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tabSelected="1" view="pageBreakPreview" zoomScale="90" zoomScaleNormal="70" zoomScaleSheetLayoutView="90" workbookViewId="0"/>
  </sheetViews>
  <sheetFormatPr defaultColWidth="8.7109375" defaultRowHeight="15" x14ac:dyDescent="0.25"/>
  <cols>
    <col min="1" max="1" width="8.7109375" style="210" customWidth="1"/>
    <col min="2" max="2" width="20.5703125" style="211" customWidth="1"/>
    <col min="3" max="6" width="13.7109375" style="211" customWidth="1"/>
    <col min="7" max="7" width="12.42578125" style="209" customWidth="1"/>
    <col min="8" max="15" width="8.7109375" style="209"/>
    <col min="16" max="16384" width="8.7109375" style="219"/>
  </cols>
  <sheetData>
    <row r="1" spans="1:9" ht="23.25" x14ac:dyDescent="0.25">
      <c r="A1" s="207" t="s">
        <v>164</v>
      </c>
      <c r="B1" s="208"/>
      <c r="C1" s="208"/>
      <c r="D1" s="208"/>
      <c r="E1" s="208"/>
      <c r="F1" s="208"/>
    </row>
    <row r="2" spans="1:9" ht="18" customHeight="1" x14ac:dyDescent="0.25"/>
    <row r="3" spans="1:9" ht="49.5" customHeight="1" x14ac:dyDescent="0.25">
      <c r="A3" s="212" t="s">
        <v>165</v>
      </c>
      <c r="B3" s="213" t="s">
        <v>166</v>
      </c>
      <c r="C3" s="213" t="s">
        <v>167</v>
      </c>
      <c r="D3" s="213" t="s">
        <v>168</v>
      </c>
      <c r="E3" s="213" t="s">
        <v>169</v>
      </c>
      <c r="F3" s="213" t="s">
        <v>170</v>
      </c>
      <c r="G3" s="213" t="s">
        <v>171</v>
      </c>
    </row>
    <row r="4" spans="1:9" x14ac:dyDescent="0.25">
      <c r="A4" s="214" t="s">
        <v>172</v>
      </c>
      <c r="B4" s="215">
        <v>0.64</v>
      </c>
      <c r="C4" s="215">
        <v>1.01</v>
      </c>
      <c r="D4" s="215">
        <v>0.4</v>
      </c>
      <c r="E4" s="215">
        <v>0.67</v>
      </c>
      <c r="F4" s="215">
        <v>0.99</v>
      </c>
      <c r="G4" s="215">
        <v>0.84</v>
      </c>
    </row>
    <row r="5" spans="1:9" x14ac:dyDescent="0.25">
      <c r="A5" s="214" t="s">
        <v>173</v>
      </c>
      <c r="B5" s="215">
        <v>0.49</v>
      </c>
      <c r="C5" s="215">
        <v>0.44</v>
      </c>
      <c r="D5" s="215">
        <v>0.33</v>
      </c>
      <c r="E5" s="215">
        <v>0.78</v>
      </c>
      <c r="F5" s="215">
        <v>1.17</v>
      </c>
      <c r="G5" s="215">
        <v>0.46</v>
      </c>
    </row>
    <row r="6" spans="1:9" x14ac:dyDescent="0.25">
      <c r="A6" s="214" t="s">
        <v>174</v>
      </c>
      <c r="B6" s="215">
        <v>0.38</v>
      </c>
      <c r="C6" s="215">
        <v>0.32</v>
      </c>
      <c r="D6" s="215">
        <v>0.55000000000000004</v>
      </c>
      <c r="E6" s="215">
        <v>0.66</v>
      </c>
      <c r="F6" s="215">
        <v>7.61</v>
      </c>
      <c r="G6" s="215">
        <v>0.37</v>
      </c>
    </row>
    <row r="7" spans="1:9" x14ac:dyDescent="0.25">
      <c r="A7" s="214" t="s">
        <v>175</v>
      </c>
      <c r="B7" s="215">
        <v>0.37</v>
      </c>
      <c r="C7" s="215">
        <v>0.28999999999999998</v>
      </c>
      <c r="D7" s="215">
        <v>0.83</v>
      </c>
      <c r="E7" s="215">
        <v>0.57999999999999996</v>
      </c>
      <c r="F7" s="215">
        <v>1.56</v>
      </c>
      <c r="G7" s="215">
        <v>0.38</v>
      </c>
    </row>
    <row r="8" spans="1:9" x14ac:dyDescent="0.25">
      <c r="A8" s="214" t="s">
        <v>176</v>
      </c>
      <c r="B8" s="215">
        <v>0.28000000000000003</v>
      </c>
      <c r="C8" s="215">
        <v>0.34</v>
      </c>
      <c r="D8" s="215">
        <v>0.27</v>
      </c>
      <c r="E8" s="215">
        <v>0.74</v>
      </c>
      <c r="F8" s="215">
        <v>0.12</v>
      </c>
      <c r="G8" s="215">
        <v>0.31</v>
      </c>
    </row>
    <row r="9" spans="1:9" x14ac:dyDescent="0.25">
      <c r="A9" s="214" t="s">
        <v>177</v>
      </c>
      <c r="B9" s="215">
        <v>0.24</v>
      </c>
      <c r="C9" s="215">
        <v>0.04</v>
      </c>
      <c r="D9" s="215">
        <v>0.22</v>
      </c>
      <c r="E9" s="215">
        <v>0.69</v>
      </c>
      <c r="F9" s="215">
        <v>-0.35</v>
      </c>
      <c r="G9" s="216"/>
    </row>
    <row r="10" spans="1:9" x14ac:dyDescent="0.25">
      <c r="A10" s="214" t="s">
        <v>178</v>
      </c>
      <c r="B10" s="215">
        <v>0.24</v>
      </c>
      <c r="C10" s="215">
        <v>0.2</v>
      </c>
      <c r="D10" s="215">
        <v>0.35</v>
      </c>
      <c r="E10" s="215">
        <v>0.31</v>
      </c>
      <c r="F10" s="215">
        <v>-0.39</v>
      </c>
      <c r="G10" s="216"/>
    </row>
    <row r="11" spans="1:9" x14ac:dyDescent="0.25">
      <c r="A11" s="214" t="s">
        <v>179</v>
      </c>
      <c r="B11" s="215">
        <v>-0.17</v>
      </c>
      <c r="C11" s="215">
        <v>-0.24</v>
      </c>
      <c r="D11" s="215">
        <v>-0.04</v>
      </c>
      <c r="E11" s="215">
        <v>0.17</v>
      </c>
      <c r="F11" s="215">
        <v>-0.52</v>
      </c>
      <c r="G11" s="216"/>
    </row>
    <row r="12" spans="1:9" x14ac:dyDescent="0.25">
      <c r="A12" s="214" t="s">
        <v>180</v>
      </c>
      <c r="B12" s="215">
        <v>0.06</v>
      </c>
      <c r="C12" s="215">
        <v>-0.16</v>
      </c>
      <c r="D12" s="215">
        <v>-7.0000000000000007E-2</v>
      </c>
      <c r="E12" s="215">
        <v>0.6</v>
      </c>
      <c r="F12" s="215">
        <v>0.05</v>
      </c>
      <c r="G12" s="216"/>
    </row>
    <row r="13" spans="1:9" x14ac:dyDescent="0.25">
      <c r="A13" s="214" t="s">
        <v>181</v>
      </c>
      <c r="B13" s="215">
        <v>0.35</v>
      </c>
      <c r="C13" s="215">
        <v>0.13</v>
      </c>
      <c r="D13" s="215">
        <v>0.43</v>
      </c>
      <c r="E13" s="215">
        <v>1.1100000000000001</v>
      </c>
      <c r="F13" s="215">
        <v>0.18</v>
      </c>
      <c r="G13" s="216"/>
    </row>
    <row r="14" spans="1:9" x14ac:dyDescent="0.25">
      <c r="A14" s="214" t="s">
        <v>182</v>
      </c>
      <c r="B14" s="215">
        <v>0.45</v>
      </c>
      <c r="C14" s="215">
        <v>0.28000000000000003</v>
      </c>
      <c r="D14" s="215">
        <v>0.71</v>
      </c>
      <c r="E14" s="215">
        <v>0.96</v>
      </c>
      <c r="F14" s="215">
        <v>0.37</v>
      </c>
      <c r="G14" s="216"/>
    </row>
    <row r="15" spans="1:9" x14ac:dyDescent="0.25">
      <c r="A15" s="214" t="s">
        <v>183</v>
      </c>
      <c r="B15" s="215">
        <v>0.6</v>
      </c>
      <c r="C15" s="215">
        <v>0.36</v>
      </c>
      <c r="D15" s="215">
        <v>0.83</v>
      </c>
      <c r="E15" s="215">
        <v>0.82</v>
      </c>
      <c r="F15" s="215">
        <v>0.78</v>
      </c>
      <c r="G15" s="216"/>
      <c r="I15" s="217" t="s">
        <v>1</v>
      </c>
    </row>
    <row r="16" spans="1:9" x14ac:dyDescent="0.25">
      <c r="A16" s="214"/>
      <c r="B16" s="215"/>
      <c r="C16" s="215"/>
      <c r="D16" s="215"/>
      <c r="E16" s="215"/>
      <c r="F16" s="215"/>
    </row>
    <row r="17" spans="1:13" x14ac:dyDescent="0.25">
      <c r="A17" s="214"/>
      <c r="B17" s="215"/>
      <c r="C17" s="215"/>
      <c r="D17" s="215"/>
      <c r="E17" s="215"/>
      <c r="F17" s="215"/>
    </row>
    <row r="18" spans="1:13" ht="15" customHeight="1" x14ac:dyDescent="0.25">
      <c r="A18" s="214"/>
      <c r="B18" s="215"/>
      <c r="C18" s="215"/>
      <c r="D18" s="215"/>
      <c r="E18" s="215"/>
      <c r="F18" s="215"/>
      <c r="H18" s="217"/>
      <c r="I18" s="217"/>
      <c r="J18" s="217"/>
      <c r="K18" s="217"/>
      <c r="L18" s="217"/>
      <c r="M18" s="217"/>
    </row>
    <row r="19" spans="1:13" x14ac:dyDescent="0.25">
      <c r="A19" s="214"/>
      <c r="B19" s="215"/>
      <c r="C19" s="215"/>
      <c r="D19" s="215"/>
      <c r="E19" s="215"/>
      <c r="F19" s="215"/>
      <c r="I19" s="217"/>
      <c r="J19" s="217"/>
      <c r="K19" s="217"/>
      <c r="L19" s="217"/>
      <c r="M19" s="217"/>
    </row>
    <row r="20" spans="1:13" x14ac:dyDescent="0.25">
      <c r="A20" s="212"/>
      <c r="B20" s="213"/>
      <c r="C20" s="213"/>
      <c r="D20" s="213"/>
      <c r="E20" s="213"/>
      <c r="F20" s="213"/>
    </row>
    <row r="21" spans="1:13" x14ac:dyDescent="0.25">
      <c r="A21" s="214"/>
      <c r="B21" s="215"/>
      <c r="C21" s="215"/>
      <c r="D21" s="215"/>
      <c r="E21" s="215"/>
      <c r="F21" s="215"/>
    </row>
    <row r="22" spans="1:13" x14ac:dyDescent="0.25">
      <c r="A22" s="214"/>
      <c r="B22" s="215"/>
      <c r="C22" s="215"/>
      <c r="D22" s="215"/>
      <c r="E22" s="215"/>
      <c r="F22" s="215"/>
    </row>
    <row r="23" spans="1:13" x14ac:dyDescent="0.25">
      <c r="A23" s="214"/>
      <c r="B23" s="215"/>
      <c r="C23" s="215"/>
      <c r="D23" s="215"/>
      <c r="E23" s="215"/>
      <c r="F23" s="215"/>
      <c r="H23" s="218"/>
    </row>
    <row r="24" spans="1:13" x14ac:dyDescent="0.25">
      <c r="A24" s="214"/>
      <c r="B24" s="215"/>
      <c r="C24" s="215"/>
      <c r="D24" s="215"/>
      <c r="E24" s="215"/>
      <c r="F24" s="215"/>
    </row>
    <row r="25" spans="1:13" x14ac:dyDescent="0.25">
      <c r="A25" s="214"/>
      <c r="B25" s="215"/>
      <c r="C25" s="215"/>
      <c r="D25" s="215"/>
      <c r="E25" s="215"/>
      <c r="F25" s="215"/>
    </row>
    <row r="26" spans="1:13" x14ac:dyDescent="0.25">
      <c r="A26" s="214"/>
      <c r="B26" s="215"/>
      <c r="C26" s="215"/>
      <c r="D26" s="215"/>
      <c r="E26" s="215"/>
      <c r="F26" s="215"/>
    </row>
    <row r="27" spans="1:13" x14ac:dyDescent="0.25">
      <c r="A27" s="214"/>
      <c r="B27" s="215"/>
      <c r="C27" s="215"/>
      <c r="D27" s="215"/>
      <c r="E27" s="215"/>
      <c r="F27" s="215"/>
    </row>
    <row r="28" spans="1:13" x14ac:dyDescent="0.25">
      <c r="A28" s="214"/>
      <c r="B28" s="215"/>
      <c r="C28" s="215"/>
      <c r="D28" s="215"/>
      <c r="E28" s="215"/>
      <c r="F28" s="215"/>
    </row>
    <row r="29" spans="1:13" x14ac:dyDescent="0.25">
      <c r="A29" s="214"/>
      <c r="B29" s="215"/>
      <c r="C29" s="215"/>
      <c r="D29" s="215"/>
      <c r="E29" s="215"/>
      <c r="F29" s="215"/>
    </row>
    <row r="30" spans="1:13" x14ac:dyDescent="0.25">
      <c r="A30" s="214"/>
      <c r="B30" s="215"/>
      <c r="C30" s="215"/>
      <c r="D30" s="215"/>
      <c r="E30" s="215"/>
      <c r="F30" s="215"/>
    </row>
    <row r="31" spans="1:13" x14ac:dyDescent="0.25">
      <c r="A31" s="214"/>
      <c r="B31" s="215"/>
      <c r="C31" s="215"/>
      <c r="D31" s="215"/>
      <c r="E31" s="215"/>
      <c r="F31" s="215"/>
    </row>
    <row r="32" spans="1:13" x14ac:dyDescent="0.25">
      <c r="A32" s="214"/>
      <c r="B32" s="215"/>
      <c r="C32" s="215"/>
      <c r="D32" s="215"/>
      <c r="E32" s="215"/>
      <c r="F32" s="215"/>
    </row>
    <row r="33" spans="1:6" x14ac:dyDescent="0.25">
      <c r="A33" s="214"/>
      <c r="B33" s="215"/>
      <c r="C33" s="215"/>
      <c r="D33" s="215"/>
      <c r="E33" s="215"/>
      <c r="F33" s="215"/>
    </row>
    <row r="34" spans="1:6" x14ac:dyDescent="0.25">
      <c r="A34" s="214"/>
      <c r="B34" s="215"/>
      <c r="C34" s="215"/>
      <c r="D34" s="215"/>
      <c r="E34" s="215"/>
      <c r="F34" s="215"/>
    </row>
    <row r="35" spans="1:6" x14ac:dyDescent="0.25">
      <c r="A35" s="214"/>
      <c r="B35" s="215"/>
      <c r="C35" s="215"/>
      <c r="D35" s="215"/>
      <c r="E35" s="215"/>
      <c r="F35" s="215"/>
    </row>
    <row r="36" spans="1:6" x14ac:dyDescent="0.25">
      <c r="A36" s="214"/>
    </row>
    <row r="37" spans="1:6" x14ac:dyDescent="0.25">
      <c r="A37" s="214"/>
    </row>
    <row r="38" spans="1:6" x14ac:dyDescent="0.25">
      <c r="A38" s="214"/>
    </row>
    <row r="39" spans="1:6" x14ac:dyDescent="0.25">
      <c r="A39" s="214"/>
    </row>
    <row r="40" spans="1:6" x14ac:dyDescent="0.25">
      <c r="A40" s="214"/>
    </row>
    <row r="41" spans="1:6" x14ac:dyDescent="0.25">
      <c r="A41" s="214"/>
    </row>
    <row r="42" spans="1:6" x14ac:dyDescent="0.25">
      <c r="A42" s="214"/>
    </row>
    <row r="43" spans="1:6" x14ac:dyDescent="0.25">
      <c r="A43" s="214"/>
    </row>
    <row r="44" spans="1:6" x14ac:dyDescent="0.25">
      <c r="A44" s="214"/>
    </row>
    <row r="45" spans="1:6" x14ac:dyDescent="0.25">
      <c r="A45" s="214"/>
    </row>
    <row r="46" spans="1:6" x14ac:dyDescent="0.25">
      <c r="A46" s="214"/>
    </row>
    <row r="47" spans="1:6" x14ac:dyDescent="0.25">
      <c r="A47" s="214"/>
    </row>
    <row r="48" spans="1:6" x14ac:dyDescent="0.25">
      <c r="A48" s="214"/>
    </row>
    <row r="49" spans="1:1" x14ac:dyDescent="0.25">
      <c r="A49" s="214"/>
    </row>
    <row r="50" spans="1:1" x14ac:dyDescent="0.25">
      <c r="A50" s="214"/>
    </row>
    <row r="51" spans="1:1" x14ac:dyDescent="0.25">
      <c r="A51" s="214"/>
    </row>
    <row r="52" spans="1:1" x14ac:dyDescent="0.25">
      <c r="A52" s="214"/>
    </row>
    <row r="53" spans="1:1" x14ac:dyDescent="0.25">
      <c r="A53" s="214"/>
    </row>
    <row r="54" spans="1:1" x14ac:dyDescent="0.25">
      <c r="A54" s="214"/>
    </row>
    <row r="55" spans="1:1" x14ac:dyDescent="0.25">
      <c r="A55" s="214"/>
    </row>
    <row r="56" spans="1:1" x14ac:dyDescent="0.25">
      <c r="A56" s="214"/>
    </row>
    <row r="57" spans="1:1" x14ac:dyDescent="0.25">
      <c r="A57" s="214"/>
    </row>
    <row r="58" spans="1:1" x14ac:dyDescent="0.25">
      <c r="A58" s="214"/>
    </row>
    <row r="59" spans="1:1" x14ac:dyDescent="0.25">
      <c r="A59" s="214"/>
    </row>
    <row r="60" spans="1:1" x14ac:dyDescent="0.25">
      <c r="A60" s="214"/>
    </row>
    <row r="61" spans="1:1" x14ac:dyDescent="0.25">
      <c r="A61" s="214"/>
    </row>
    <row r="62" spans="1:1" x14ac:dyDescent="0.25">
      <c r="A62" s="214"/>
    </row>
    <row r="63" spans="1:1" x14ac:dyDescent="0.25">
      <c r="A63" s="214"/>
    </row>
    <row r="64" spans="1:1" x14ac:dyDescent="0.25">
      <c r="A64" s="214"/>
    </row>
    <row r="65" spans="1:1" x14ac:dyDescent="0.25">
      <c r="A65" s="214"/>
    </row>
    <row r="66" spans="1:1" x14ac:dyDescent="0.25">
      <c r="A66" s="214"/>
    </row>
    <row r="67" spans="1:1" x14ac:dyDescent="0.25">
      <c r="A67" s="214"/>
    </row>
    <row r="68" spans="1:1" x14ac:dyDescent="0.25">
      <c r="A68" s="214"/>
    </row>
    <row r="69" spans="1:1" x14ac:dyDescent="0.25">
      <c r="A69" s="214"/>
    </row>
    <row r="70" spans="1:1" x14ac:dyDescent="0.25">
      <c r="A70" s="214"/>
    </row>
    <row r="71" spans="1:1" x14ac:dyDescent="0.25">
      <c r="A71" s="214"/>
    </row>
    <row r="72" spans="1:1" x14ac:dyDescent="0.25">
      <c r="A72" s="214"/>
    </row>
    <row r="73" spans="1:1" x14ac:dyDescent="0.25">
      <c r="A73" s="214"/>
    </row>
    <row r="74" spans="1:1" x14ac:dyDescent="0.25">
      <c r="A74" s="214"/>
    </row>
    <row r="75" spans="1:1" x14ac:dyDescent="0.25">
      <c r="A75" s="214"/>
    </row>
    <row r="76" spans="1:1" x14ac:dyDescent="0.25">
      <c r="A76" s="214"/>
    </row>
    <row r="77" spans="1:1" x14ac:dyDescent="0.25">
      <c r="A77" s="214"/>
    </row>
    <row r="78" spans="1:1" x14ac:dyDescent="0.25">
      <c r="A78" s="214"/>
    </row>
    <row r="79" spans="1:1" x14ac:dyDescent="0.25">
      <c r="A79" s="214"/>
    </row>
    <row r="80" spans="1:1" x14ac:dyDescent="0.25">
      <c r="A80" s="214"/>
    </row>
    <row r="81" spans="1:1" x14ac:dyDescent="0.25">
      <c r="A81" s="214"/>
    </row>
    <row r="82" spans="1:1" x14ac:dyDescent="0.25">
      <c r="A82" s="214"/>
    </row>
    <row r="83" spans="1:1" x14ac:dyDescent="0.25">
      <c r="A83" s="214"/>
    </row>
    <row r="84" spans="1:1" x14ac:dyDescent="0.25">
      <c r="A84" s="214"/>
    </row>
    <row r="85" spans="1:1" x14ac:dyDescent="0.25">
      <c r="A85" s="214"/>
    </row>
    <row r="86" spans="1:1" x14ac:dyDescent="0.25">
      <c r="A86" s="214"/>
    </row>
    <row r="87" spans="1:1" x14ac:dyDescent="0.25">
      <c r="A87" s="214"/>
    </row>
    <row r="88" spans="1:1" x14ac:dyDescent="0.25">
      <c r="A88" s="214"/>
    </row>
    <row r="89" spans="1:1" x14ac:dyDescent="0.25">
      <c r="A89" s="214"/>
    </row>
    <row r="90" spans="1:1" x14ac:dyDescent="0.25">
      <c r="A90" s="214"/>
    </row>
    <row r="91" spans="1:1" x14ac:dyDescent="0.25">
      <c r="A91" s="214"/>
    </row>
    <row r="92" spans="1:1" x14ac:dyDescent="0.25">
      <c r="A92" s="214"/>
    </row>
    <row r="93" spans="1:1" x14ac:dyDescent="0.25">
      <c r="A93" s="214"/>
    </row>
    <row r="94" spans="1:1" x14ac:dyDescent="0.25">
      <c r="A94" s="214"/>
    </row>
    <row r="95" spans="1:1" x14ac:dyDescent="0.25">
      <c r="A95" s="214"/>
    </row>
    <row r="96" spans="1:1" x14ac:dyDescent="0.25">
      <c r="A96" s="214"/>
    </row>
    <row r="97" spans="1:1" x14ac:dyDescent="0.25">
      <c r="A97" s="214"/>
    </row>
    <row r="98" spans="1:1" x14ac:dyDescent="0.25">
      <c r="A98" s="214"/>
    </row>
    <row r="99" spans="1:1" x14ac:dyDescent="0.25">
      <c r="A99" s="214"/>
    </row>
    <row r="100" spans="1:1" x14ac:dyDescent="0.25">
      <c r="A100" s="214"/>
    </row>
    <row r="101" spans="1:1" x14ac:dyDescent="0.25">
      <c r="A101" s="214"/>
    </row>
    <row r="102" spans="1:1" x14ac:dyDescent="0.25">
      <c r="A102" s="214"/>
    </row>
    <row r="103" spans="1:1" x14ac:dyDescent="0.25">
      <c r="A103" s="214"/>
    </row>
    <row r="104" spans="1:1" x14ac:dyDescent="0.25">
      <c r="A104" s="214"/>
    </row>
    <row r="105" spans="1:1" x14ac:dyDescent="0.25">
      <c r="A105" s="214"/>
    </row>
    <row r="106" spans="1:1" x14ac:dyDescent="0.25">
      <c r="A106" s="214"/>
    </row>
    <row r="107" spans="1:1" x14ac:dyDescent="0.25">
      <c r="A107" s="214"/>
    </row>
    <row r="108" spans="1:1" x14ac:dyDescent="0.25">
      <c r="A108" s="214"/>
    </row>
    <row r="109" spans="1:1" x14ac:dyDescent="0.25">
      <c r="A109" s="214"/>
    </row>
    <row r="110" spans="1:1" x14ac:dyDescent="0.25">
      <c r="A110" s="214"/>
    </row>
    <row r="111" spans="1:1" x14ac:dyDescent="0.25">
      <c r="A111" s="214"/>
    </row>
    <row r="112" spans="1:1" x14ac:dyDescent="0.25">
      <c r="A112" s="214"/>
    </row>
    <row r="113" spans="1:1" x14ac:dyDescent="0.25">
      <c r="A113" s="214"/>
    </row>
    <row r="114" spans="1:1" x14ac:dyDescent="0.25">
      <c r="A114" s="214"/>
    </row>
    <row r="115" spans="1:1" x14ac:dyDescent="0.25">
      <c r="A115" s="214"/>
    </row>
    <row r="116" spans="1:1" x14ac:dyDescent="0.25">
      <c r="A116" s="214"/>
    </row>
    <row r="117" spans="1:1" x14ac:dyDescent="0.25">
      <c r="A117" s="214"/>
    </row>
    <row r="118" spans="1:1" x14ac:dyDescent="0.25">
      <c r="A118" s="214"/>
    </row>
    <row r="119" spans="1:1" x14ac:dyDescent="0.25">
      <c r="A119" s="214"/>
    </row>
    <row r="120" spans="1:1" x14ac:dyDescent="0.25">
      <c r="A120" s="214"/>
    </row>
    <row r="121" spans="1:1" x14ac:dyDescent="0.25">
      <c r="A121" s="214"/>
    </row>
    <row r="122" spans="1:1" x14ac:dyDescent="0.25">
      <c r="A122" s="214"/>
    </row>
    <row r="123" spans="1:1" x14ac:dyDescent="0.25">
      <c r="A123" s="214"/>
    </row>
    <row r="124" spans="1:1" x14ac:dyDescent="0.25">
      <c r="A124" s="214"/>
    </row>
    <row r="125" spans="1:1" x14ac:dyDescent="0.25">
      <c r="A125" s="214"/>
    </row>
    <row r="126" spans="1:1" x14ac:dyDescent="0.25">
      <c r="A126" s="214"/>
    </row>
    <row r="127" spans="1:1" x14ac:dyDescent="0.25">
      <c r="A127" s="214"/>
    </row>
    <row r="128" spans="1:1" x14ac:dyDescent="0.25">
      <c r="A128" s="214"/>
    </row>
    <row r="129" spans="1:1" x14ac:dyDescent="0.25">
      <c r="A129" s="214"/>
    </row>
    <row r="130" spans="1:1" x14ac:dyDescent="0.25">
      <c r="A130" s="214"/>
    </row>
    <row r="131" spans="1:1" x14ac:dyDescent="0.25">
      <c r="A131" s="214"/>
    </row>
    <row r="132" spans="1:1" x14ac:dyDescent="0.25">
      <c r="A132" s="214"/>
    </row>
    <row r="133" spans="1:1" x14ac:dyDescent="0.25">
      <c r="A133" s="214"/>
    </row>
    <row r="134" spans="1:1" x14ac:dyDescent="0.25">
      <c r="A134" s="214"/>
    </row>
    <row r="135" spans="1:1" x14ac:dyDescent="0.25">
      <c r="A135" s="214"/>
    </row>
    <row r="136" spans="1:1" x14ac:dyDescent="0.25">
      <c r="A136" s="214"/>
    </row>
    <row r="137" spans="1:1" x14ac:dyDescent="0.25">
      <c r="A137" s="214"/>
    </row>
    <row r="138" spans="1:1" x14ac:dyDescent="0.25">
      <c r="A138" s="214"/>
    </row>
    <row r="139" spans="1:1" x14ac:dyDescent="0.25">
      <c r="A139" s="214"/>
    </row>
    <row r="140" spans="1:1" x14ac:dyDescent="0.25">
      <c r="A140" s="214"/>
    </row>
    <row r="141" spans="1:1" x14ac:dyDescent="0.25">
      <c r="A141" s="214"/>
    </row>
    <row r="142" spans="1:1" x14ac:dyDescent="0.25">
      <c r="A142" s="214"/>
    </row>
    <row r="143" spans="1:1" x14ac:dyDescent="0.25">
      <c r="A143" s="214"/>
    </row>
    <row r="144" spans="1:1" x14ac:dyDescent="0.25">
      <c r="A144" s="214"/>
    </row>
    <row r="145" spans="1:1" x14ac:dyDescent="0.25">
      <c r="A145" s="214"/>
    </row>
    <row r="146" spans="1:1" x14ac:dyDescent="0.25">
      <c r="A146" s="214"/>
    </row>
    <row r="147" spans="1:1" x14ac:dyDescent="0.25">
      <c r="A147" s="214"/>
    </row>
    <row r="148" spans="1:1" x14ac:dyDescent="0.25">
      <c r="A148" s="214"/>
    </row>
    <row r="149" spans="1:1" x14ac:dyDescent="0.25">
      <c r="A149" s="214"/>
    </row>
    <row r="150" spans="1:1" x14ac:dyDescent="0.25">
      <c r="A150" s="214"/>
    </row>
    <row r="151" spans="1:1" x14ac:dyDescent="0.25">
      <c r="A151" s="214"/>
    </row>
    <row r="152" spans="1:1" x14ac:dyDescent="0.25">
      <c r="A152" s="214"/>
    </row>
    <row r="153" spans="1:1" x14ac:dyDescent="0.25">
      <c r="A153" s="214"/>
    </row>
    <row r="154" spans="1:1" x14ac:dyDescent="0.25">
      <c r="A154" s="214"/>
    </row>
    <row r="155" spans="1:1" x14ac:dyDescent="0.25">
      <c r="A155" s="214"/>
    </row>
    <row r="156" spans="1:1" x14ac:dyDescent="0.25">
      <c r="A156" s="214"/>
    </row>
    <row r="157" spans="1:1" x14ac:dyDescent="0.25">
      <c r="A157" s="214"/>
    </row>
    <row r="158" spans="1:1" x14ac:dyDescent="0.25">
      <c r="A158" s="214"/>
    </row>
    <row r="159" spans="1:1" x14ac:dyDescent="0.25">
      <c r="A159" s="214"/>
    </row>
    <row r="160" spans="1:1" x14ac:dyDescent="0.25">
      <c r="A160" s="214"/>
    </row>
    <row r="161" spans="1:1" x14ac:dyDescent="0.25">
      <c r="A161" s="214"/>
    </row>
    <row r="162" spans="1:1" x14ac:dyDescent="0.25">
      <c r="A162" s="214"/>
    </row>
    <row r="163" spans="1:1" x14ac:dyDescent="0.25">
      <c r="A163" s="214"/>
    </row>
    <row r="164" spans="1:1" x14ac:dyDescent="0.25">
      <c r="A164" s="214"/>
    </row>
    <row r="165" spans="1:1" x14ac:dyDescent="0.25">
      <c r="A165" s="214"/>
    </row>
    <row r="166" spans="1:1" x14ac:dyDescent="0.25">
      <c r="A166" s="214"/>
    </row>
    <row r="167" spans="1:1" x14ac:dyDescent="0.25">
      <c r="A167" s="214"/>
    </row>
    <row r="168" spans="1:1" x14ac:dyDescent="0.25">
      <c r="A168" s="214"/>
    </row>
    <row r="169" spans="1:1" x14ac:dyDescent="0.25">
      <c r="A169" s="214"/>
    </row>
    <row r="170" spans="1:1" x14ac:dyDescent="0.25">
      <c r="A170" s="214"/>
    </row>
    <row r="171" spans="1:1" x14ac:dyDescent="0.25">
      <c r="A171" s="214"/>
    </row>
    <row r="172" spans="1:1" x14ac:dyDescent="0.25">
      <c r="A172" s="214"/>
    </row>
    <row r="173" spans="1:1" x14ac:dyDescent="0.25">
      <c r="A173" s="214"/>
    </row>
    <row r="174" spans="1:1" x14ac:dyDescent="0.25">
      <c r="A174" s="214"/>
    </row>
    <row r="175" spans="1:1" x14ac:dyDescent="0.25">
      <c r="A175" s="214"/>
    </row>
    <row r="176" spans="1:1" x14ac:dyDescent="0.25">
      <c r="A176" s="214"/>
    </row>
    <row r="177" spans="1:1" x14ac:dyDescent="0.25">
      <c r="A177" s="214"/>
    </row>
    <row r="178" spans="1:1" x14ac:dyDescent="0.25">
      <c r="A178" s="214"/>
    </row>
    <row r="179" spans="1:1" x14ac:dyDescent="0.25">
      <c r="A179" s="214"/>
    </row>
    <row r="180" spans="1:1" x14ac:dyDescent="0.25">
      <c r="A180" s="214"/>
    </row>
    <row r="181" spans="1:1" x14ac:dyDescent="0.25">
      <c r="A181" s="214"/>
    </row>
    <row r="182" spans="1:1" x14ac:dyDescent="0.25">
      <c r="A182" s="214"/>
    </row>
    <row r="183" spans="1:1" x14ac:dyDescent="0.25">
      <c r="A183" s="214"/>
    </row>
    <row r="184" spans="1:1" x14ac:dyDescent="0.25">
      <c r="A184" s="214"/>
    </row>
    <row r="185" spans="1:1" x14ac:dyDescent="0.25">
      <c r="A185" s="214"/>
    </row>
    <row r="186" spans="1:1" x14ac:dyDescent="0.25">
      <c r="A186" s="214"/>
    </row>
    <row r="187" spans="1:1" x14ac:dyDescent="0.25">
      <c r="A187" s="214"/>
    </row>
    <row r="188" spans="1:1" x14ac:dyDescent="0.25">
      <c r="A188" s="214"/>
    </row>
    <row r="189" spans="1:1" x14ac:dyDescent="0.25">
      <c r="A189" s="214"/>
    </row>
    <row r="190" spans="1:1" x14ac:dyDescent="0.25">
      <c r="A190" s="214"/>
    </row>
    <row r="191" spans="1:1" x14ac:dyDescent="0.25">
      <c r="A191" s="214"/>
    </row>
    <row r="192" spans="1:1" x14ac:dyDescent="0.25">
      <c r="A192" s="214"/>
    </row>
    <row r="193" spans="1:1" x14ac:dyDescent="0.25">
      <c r="A193" s="214"/>
    </row>
    <row r="194" spans="1:1" x14ac:dyDescent="0.25">
      <c r="A194" s="214"/>
    </row>
    <row r="195" spans="1:1" x14ac:dyDescent="0.25">
      <c r="A195" s="214"/>
    </row>
    <row r="196" spans="1:1" x14ac:dyDescent="0.25">
      <c r="A196" s="214"/>
    </row>
    <row r="197" spans="1:1" x14ac:dyDescent="0.25">
      <c r="A197" s="214"/>
    </row>
    <row r="198" spans="1:1" x14ac:dyDescent="0.25">
      <c r="A198" s="214"/>
    </row>
    <row r="199" spans="1:1" x14ac:dyDescent="0.25">
      <c r="A199" s="214"/>
    </row>
    <row r="200" spans="1:1" x14ac:dyDescent="0.25">
      <c r="A200" s="214"/>
    </row>
    <row r="201" spans="1:1" x14ac:dyDescent="0.25">
      <c r="A201" s="214"/>
    </row>
    <row r="202" spans="1:1" x14ac:dyDescent="0.25">
      <c r="A202" s="214"/>
    </row>
    <row r="203" spans="1:1" x14ac:dyDescent="0.25">
      <c r="A203" s="214"/>
    </row>
    <row r="204" spans="1:1" x14ac:dyDescent="0.25">
      <c r="A204" s="214"/>
    </row>
    <row r="205" spans="1:1" x14ac:dyDescent="0.25">
      <c r="A205" s="214"/>
    </row>
    <row r="206" spans="1:1" x14ac:dyDescent="0.25">
      <c r="A206" s="214"/>
    </row>
    <row r="207" spans="1:1" x14ac:dyDescent="0.25">
      <c r="A207" s="214"/>
    </row>
    <row r="208" spans="1:1" x14ac:dyDescent="0.25">
      <c r="A208" s="214"/>
    </row>
    <row r="209" spans="1:1" x14ac:dyDescent="0.25">
      <c r="A209" s="214"/>
    </row>
    <row r="210" spans="1:1" x14ac:dyDescent="0.25">
      <c r="A210" s="214"/>
    </row>
    <row r="211" spans="1:1" x14ac:dyDescent="0.25">
      <c r="A211" s="214"/>
    </row>
    <row r="212" spans="1:1" x14ac:dyDescent="0.25">
      <c r="A212" s="214"/>
    </row>
    <row r="213" spans="1:1" x14ac:dyDescent="0.25">
      <c r="A213" s="214"/>
    </row>
    <row r="214" spans="1:1" x14ac:dyDescent="0.25">
      <c r="A214" s="214"/>
    </row>
    <row r="215" spans="1:1" x14ac:dyDescent="0.25">
      <c r="A215" s="214"/>
    </row>
    <row r="216" spans="1:1" x14ac:dyDescent="0.25">
      <c r="A216" s="214"/>
    </row>
    <row r="217" spans="1:1" x14ac:dyDescent="0.25">
      <c r="A217" s="214"/>
    </row>
    <row r="218" spans="1:1" x14ac:dyDescent="0.25">
      <c r="A218" s="214"/>
    </row>
    <row r="219" spans="1:1" x14ac:dyDescent="0.25">
      <c r="A219" s="214"/>
    </row>
    <row r="220" spans="1:1" x14ac:dyDescent="0.25">
      <c r="A220" s="214"/>
    </row>
    <row r="221" spans="1:1" x14ac:dyDescent="0.25">
      <c r="A221" s="214"/>
    </row>
    <row r="222" spans="1:1" x14ac:dyDescent="0.25">
      <c r="A222" s="214"/>
    </row>
    <row r="223" spans="1:1" x14ac:dyDescent="0.25">
      <c r="A223" s="214"/>
    </row>
    <row r="224" spans="1:1" x14ac:dyDescent="0.25">
      <c r="A224" s="214"/>
    </row>
    <row r="225" spans="1:1" x14ac:dyDescent="0.25">
      <c r="A225" s="214"/>
    </row>
    <row r="226" spans="1:1" x14ac:dyDescent="0.25">
      <c r="A226" s="214"/>
    </row>
    <row r="227" spans="1:1" x14ac:dyDescent="0.25">
      <c r="A227" s="214"/>
    </row>
    <row r="228" spans="1:1" x14ac:dyDescent="0.25">
      <c r="A228" s="214"/>
    </row>
    <row r="229" spans="1:1" x14ac:dyDescent="0.25">
      <c r="A229" s="214"/>
    </row>
    <row r="230" spans="1:1" x14ac:dyDescent="0.25">
      <c r="A230" s="214"/>
    </row>
    <row r="231" spans="1:1" x14ac:dyDescent="0.25">
      <c r="A231" s="214"/>
    </row>
    <row r="232" spans="1:1" x14ac:dyDescent="0.25">
      <c r="A232" s="214"/>
    </row>
    <row r="233" spans="1:1" x14ac:dyDescent="0.25">
      <c r="A233" s="214"/>
    </row>
    <row r="234" spans="1:1" x14ac:dyDescent="0.25">
      <c r="A234" s="214"/>
    </row>
    <row r="235" spans="1:1" x14ac:dyDescent="0.25">
      <c r="A235" s="214"/>
    </row>
    <row r="236" spans="1:1" x14ac:dyDescent="0.25">
      <c r="A236" s="214"/>
    </row>
    <row r="237" spans="1:1" x14ac:dyDescent="0.25">
      <c r="A237" s="214"/>
    </row>
    <row r="238" spans="1:1" x14ac:dyDescent="0.25">
      <c r="A238" s="214"/>
    </row>
    <row r="239" spans="1:1" x14ac:dyDescent="0.25">
      <c r="A239" s="214"/>
    </row>
    <row r="240" spans="1:1" x14ac:dyDescent="0.25">
      <c r="A240" s="214"/>
    </row>
    <row r="241" spans="1:1" x14ac:dyDescent="0.25">
      <c r="A241" s="214"/>
    </row>
    <row r="242" spans="1:1" x14ac:dyDescent="0.25">
      <c r="A242" s="214"/>
    </row>
    <row r="243" spans="1:1" x14ac:dyDescent="0.25">
      <c r="A243" s="214"/>
    </row>
    <row r="244" spans="1:1" x14ac:dyDescent="0.25">
      <c r="A244" s="214"/>
    </row>
    <row r="245" spans="1:1" x14ac:dyDescent="0.25">
      <c r="A245" s="214"/>
    </row>
    <row r="246" spans="1:1" x14ac:dyDescent="0.25">
      <c r="A246" s="214"/>
    </row>
    <row r="247" spans="1:1" x14ac:dyDescent="0.25">
      <c r="A247" s="214"/>
    </row>
    <row r="248" spans="1:1" x14ac:dyDescent="0.25">
      <c r="A248" s="214"/>
    </row>
    <row r="249" spans="1:1" x14ac:dyDescent="0.25">
      <c r="A249" s="214"/>
    </row>
    <row r="250" spans="1:1" x14ac:dyDescent="0.25">
      <c r="A250" s="214"/>
    </row>
    <row r="251" spans="1:1" x14ac:dyDescent="0.25">
      <c r="A251" s="214"/>
    </row>
    <row r="252" spans="1:1" x14ac:dyDescent="0.25">
      <c r="A252" s="214"/>
    </row>
    <row r="253" spans="1:1" x14ac:dyDescent="0.25">
      <c r="A253" s="214"/>
    </row>
    <row r="254" spans="1:1" x14ac:dyDescent="0.25">
      <c r="A254" s="214"/>
    </row>
    <row r="255" spans="1:1" x14ac:dyDescent="0.25">
      <c r="A255" s="214"/>
    </row>
    <row r="256" spans="1:1" x14ac:dyDescent="0.25">
      <c r="A256" s="214"/>
    </row>
    <row r="257" spans="1:1" x14ac:dyDescent="0.25">
      <c r="A257" s="214"/>
    </row>
    <row r="258" spans="1:1" x14ac:dyDescent="0.25">
      <c r="A258" s="214"/>
    </row>
    <row r="259" spans="1:1" x14ac:dyDescent="0.25">
      <c r="A259" s="214"/>
    </row>
    <row r="260" spans="1:1" x14ac:dyDescent="0.25">
      <c r="A260" s="214"/>
    </row>
    <row r="261" spans="1:1" x14ac:dyDescent="0.25">
      <c r="A261" s="214"/>
    </row>
    <row r="262" spans="1:1" x14ac:dyDescent="0.25">
      <c r="A262" s="214"/>
    </row>
    <row r="263" spans="1:1" x14ac:dyDescent="0.25">
      <c r="A263" s="214"/>
    </row>
    <row r="264" spans="1:1" x14ac:dyDescent="0.25">
      <c r="A264" s="214"/>
    </row>
    <row r="265" spans="1:1" x14ac:dyDescent="0.25">
      <c r="A265" s="214"/>
    </row>
    <row r="266" spans="1:1" x14ac:dyDescent="0.25">
      <c r="A266" s="214"/>
    </row>
    <row r="267" spans="1:1" x14ac:dyDescent="0.25">
      <c r="A267" s="214"/>
    </row>
    <row r="268" spans="1:1" x14ac:dyDescent="0.25">
      <c r="A268" s="214"/>
    </row>
    <row r="269" spans="1:1" x14ac:dyDescent="0.25">
      <c r="A269" s="214"/>
    </row>
    <row r="270" spans="1:1" x14ac:dyDescent="0.25">
      <c r="A270" s="214"/>
    </row>
    <row r="271" spans="1:1" x14ac:dyDescent="0.25">
      <c r="A271" s="214"/>
    </row>
    <row r="272" spans="1:1" x14ac:dyDescent="0.25">
      <c r="A272" s="214"/>
    </row>
    <row r="273" spans="1:1" x14ac:dyDescent="0.25">
      <c r="A273" s="214"/>
    </row>
    <row r="274" spans="1:1" x14ac:dyDescent="0.25">
      <c r="A274" s="214"/>
    </row>
    <row r="275" spans="1:1" x14ac:dyDescent="0.25">
      <c r="A275" s="214"/>
    </row>
    <row r="276" spans="1:1" x14ac:dyDescent="0.25">
      <c r="A276" s="214"/>
    </row>
    <row r="277" spans="1:1" x14ac:dyDescent="0.25">
      <c r="A277" s="214"/>
    </row>
    <row r="278" spans="1:1" x14ac:dyDescent="0.25">
      <c r="A278" s="214"/>
    </row>
    <row r="279" spans="1:1" x14ac:dyDescent="0.25">
      <c r="A279" s="214"/>
    </row>
    <row r="280" spans="1:1" x14ac:dyDescent="0.25">
      <c r="A280" s="214"/>
    </row>
    <row r="281" spans="1:1" x14ac:dyDescent="0.25">
      <c r="A281" s="214"/>
    </row>
    <row r="282" spans="1:1" x14ac:dyDescent="0.25">
      <c r="A282" s="214"/>
    </row>
    <row r="283" spans="1:1" x14ac:dyDescent="0.25">
      <c r="A283" s="214"/>
    </row>
    <row r="284" spans="1:1" x14ac:dyDescent="0.25">
      <c r="A284" s="214"/>
    </row>
    <row r="285" spans="1:1" x14ac:dyDescent="0.25">
      <c r="A285" s="214"/>
    </row>
    <row r="286" spans="1:1" x14ac:dyDescent="0.25">
      <c r="A286" s="214"/>
    </row>
    <row r="287" spans="1:1" x14ac:dyDescent="0.25">
      <c r="A287" s="214"/>
    </row>
    <row r="288" spans="1:1" x14ac:dyDescent="0.25">
      <c r="A288" s="214"/>
    </row>
    <row r="289" spans="1:1" x14ac:dyDescent="0.25">
      <c r="A289" s="214"/>
    </row>
    <row r="290" spans="1:1" x14ac:dyDescent="0.25">
      <c r="A290" s="214"/>
    </row>
    <row r="291" spans="1:1" x14ac:dyDescent="0.25">
      <c r="A291" s="214"/>
    </row>
    <row r="292" spans="1:1" x14ac:dyDescent="0.25">
      <c r="A292" s="214"/>
    </row>
    <row r="293" spans="1:1" x14ac:dyDescent="0.25">
      <c r="A293" s="214"/>
    </row>
    <row r="294" spans="1:1" x14ac:dyDescent="0.25">
      <c r="A294" s="214"/>
    </row>
    <row r="295" spans="1:1" x14ac:dyDescent="0.25">
      <c r="A295" s="214"/>
    </row>
    <row r="296" spans="1:1" x14ac:dyDescent="0.25">
      <c r="A296" s="214"/>
    </row>
    <row r="297" spans="1:1" x14ac:dyDescent="0.25">
      <c r="A297" s="214"/>
    </row>
    <row r="298" spans="1:1" x14ac:dyDescent="0.25">
      <c r="A298" s="214"/>
    </row>
    <row r="299" spans="1:1" x14ac:dyDescent="0.25">
      <c r="A299" s="214"/>
    </row>
    <row r="300" spans="1:1" x14ac:dyDescent="0.25">
      <c r="A300" s="214"/>
    </row>
    <row r="301" spans="1:1" x14ac:dyDescent="0.25">
      <c r="A301" s="214"/>
    </row>
    <row r="302" spans="1:1" x14ac:dyDescent="0.25">
      <c r="A302" s="214"/>
    </row>
    <row r="303" spans="1:1" x14ac:dyDescent="0.25">
      <c r="A303" s="214"/>
    </row>
    <row r="304" spans="1:1" x14ac:dyDescent="0.25">
      <c r="A304" s="214"/>
    </row>
    <row r="305" spans="1:1" x14ac:dyDescent="0.25">
      <c r="A305" s="214"/>
    </row>
    <row r="306" spans="1:1" x14ac:dyDescent="0.25">
      <c r="A306" s="214"/>
    </row>
    <row r="307" spans="1:1" x14ac:dyDescent="0.25">
      <c r="A307" s="214"/>
    </row>
    <row r="308" spans="1:1" x14ac:dyDescent="0.25">
      <c r="A308" s="214"/>
    </row>
    <row r="309" spans="1:1" x14ac:dyDescent="0.25">
      <c r="A309" s="214"/>
    </row>
    <row r="310" spans="1:1" x14ac:dyDescent="0.25">
      <c r="A310" s="214"/>
    </row>
    <row r="311" spans="1:1" x14ac:dyDescent="0.25">
      <c r="A311" s="214"/>
    </row>
    <row r="312" spans="1:1" x14ac:dyDescent="0.25">
      <c r="A312" s="214"/>
    </row>
    <row r="313" spans="1:1" x14ac:dyDescent="0.25">
      <c r="A313" s="214"/>
    </row>
    <row r="314" spans="1:1" x14ac:dyDescent="0.25">
      <c r="A314" s="214"/>
    </row>
    <row r="315" spans="1:1" x14ac:dyDescent="0.25">
      <c r="A315" s="214"/>
    </row>
    <row r="316" spans="1:1" x14ac:dyDescent="0.25">
      <c r="A316" s="214"/>
    </row>
    <row r="317" spans="1:1" x14ac:dyDescent="0.25">
      <c r="A317" s="214"/>
    </row>
    <row r="318" spans="1:1" x14ac:dyDescent="0.25">
      <c r="A318" s="214"/>
    </row>
    <row r="319" spans="1:1" x14ac:dyDescent="0.25">
      <c r="A319" s="214"/>
    </row>
    <row r="320" spans="1:1" x14ac:dyDescent="0.25">
      <c r="A320" s="214"/>
    </row>
    <row r="321" spans="1:1" x14ac:dyDescent="0.25">
      <c r="A321" s="214"/>
    </row>
    <row r="322" spans="1:1" x14ac:dyDescent="0.25">
      <c r="A322" s="214"/>
    </row>
    <row r="323" spans="1:1" x14ac:dyDescent="0.25">
      <c r="A323" s="214"/>
    </row>
    <row r="324" spans="1:1" x14ac:dyDescent="0.25">
      <c r="A324" s="214"/>
    </row>
    <row r="325" spans="1:1" x14ac:dyDescent="0.25">
      <c r="A325" s="214"/>
    </row>
    <row r="326" spans="1:1" x14ac:dyDescent="0.25">
      <c r="A326" s="214"/>
    </row>
    <row r="327" spans="1:1" x14ac:dyDescent="0.25">
      <c r="A327" s="214"/>
    </row>
    <row r="328" spans="1:1" x14ac:dyDescent="0.25">
      <c r="A328" s="214"/>
    </row>
    <row r="329" spans="1:1" x14ac:dyDescent="0.25">
      <c r="A329" s="214"/>
    </row>
    <row r="330" spans="1:1" x14ac:dyDescent="0.25">
      <c r="A330" s="214"/>
    </row>
    <row r="331" spans="1:1" x14ac:dyDescent="0.25">
      <c r="A331" s="214"/>
    </row>
    <row r="332" spans="1:1" x14ac:dyDescent="0.25">
      <c r="A332" s="214"/>
    </row>
    <row r="333" spans="1:1" x14ac:dyDescent="0.25">
      <c r="A333" s="214"/>
    </row>
    <row r="334" spans="1:1" x14ac:dyDescent="0.25">
      <c r="A334" s="214"/>
    </row>
    <row r="335" spans="1:1" x14ac:dyDescent="0.25">
      <c r="A335" s="214"/>
    </row>
    <row r="336" spans="1:1" x14ac:dyDescent="0.25">
      <c r="A336" s="214"/>
    </row>
    <row r="337" spans="1:1" x14ac:dyDescent="0.25">
      <c r="A337" s="214"/>
    </row>
    <row r="338" spans="1:1" x14ac:dyDescent="0.25">
      <c r="A338" s="214"/>
    </row>
    <row r="339" spans="1:1" x14ac:dyDescent="0.25">
      <c r="A339" s="214"/>
    </row>
    <row r="340" spans="1:1" x14ac:dyDescent="0.25">
      <c r="A340" s="214"/>
    </row>
    <row r="341" spans="1:1" x14ac:dyDescent="0.25">
      <c r="A341" s="214"/>
    </row>
    <row r="342" spans="1:1" x14ac:dyDescent="0.25">
      <c r="A342" s="214"/>
    </row>
    <row r="343" spans="1:1" x14ac:dyDescent="0.25">
      <c r="A343" s="214"/>
    </row>
    <row r="344" spans="1:1" x14ac:dyDescent="0.25">
      <c r="A344" s="214"/>
    </row>
    <row r="345" spans="1:1" x14ac:dyDescent="0.25">
      <c r="A345" s="214"/>
    </row>
    <row r="346" spans="1:1" x14ac:dyDescent="0.25">
      <c r="A346" s="214"/>
    </row>
    <row r="347" spans="1:1" x14ac:dyDescent="0.25">
      <c r="A347" s="214"/>
    </row>
    <row r="348" spans="1:1" x14ac:dyDescent="0.25">
      <c r="A348" s="214"/>
    </row>
    <row r="349" spans="1:1" x14ac:dyDescent="0.25">
      <c r="A349" s="214"/>
    </row>
    <row r="350" spans="1:1" x14ac:dyDescent="0.25">
      <c r="A350" s="214"/>
    </row>
    <row r="351" spans="1:1" x14ac:dyDescent="0.25">
      <c r="A351" s="214"/>
    </row>
    <row r="352" spans="1:1" x14ac:dyDescent="0.25">
      <c r="A352" s="214"/>
    </row>
    <row r="353" spans="1:1" x14ac:dyDescent="0.25">
      <c r="A353" s="214"/>
    </row>
    <row r="354" spans="1:1" x14ac:dyDescent="0.25">
      <c r="A354" s="214"/>
    </row>
    <row r="355" spans="1:1" x14ac:dyDescent="0.25">
      <c r="A355" s="214"/>
    </row>
    <row r="356" spans="1:1" x14ac:dyDescent="0.25">
      <c r="A356" s="214"/>
    </row>
    <row r="357" spans="1:1" x14ac:dyDescent="0.25">
      <c r="A357" s="214"/>
    </row>
    <row r="358" spans="1:1" x14ac:dyDescent="0.25">
      <c r="A358" s="214"/>
    </row>
    <row r="359" spans="1:1" x14ac:dyDescent="0.25">
      <c r="A359" s="214"/>
    </row>
    <row r="360" spans="1:1" x14ac:dyDescent="0.25">
      <c r="A360" s="214"/>
    </row>
    <row r="361" spans="1:1" x14ac:dyDescent="0.25">
      <c r="A361" s="214"/>
    </row>
    <row r="362" spans="1:1" x14ac:dyDescent="0.25">
      <c r="A362" s="214"/>
    </row>
    <row r="363" spans="1:1" x14ac:dyDescent="0.25">
      <c r="A363" s="214"/>
    </row>
    <row r="364" spans="1:1" x14ac:dyDescent="0.25">
      <c r="A364" s="214"/>
    </row>
    <row r="365" spans="1:1" x14ac:dyDescent="0.25">
      <c r="A365" s="214"/>
    </row>
    <row r="366" spans="1:1" x14ac:dyDescent="0.25">
      <c r="A366" s="214"/>
    </row>
    <row r="367" spans="1:1" x14ac:dyDescent="0.25">
      <c r="A367" s="214"/>
    </row>
    <row r="368" spans="1:1" x14ac:dyDescent="0.25">
      <c r="A368" s="214"/>
    </row>
    <row r="369" spans="1:1" x14ac:dyDescent="0.25">
      <c r="A369" s="214"/>
    </row>
    <row r="370" spans="1:1" x14ac:dyDescent="0.25">
      <c r="A370" s="214"/>
    </row>
    <row r="371" spans="1:1" x14ac:dyDescent="0.25">
      <c r="A371" s="214"/>
    </row>
    <row r="372" spans="1:1" x14ac:dyDescent="0.25">
      <c r="A372" s="214"/>
    </row>
    <row r="373" spans="1:1" x14ac:dyDescent="0.25">
      <c r="A373" s="214"/>
    </row>
    <row r="374" spans="1:1" x14ac:dyDescent="0.25">
      <c r="A374" s="214"/>
    </row>
    <row r="375" spans="1:1" x14ac:dyDescent="0.25">
      <c r="A375" s="214"/>
    </row>
    <row r="376" spans="1:1" x14ac:dyDescent="0.25">
      <c r="A376" s="214"/>
    </row>
    <row r="377" spans="1:1" x14ac:dyDescent="0.25">
      <c r="A377" s="214"/>
    </row>
    <row r="378" spans="1:1" x14ac:dyDescent="0.25">
      <c r="A378" s="214"/>
    </row>
    <row r="379" spans="1:1" x14ac:dyDescent="0.25">
      <c r="A379" s="214"/>
    </row>
    <row r="380" spans="1:1" x14ac:dyDescent="0.25">
      <c r="A380" s="214"/>
    </row>
    <row r="381" spans="1:1" x14ac:dyDescent="0.25">
      <c r="A381" s="214"/>
    </row>
    <row r="382" spans="1:1" x14ac:dyDescent="0.25">
      <c r="A382" s="214"/>
    </row>
    <row r="383" spans="1:1" x14ac:dyDescent="0.25">
      <c r="A383" s="214"/>
    </row>
    <row r="384" spans="1:1" x14ac:dyDescent="0.25">
      <c r="A384" s="214"/>
    </row>
    <row r="385" spans="1:1" x14ac:dyDescent="0.25">
      <c r="A385" s="214"/>
    </row>
    <row r="386" spans="1:1" x14ac:dyDescent="0.25">
      <c r="A386" s="214"/>
    </row>
    <row r="387" spans="1:1" x14ac:dyDescent="0.25">
      <c r="A387" s="214"/>
    </row>
    <row r="388" spans="1:1" x14ac:dyDescent="0.25">
      <c r="A388" s="214"/>
    </row>
    <row r="389" spans="1:1" x14ac:dyDescent="0.25">
      <c r="A389" s="214"/>
    </row>
    <row r="390" spans="1:1" x14ac:dyDescent="0.25">
      <c r="A390" s="214"/>
    </row>
    <row r="391" spans="1:1" x14ac:dyDescent="0.25">
      <c r="A391" s="214"/>
    </row>
    <row r="392" spans="1:1" x14ac:dyDescent="0.25">
      <c r="A392" s="214"/>
    </row>
    <row r="393" spans="1:1" x14ac:dyDescent="0.25">
      <c r="A393" s="214"/>
    </row>
    <row r="394" spans="1:1" x14ac:dyDescent="0.25">
      <c r="A394" s="214"/>
    </row>
    <row r="395" spans="1:1" x14ac:dyDescent="0.25">
      <c r="A395" s="214"/>
    </row>
    <row r="396" spans="1:1" x14ac:dyDescent="0.25">
      <c r="A396" s="214"/>
    </row>
    <row r="397" spans="1:1" x14ac:dyDescent="0.25">
      <c r="A397" s="214"/>
    </row>
    <row r="398" spans="1:1" x14ac:dyDescent="0.25">
      <c r="A398" s="214"/>
    </row>
    <row r="399" spans="1:1" x14ac:dyDescent="0.25">
      <c r="A399" s="214"/>
    </row>
    <row r="400" spans="1:1" x14ac:dyDescent="0.25">
      <c r="A400" s="214"/>
    </row>
    <row r="401" spans="1:1" x14ac:dyDescent="0.25">
      <c r="A401" s="214"/>
    </row>
    <row r="402" spans="1:1" x14ac:dyDescent="0.25">
      <c r="A402" s="214"/>
    </row>
    <row r="403" spans="1:1" x14ac:dyDescent="0.25">
      <c r="A403" s="214"/>
    </row>
    <row r="404" spans="1:1" x14ac:dyDescent="0.25">
      <c r="A404" s="214"/>
    </row>
    <row r="405" spans="1:1" x14ac:dyDescent="0.25">
      <c r="A405" s="214"/>
    </row>
    <row r="406" spans="1:1" x14ac:dyDescent="0.25">
      <c r="A406" s="214"/>
    </row>
    <row r="407" spans="1:1" x14ac:dyDescent="0.25">
      <c r="A407" s="214"/>
    </row>
    <row r="408" spans="1:1" x14ac:dyDescent="0.25">
      <c r="A408" s="214"/>
    </row>
    <row r="409" spans="1:1" x14ac:dyDescent="0.25">
      <c r="A409" s="214"/>
    </row>
    <row r="410" spans="1:1" x14ac:dyDescent="0.25">
      <c r="A410" s="214"/>
    </row>
    <row r="411" spans="1:1" x14ac:dyDescent="0.25">
      <c r="A411" s="214"/>
    </row>
    <row r="412" spans="1:1" x14ac:dyDescent="0.25">
      <c r="A412" s="214"/>
    </row>
    <row r="413" spans="1:1" x14ac:dyDescent="0.25">
      <c r="A413" s="214"/>
    </row>
    <row r="414" spans="1:1" x14ac:dyDescent="0.25">
      <c r="A414" s="214"/>
    </row>
    <row r="415" spans="1:1" x14ac:dyDescent="0.25">
      <c r="A415" s="214"/>
    </row>
    <row r="416" spans="1:1" x14ac:dyDescent="0.25">
      <c r="A416" s="214"/>
    </row>
    <row r="417" spans="1:1" x14ac:dyDescent="0.25">
      <c r="A417" s="214"/>
    </row>
    <row r="418" spans="1:1" x14ac:dyDescent="0.25">
      <c r="A418" s="214"/>
    </row>
    <row r="419" spans="1:1" x14ac:dyDescent="0.25">
      <c r="A419" s="214"/>
    </row>
    <row r="420" spans="1:1" x14ac:dyDescent="0.25">
      <c r="A420" s="214"/>
    </row>
    <row r="421" spans="1:1" x14ac:dyDescent="0.25">
      <c r="A421" s="214"/>
    </row>
    <row r="422" spans="1:1" x14ac:dyDescent="0.25">
      <c r="A422" s="214"/>
    </row>
    <row r="423" spans="1:1" x14ac:dyDescent="0.25">
      <c r="A423" s="214"/>
    </row>
    <row r="424" spans="1:1" x14ac:dyDescent="0.25">
      <c r="A424" s="214"/>
    </row>
    <row r="425" spans="1:1" x14ac:dyDescent="0.25">
      <c r="A425" s="214"/>
    </row>
    <row r="426" spans="1:1" x14ac:dyDescent="0.25">
      <c r="A426" s="214"/>
    </row>
    <row r="427" spans="1:1" x14ac:dyDescent="0.25">
      <c r="A427" s="214"/>
    </row>
    <row r="428" spans="1:1" x14ac:dyDescent="0.25">
      <c r="A428" s="214"/>
    </row>
    <row r="429" spans="1:1" x14ac:dyDescent="0.25">
      <c r="A429" s="214"/>
    </row>
    <row r="430" spans="1:1" x14ac:dyDescent="0.25">
      <c r="A430" s="214"/>
    </row>
    <row r="431" spans="1:1" x14ac:dyDescent="0.25">
      <c r="A431" s="214"/>
    </row>
    <row r="432" spans="1:1" x14ac:dyDescent="0.25">
      <c r="A432" s="214"/>
    </row>
    <row r="433" spans="1:1" x14ac:dyDescent="0.25">
      <c r="A433" s="214"/>
    </row>
    <row r="434" spans="1:1" x14ac:dyDescent="0.25">
      <c r="A434" s="214"/>
    </row>
    <row r="435" spans="1:1" x14ac:dyDescent="0.25">
      <c r="A435" s="214"/>
    </row>
    <row r="436" spans="1:1" x14ac:dyDescent="0.25">
      <c r="A436" s="214"/>
    </row>
    <row r="437" spans="1:1" x14ac:dyDescent="0.25">
      <c r="A437" s="214"/>
    </row>
    <row r="438" spans="1:1" x14ac:dyDescent="0.25">
      <c r="A438" s="214"/>
    </row>
    <row r="439" spans="1:1" x14ac:dyDescent="0.25">
      <c r="A439" s="214"/>
    </row>
    <row r="440" spans="1:1" x14ac:dyDescent="0.25">
      <c r="A440" s="214"/>
    </row>
    <row r="441" spans="1:1" x14ac:dyDescent="0.25">
      <c r="A441" s="214"/>
    </row>
    <row r="442" spans="1:1" x14ac:dyDescent="0.25">
      <c r="A442" s="214"/>
    </row>
    <row r="443" spans="1:1" x14ac:dyDescent="0.25">
      <c r="A443" s="214"/>
    </row>
    <row r="444" spans="1:1" x14ac:dyDescent="0.25">
      <c r="A444" s="214"/>
    </row>
    <row r="445" spans="1:1" x14ac:dyDescent="0.25">
      <c r="A445" s="214"/>
    </row>
    <row r="446" spans="1:1" x14ac:dyDescent="0.25">
      <c r="A446" s="214"/>
    </row>
    <row r="447" spans="1:1" x14ac:dyDescent="0.25">
      <c r="A447" s="214"/>
    </row>
    <row r="448" spans="1:1" x14ac:dyDescent="0.25">
      <c r="A448" s="214"/>
    </row>
    <row r="449" spans="1:1" x14ac:dyDescent="0.25">
      <c r="A449" s="214"/>
    </row>
    <row r="450" spans="1:1" x14ac:dyDescent="0.25">
      <c r="A450" s="214"/>
    </row>
    <row r="451" spans="1:1" x14ac:dyDescent="0.25">
      <c r="A451" s="214"/>
    </row>
    <row r="452" spans="1:1" x14ac:dyDescent="0.25">
      <c r="A452" s="214"/>
    </row>
    <row r="453" spans="1:1" x14ac:dyDescent="0.25">
      <c r="A453" s="214"/>
    </row>
    <row r="454" spans="1:1" x14ac:dyDescent="0.25">
      <c r="A454" s="214"/>
    </row>
    <row r="455" spans="1:1" x14ac:dyDescent="0.25">
      <c r="A455" s="214"/>
    </row>
    <row r="456" spans="1:1" x14ac:dyDescent="0.25">
      <c r="A456" s="214"/>
    </row>
    <row r="457" spans="1:1" x14ac:dyDescent="0.25">
      <c r="A457" s="214"/>
    </row>
    <row r="458" spans="1:1" x14ac:dyDescent="0.25">
      <c r="A458" s="214"/>
    </row>
    <row r="459" spans="1:1" x14ac:dyDescent="0.25">
      <c r="A459" s="214"/>
    </row>
    <row r="460" spans="1:1" x14ac:dyDescent="0.25">
      <c r="A460" s="214"/>
    </row>
    <row r="461" spans="1:1" x14ac:dyDescent="0.25">
      <c r="A461" s="214"/>
    </row>
    <row r="462" spans="1:1" x14ac:dyDescent="0.25">
      <c r="A462" s="214"/>
    </row>
    <row r="463" spans="1:1" x14ac:dyDescent="0.25">
      <c r="A463" s="214"/>
    </row>
    <row r="464" spans="1:1" x14ac:dyDescent="0.25">
      <c r="A464" s="214"/>
    </row>
    <row r="465" spans="1:1" x14ac:dyDescent="0.25">
      <c r="A465" s="214"/>
    </row>
    <row r="466" spans="1:1" x14ac:dyDescent="0.25">
      <c r="A466" s="214"/>
    </row>
    <row r="467" spans="1:1" x14ac:dyDescent="0.25">
      <c r="A467" s="214"/>
    </row>
    <row r="468" spans="1:1" x14ac:dyDescent="0.25">
      <c r="A468" s="214"/>
    </row>
    <row r="469" spans="1:1" x14ac:dyDescent="0.25">
      <c r="A469" s="214"/>
    </row>
    <row r="470" spans="1:1" x14ac:dyDescent="0.25">
      <c r="A470" s="214"/>
    </row>
    <row r="471" spans="1:1" x14ac:dyDescent="0.25">
      <c r="A471" s="214"/>
    </row>
    <row r="472" spans="1:1" x14ac:dyDescent="0.25">
      <c r="A472" s="214"/>
    </row>
    <row r="473" spans="1:1" x14ac:dyDescent="0.25">
      <c r="A473" s="214"/>
    </row>
    <row r="474" spans="1:1" x14ac:dyDescent="0.25">
      <c r="A474" s="214"/>
    </row>
    <row r="475" spans="1:1" x14ac:dyDescent="0.25">
      <c r="A475" s="214"/>
    </row>
    <row r="476" spans="1:1" x14ac:dyDescent="0.25">
      <c r="A476" s="214"/>
    </row>
    <row r="477" spans="1:1" x14ac:dyDescent="0.25">
      <c r="A477" s="214"/>
    </row>
    <row r="478" spans="1:1" x14ac:dyDescent="0.25">
      <c r="A478" s="214"/>
    </row>
    <row r="479" spans="1:1" x14ac:dyDescent="0.25">
      <c r="A479" s="214"/>
    </row>
    <row r="480" spans="1:1" x14ac:dyDescent="0.25">
      <c r="A480" s="214"/>
    </row>
    <row r="481" spans="1:1" x14ac:dyDescent="0.25">
      <c r="A481" s="214"/>
    </row>
    <row r="482" spans="1:1" x14ac:dyDescent="0.25">
      <c r="A482" s="214"/>
    </row>
    <row r="483" spans="1:1" x14ac:dyDescent="0.25">
      <c r="A483" s="214"/>
    </row>
    <row r="484" spans="1:1" x14ac:dyDescent="0.25">
      <c r="A484" s="214"/>
    </row>
    <row r="485" spans="1:1" x14ac:dyDescent="0.25">
      <c r="A485" s="214"/>
    </row>
    <row r="486" spans="1:1" x14ac:dyDescent="0.25">
      <c r="A486" s="214"/>
    </row>
    <row r="487" spans="1:1" x14ac:dyDescent="0.25">
      <c r="A487" s="214"/>
    </row>
    <row r="488" spans="1:1" x14ac:dyDescent="0.25">
      <c r="A488" s="214"/>
    </row>
    <row r="489" spans="1:1" x14ac:dyDescent="0.25">
      <c r="A489" s="214"/>
    </row>
    <row r="490" spans="1:1" x14ac:dyDescent="0.25">
      <c r="A490" s="214"/>
    </row>
    <row r="491" spans="1:1" x14ac:dyDescent="0.25">
      <c r="A491" s="214"/>
    </row>
    <row r="492" spans="1:1" x14ac:dyDescent="0.25">
      <c r="A492" s="214"/>
    </row>
    <row r="493" spans="1:1" x14ac:dyDescent="0.25">
      <c r="A493" s="214"/>
    </row>
    <row r="494" spans="1:1" x14ac:dyDescent="0.25">
      <c r="A494" s="214"/>
    </row>
    <row r="495" spans="1:1" x14ac:dyDescent="0.25">
      <c r="A495" s="214"/>
    </row>
    <row r="496" spans="1:1" x14ac:dyDescent="0.25">
      <c r="A496" s="214"/>
    </row>
    <row r="497" spans="1:1" x14ac:dyDescent="0.25">
      <c r="A497" s="214"/>
    </row>
    <row r="498" spans="1:1" x14ac:dyDescent="0.25">
      <c r="A498" s="214"/>
    </row>
    <row r="499" spans="1:1" x14ac:dyDescent="0.25">
      <c r="A499" s="214"/>
    </row>
    <row r="500" spans="1:1" x14ac:dyDescent="0.25">
      <c r="A500" s="214"/>
    </row>
    <row r="501" spans="1:1" x14ac:dyDescent="0.25">
      <c r="A501" s="214"/>
    </row>
    <row r="502" spans="1:1" x14ac:dyDescent="0.25">
      <c r="A502" s="214"/>
    </row>
    <row r="503" spans="1:1" x14ac:dyDescent="0.25">
      <c r="A503" s="214"/>
    </row>
    <row r="504" spans="1:1" x14ac:dyDescent="0.25">
      <c r="A504" s="214"/>
    </row>
    <row r="505" spans="1:1" x14ac:dyDescent="0.25">
      <c r="A505" s="214"/>
    </row>
    <row r="506" spans="1:1" x14ac:dyDescent="0.25">
      <c r="A506" s="214"/>
    </row>
    <row r="507" spans="1:1" x14ac:dyDescent="0.25">
      <c r="A507" s="214"/>
    </row>
    <row r="508" spans="1:1" x14ac:dyDescent="0.25">
      <c r="A508" s="214"/>
    </row>
    <row r="509" spans="1:1" x14ac:dyDescent="0.25">
      <c r="A509" s="214"/>
    </row>
    <row r="510" spans="1:1" x14ac:dyDescent="0.25">
      <c r="A510" s="214"/>
    </row>
    <row r="511" spans="1:1" x14ac:dyDescent="0.25">
      <c r="A511" s="214"/>
    </row>
    <row r="512" spans="1:1" x14ac:dyDescent="0.25">
      <c r="A512" s="214"/>
    </row>
    <row r="513" spans="1:1" x14ac:dyDescent="0.25">
      <c r="A513" s="214"/>
    </row>
    <row r="514" spans="1:1" x14ac:dyDescent="0.25">
      <c r="A514" s="214"/>
    </row>
    <row r="515" spans="1:1" x14ac:dyDescent="0.25">
      <c r="A515" s="214"/>
    </row>
    <row r="516" spans="1:1" x14ac:dyDescent="0.25">
      <c r="A516" s="214"/>
    </row>
    <row r="517" spans="1:1" x14ac:dyDescent="0.25">
      <c r="A517" s="214"/>
    </row>
    <row r="518" spans="1:1" x14ac:dyDescent="0.25">
      <c r="A518" s="214"/>
    </row>
    <row r="519" spans="1:1" x14ac:dyDescent="0.25">
      <c r="A519" s="214"/>
    </row>
    <row r="520" spans="1:1" x14ac:dyDescent="0.25">
      <c r="A520" s="214"/>
    </row>
    <row r="521" spans="1:1" x14ac:dyDescent="0.25">
      <c r="A521" s="214"/>
    </row>
    <row r="522" spans="1:1" x14ac:dyDescent="0.25">
      <c r="A522" s="214"/>
    </row>
    <row r="523" spans="1:1" x14ac:dyDescent="0.25">
      <c r="A523" s="214"/>
    </row>
    <row r="524" spans="1:1" x14ac:dyDescent="0.25">
      <c r="A524" s="214"/>
    </row>
    <row r="525" spans="1:1" x14ac:dyDescent="0.25">
      <c r="A525" s="214"/>
    </row>
    <row r="526" spans="1:1" x14ac:dyDescent="0.25">
      <c r="A526" s="214"/>
    </row>
    <row r="527" spans="1:1" x14ac:dyDescent="0.25">
      <c r="A527" s="214"/>
    </row>
    <row r="528" spans="1:1" x14ac:dyDescent="0.25">
      <c r="A528" s="214"/>
    </row>
    <row r="529" spans="1:1" x14ac:dyDescent="0.25">
      <c r="A529" s="214"/>
    </row>
    <row r="530" spans="1:1" x14ac:dyDescent="0.25">
      <c r="A530" s="214"/>
    </row>
    <row r="531" spans="1:1" x14ac:dyDescent="0.25">
      <c r="A531" s="214"/>
    </row>
    <row r="532" spans="1:1" x14ac:dyDescent="0.25">
      <c r="A532" s="214"/>
    </row>
    <row r="533" spans="1:1" x14ac:dyDescent="0.25">
      <c r="A533" s="214"/>
    </row>
    <row r="534" spans="1:1" x14ac:dyDescent="0.25">
      <c r="A534" s="214"/>
    </row>
    <row r="535" spans="1:1" x14ac:dyDescent="0.25">
      <c r="A535" s="214"/>
    </row>
    <row r="536" spans="1:1" x14ac:dyDescent="0.25">
      <c r="A536" s="214"/>
    </row>
    <row r="537" spans="1:1" x14ac:dyDescent="0.25">
      <c r="A537" s="214"/>
    </row>
    <row r="538" spans="1:1" x14ac:dyDescent="0.25">
      <c r="A538" s="214"/>
    </row>
    <row r="539" spans="1:1" x14ac:dyDescent="0.25">
      <c r="A539" s="214"/>
    </row>
    <row r="540" spans="1:1" x14ac:dyDescent="0.25">
      <c r="A540" s="214"/>
    </row>
    <row r="541" spans="1:1" x14ac:dyDescent="0.25">
      <c r="A541" s="214"/>
    </row>
    <row r="542" spans="1:1" x14ac:dyDescent="0.25">
      <c r="A542" s="214"/>
    </row>
    <row r="543" spans="1:1" x14ac:dyDescent="0.25">
      <c r="A543" s="214"/>
    </row>
    <row r="544" spans="1:1" x14ac:dyDescent="0.25">
      <c r="A544" s="214"/>
    </row>
    <row r="545" spans="1:1" x14ac:dyDescent="0.25">
      <c r="A545" s="214"/>
    </row>
    <row r="546" spans="1:1" x14ac:dyDescent="0.25">
      <c r="A546" s="214"/>
    </row>
    <row r="547" spans="1:1" x14ac:dyDescent="0.25">
      <c r="A547" s="214"/>
    </row>
    <row r="548" spans="1:1" x14ac:dyDescent="0.25">
      <c r="A548" s="214"/>
    </row>
    <row r="549" spans="1:1" x14ac:dyDescent="0.25">
      <c r="A549" s="214"/>
    </row>
    <row r="550" spans="1:1" x14ac:dyDescent="0.25">
      <c r="A550" s="214"/>
    </row>
    <row r="551" spans="1:1" x14ac:dyDescent="0.25">
      <c r="A551" s="214"/>
    </row>
    <row r="552" spans="1:1" x14ac:dyDescent="0.25">
      <c r="A552" s="214"/>
    </row>
    <row r="553" spans="1:1" x14ac:dyDescent="0.25">
      <c r="A553" s="214"/>
    </row>
    <row r="554" spans="1:1" x14ac:dyDescent="0.25">
      <c r="A554" s="214"/>
    </row>
    <row r="555" spans="1:1" x14ac:dyDescent="0.25">
      <c r="A555" s="214"/>
    </row>
    <row r="556" spans="1:1" x14ac:dyDescent="0.25">
      <c r="A556" s="214"/>
    </row>
    <row r="557" spans="1:1" x14ac:dyDescent="0.25">
      <c r="A557" s="214"/>
    </row>
    <row r="558" spans="1:1" x14ac:dyDescent="0.25">
      <c r="A558" s="214"/>
    </row>
    <row r="559" spans="1:1" x14ac:dyDescent="0.25">
      <c r="A559" s="214"/>
    </row>
    <row r="560" spans="1:1" x14ac:dyDescent="0.25">
      <c r="A560" s="214"/>
    </row>
    <row r="561" spans="1:1" x14ac:dyDescent="0.25">
      <c r="A561" s="214"/>
    </row>
    <row r="562" spans="1:1" x14ac:dyDescent="0.25">
      <c r="A562" s="214"/>
    </row>
    <row r="563" spans="1:1" x14ac:dyDescent="0.25">
      <c r="A563" s="214"/>
    </row>
    <row r="564" spans="1:1" x14ac:dyDescent="0.25">
      <c r="A564" s="214"/>
    </row>
    <row r="565" spans="1:1" x14ac:dyDescent="0.25">
      <c r="A565" s="214"/>
    </row>
    <row r="566" spans="1:1" x14ac:dyDescent="0.25">
      <c r="A566" s="214"/>
    </row>
    <row r="567" spans="1:1" x14ac:dyDescent="0.25">
      <c r="A567" s="214"/>
    </row>
    <row r="568" spans="1:1" x14ac:dyDescent="0.25">
      <c r="A568" s="214"/>
    </row>
    <row r="569" spans="1:1" x14ac:dyDescent="0.25">
      <c r="A569" s="214"/>
    </row>
    <row r="570" spans="1:1" x14ac:dyDescent="0.25">
      <c r="A570" s="214"/>
    </row>
    <row r="571" spans="1:1" x14ac:dyDescent="0.25">
      <c r="A571" s="214"/>
    </row>
    <row r="572" spans="1:1" x14ac:dyDescent="0.25">
      <c r="A572" s="214"/>
    </row>
    <row r="573" spans="1:1" x14ac:dyDescent="0.25">
      <c r="A573" s="214"/>
    </row>
    <row r="574" spans="1:1" x14ac:dyDescent="0.25">
      <c r="A574" s="214"/>
    </row>
    <row r="575" spans="1:1" x14ac:dyDescent="0.25">
      <c r="A575" s="214"/>
    </row>
    <row r="576" spans="1:1" x14ac:dyDescent="0.25">
      <c r="A576" s="214"/>
    </row>
    <row r="577" spans="1:1" x14ac:dyDescent="0.25">
      <c r="A577" s="214"/>
    </row>
    <row r="578" spans="1:1" x14ac:dyDescent="0.25">
      <c r="A578" s="214"/>
    </row>
    <row r="579" spans="1:1" x14ac:dyDescent="0.25">
      <c r="A579" s="214"/>
    </row>
    <row r="580" spans="1:1" x14ac:dyDescent="0.25">
      <c r="A580" s="214"/>
    </row>
    <row r="581" spans="1:1" x14ac:dyDescent="0.25">
      <c r="A581" s="214"/>
    </row>
    <row r="582" spans="1:1" x14ac:dyDescent="0.25">
      <c r="A582" s="214"/>
    </row>
    <row r="583" spans="1:1" x14ac:dyDescent="0.25">
      <c r="A583" s="214"/>
    </row>
    <row r="584" spans="1:1" x14ac:dyDescent="0.25">
      <c r="A584" s="214"/>
    </row>
    <row r="585" spans="1:1" x14ac:dyDescent="0.25">
      <c r="A585" s="214"/>
    </row>
    <row r="586" spans="1:1" x14ac:dyDescent="0.25">
      <c r="A586" s="214"/>
    </row>
    <row r="587" spans="1:1" x14ac:dyDescent="0.25">
      <c r="A587" s="214"/>
    </row>
    <row r="588" spans="1:1" x14ac:dyDescent="0.25">
      <c r="A588" s="214"/>
    </row>
    <row r="589" spans="1:1" x14ac:dyDescent="0.25">
      <c r="A589" s="214"/>
    </row>
    <row r="590" spans="1:1" x14ac:dyDescent="0.25">
      <c r="A590" s="214"/>
    </row>
    <row r="591" spans="1:1" x14ac:dyDescent="0.25">
      <c r="A591" s="214"/>
    </row>
    <row r="592" spans="1:1" x14ac:dyDescent="0.25">
      <c r="A592" s="214"/>
    </row>
    <row r="593" spans="1:1" x14ac:dyDescent="0.25">
      <c r="A593" s="214"/>
    </row>
    <row r="594" spans="1:1" x14ac:dyDescent="0.25">
      <c r="A594" s="214"/>
    </row>
    <row r="595" spans="1:1" x14ac:dyDescent="0.25">
      <c r="A595" s="214"/>
    </row>
    <row r="596" spans="1:1" x14ac:dyDescent="0.25">
      <c r="A596" s="214"/>
    </row>
    <row r="597" spans="1:1" x14ac:dyDescent="0.25">
      <c r="A597" s="214"/>
    </row>
    <row r="598" spans="1:1" x14ac:dyDescent="0.25">
      <c r="A598" s="214"/>
    </row>
    <row r="599" spans="1:1" x14ac:dyDescent="0.25">
      <c r="A599" s="214"/>
    </row>
    <row r="600" spans="1:1" x14ac:dyDescent="0.25">
      <c r="A600" s="214"/>
    </row>
    <row r="601" spans="1:1" x14ac:dyDescent="0.25">
      <c r="A601" s="214"/>
    </row>
    <row r="602" spans="1:1" x14ac:dyDescent="0.25">
      <c r="A602" s="214"/>
    </row>
    <row r="603" spans="1:1" x14ac:dyDescent="0.25">
      <c r="A603" s="214"/>
    </row>
    <row r="604" spans="1:1" x14ac:dyDescent="0.25">
      <c r="A604" s="214"/>
    </row>
    <row r="605" spans="1:1" x14ac:dyDescent="0.25">
      <c r="A605" s="214"/>
    </row>
    <row r="606" spans="1:1" x14ac:dyDescent="0.25">
      <c r="A606" s="214"/>
    </row>
    <row r="607" spans="1:1" x14ac:dyDescent="0.25">
      <c r="A607" s="214"/>
    </row>
    <row r="608" spans="1:1" x14ac:dyDescent="0.25">
      <c r="A608" s="214"/>
    </row>
    <row r="609" spans="1:1" x14ac:dyDescent="0.25">
      <c r="A609" s="214"/>
    </row>
    <row r="610" spans="1:1" x14ac:dyDescent="0.25">
      <c r="A610" s="214"/>
    </row>
    <row r="611" spans="1:1" x14ac:dyDescent="0.25">
      <c r="A611" s="214"/>
    </row>
    <row r="612" spans="1:1" x14ac:dyDescent="0.25">
      <c r="A612" s="214"/>
    </row>
    <row r="613" spans="1:1" x14ac:dyDescent="0.25">
      <c r="A613" s="214"/>
    </row>
    <row r="614" spans="1:1" x14ac:dyDescent="0.25">
      <c r="A614" s="214"/>
    </row>
    <row r="615" spans="1:1" x14ac:dyDescent="0.25">
      <c r="A615" s="214"/>
    </row>
    <row r="616" spans="1:1" x14ac:dyDescent="0.25">
      <c r="A616" s="214"/>
    </row>
    <row r="617" spans="1:1" x14ac:dyDescent="0.25">
      <c r="A617" s="214"/>
    </row>
    <row r="618" spans="1:1" x14ac:dyDescent="0.25">
      <c r="A618" s="214"/>
    </row>
    <row r="619" spans="1:1" x14ac:dyDescent="0.25">
      <c r="A619" s="214"/>
    </row>
    <row r="620" spans="1:1" x14ac:dyDescent="0.25">
      <c r="A620" s="214"/>
    </row>
    <row r="621" spans="1:1" x14ac:dyDescent="0.25">
      <c r="A621" s="214"/>
    </row>
    <row r="622" spans="1:1" x14ac:dyDescent="0.25">
      <c r="A622" s="214"/>
    </row>
    <row r="623" spans="1:1" x14ac:dyDescent="0.25">
      <c r="A623" s="214"/>
    </row>
    <row r="624" spans="1:1" x14ac:dyDescent="0.25">
      <c r="A624" s="214"/>
    </row>
    <row r="625" spans="1:1" x14ac:dyDescent="0.25">
      <c r="A625" s="214"/>
    </row>
    <row r="626" spans="1:1" x14ac:dyDescent="0.25">
      <c r="A626" s="214"/>
    </row>
    <row r="627" spans="1:1" x14ac:dyDescent="0.25">
      <c r="A627" s="214"/>
    </row>
    <row r="628" spans="1:1" x14ac:dyDescent="0.25">
      <c r="A628" s="214"/>
    </row>
    <row r="629" spans="1:1" x14ac:dyDescent="0.25">
      <c r="A629" s="214"/>
    </row>
    <row r="630" spans="1:1" x14ac:dyDescent="0.25">
      <c r="A630" s="214"/>
    </row>
    <row r="631" spans="1:1" x14ac:dyDescent="0.25">
      <c r="A631" s="214"/>
    </row>
    <row r="632" spans="1:1" x14ac:dyDescent="0.25">
      <c r="A632" s="214"/>
    </row>
    <row r="633" spans="1:1" x14ac:dyDescent="0.25">
      <c r="A633" s="214"/>
    </row>
    <row r="634" spans="1:1" x14ac:dyDescent="0.25">
      <c r="A634" s="214"/>
    </row>
    <row r="635" spans="1:1" x14ac:dyDescent="0.25">
      <c r="A635" s="214"/>
    </row>
    <row r="636" spans="1:1" x14ac:dyDescent="0.25">
      <c r="A636" s="214"/>
    </row>
    <row r="637" spans="1:1" x14ac:dyDescent="0.25">
      <c r="A637" s="214"/>
    </row>
    <row r="638" spans="1:1" x14ac:dyDescent="0.25">
      <c r="A638" s="214"/>
    </row>
    <row r="639" spans="1:1" x14ac:dyDescent="0.25">
      <c r="A639" s="214"/>
    </row>
    <row r="640" spans="1:1" x14ac:dyDescent="0.25">
      <c r="A640" s="214"/>
    </row>
    <row r="641" spans="1:1" x14ac:dyDescent="0.25">
      <c r="A641" s="214"/>
    </row>
    <row r="642" spans="1:1" x14ac:dyDescent="0.25">
      <c r="A642" s="214"/>
    </row>
    <row r="643" spans="1:1" x14ac:dyDescent="0.25">
      <c r="A643" s="214"/>
    </row>
    <row r="644" spans="1:1" x14ac:dyDescent="0.25">
      <c r="A644" s="214"/>
    </row>
    <row r="645" spans="1:1" x14ac:dyDescent="0.25">
      <c r="A645" s="214"/>
    </row>
    <row r="646" spans="1:1" x14ac:dyDescent="0.25">
      <c r="A646" s="214"/>
    </row>
    <row r="647" spans="1:1" x14ac:dyDescent="0.25">
      <c r="A647" s="214"/>
    </row>
    <row r="648" spans="1:1" x14ac:dyDescent="0.25">
      <c r="A648" s="214"/>
    </row>
    <row r="649" spans="1:1" x14ac:dyDescent="0.25">
      <c r="A649" s="214"/>
    </row>
    <row r="650" spans="1:1" x14ac:dyDescent="0.25">
      <c r="A650" s="214"/>
    </row>
    <row r="651" spans="1:1" x14ac:dyDescent="0.25">
      <c r="A651" s="214"/>
    </row>
    <row r="652" spans="1:1" x14ac:dyDescent="0.25">
      <c r="A652" s="214"/>
    </row>
    <row r="653" spans="1:1" x14ac:dyDescent="0.25">
      <c r="A653" s="214"/>
    </row>
    <row r="654" spans="1:1" x14ac:dyDescent="0.25">
      <c r="A654" s="214"/>
    </row>
    <row r="655" spans="1:1" x14ac:dyDescent="0.25">
      <c r="A655" s="214"/>
    </row>
    <row r="656" spans="1:1" x14ac:dyDescent="0.25">
      <c r="A656" s="214"/>
    </row>
    <row r="657" spans="1:1" x14ac:dyDescent="0.25">
      <c r="A657" s="214"/>
    </row>
    <row r="658" spans="1:1" x14ac:dyDescent="0.25">
      <c r="A658" s="214"/>
    </row>
    <row r="659" spans="1:1" x14ac:dyDescent="0.25">
      <c r="A659" s="214"/>
    </row>
    <row r="660" spans="1:1" x14ac:dyDescent="0.25">
      <c r="A660" s="214"/>
    </row>
    <row r="661" spans="1:1" x14ac:dyDescent="0.25">
      <c r="A661" s="214"/>
    </row>
    <row r="662" spans="1:1" x14ac:dyDescent="0.25">
      <c r="A662" s="214"/>
    </row>
    <row r="663" spans="1:1" x14ac:dyDescent="0.25">
      <c r="A663" s="214"/>
    </row>
    <row r="664" spans="1:1" x14ac:dyDescent="0.25">
      <c r="A664" s="214"/>
    </row>
    <row r="665" spans="1:1" x14ac:dyDescent="0.25">
      <c r="A665" s="214"/>
    </row>
    <row r="666" spans="1:1" x14ac:dyDescent="0.25">
      <c r="A666" s="214"/>
    </row>
    <row r="667" spans="1:1" x14ac:dyDescent="0.25">
      <c r="A667" s="214"/>
    </row>
    <row r="668" spans="1:1" x14ac:dyDescent="0.25">
      <c r="A668" s="214"/>
    </row>
    <row r="669" spans="1:1" x14ac:dyDescent="0.25">
      <c r="A669" s="214"/>
    </row>
    <row r="670" spans="1:1" x14ac:dyDescent="0.25">
      <c r="A670" s="214"/>
    </row>
    <row r="671" spans="1:1" x14ac:dyDescent="0.25">
      <c r="A671" s="214"/>
    </row>
    <row r="672" spans="1:1" x14ac:dyDescent="0.25">
      <c r="A672" s="214"/>
    </row>
    <row r="673" spans="1:1" x14ac:dyDescent="0.25">
      <c r="A673" s="214"/>
    </row>
    <row r="674" spans="1:1" x14ac:dyDescent="0.25">
      <c r="A674" s="214"/>
    </row>
    <row r="675" spans="1:1" x14ac:dyDescent="0.25">
      <c r="A675" s="214"/>
    </row>
    <row r="676" spans="1:1" x14ac:dyDescent="0.25">
      <c r="A676" s="214"/>
    </row>
    <row r="677" spans="1:1" x14ac:dyDescent="0.25">
      <c r="A677" s="214"/>
    </row>
    <row r="678" spans="1:1" x14ac:dyDescent="0.25">
      <c r="A678" s="214"/>
    </row>
    <row r="679" spans="1:1" x14ac:dyDescent="0.25">
      <c r="A679" s="214"/>
    </row>
    <row r="680" spans="1:1" x14ac:dyDescent="0.25">
      <c r="A680" s="214"/>
    </row>
    <row r="681" spans="1:1" x14ac:dyDescent="0.25">
      <c r="A681" s="214"/>
    </row>
    <row r="682" spans="1:1" x14ac:dyDescent="0.25">
      <c r="A682" s="214"/>
    </row>
    <row r="683" spans="1:1" x14ac:dyDescent="0.25">
      <c r="A683" s="214"/>
    </row>
    <row r="684" spans="1:1" x14ac:dyDescent="0.25">
      <c r="A684" s="214"/>
    </row>
    <row r="685" spans="1:1" x14ac:dyDescent="0.25">
      <c r="A685" s="214"/>
    </row>
    <row r="686" spans="1:1" x14ac:dyDescent="0.25">
      <c r="A686" s="214"/>
    </row>
    <row r="687" spans="1:1" x14ac:dyDescent="0.25">
      <c r="A687" s="214"/>
    </row>
    <row r="688" spans="1:1" x14ac:dyDescent="0.25">
      <c r="A688" s="214"/>
    </row>
    <row r="689" spans="1:1" x14ac:dyDescent="0.25">
      <c r="A689" s="214"/>
    </row>
    <row r="690" spans="1:1" x14ac:dyDescent="0.25">
      <c r="A690" s="214"/>
    </row>
    <row r="691" spans="1:1" x14ac:dyDescent="0.25">
      <c r="A691" s="214"/>
    </row>
    <row r="692" spans="1:1" x14ac:dyDescent="0.25">
      <c r="A692" s="214"/>
    </row>
    <row r="693" spans="1:1" x14ac:dyDescent="0.25">
      <c r="A693" s="214"/>
    </row>
    <row r="694" spans="1:1" x14ac:dyDescent="0.25">
      <c r="A694" s="214"/>
    </row>
    <row r="695" spans="1:1" x14ac:dyDescent="0.25">
      <c r="A695" s="214"/>
    </row>
    <row r="696" spans="1:1" x14ac:dyDescent="0.25">
      <c r="A696" s="214"/>
    </row>
    <row r="697" spans="1:1" x14ac:dyDescent="0.25">
      <c r="A697" s="214"/>
    </row>
    <row r="698" spans="1:1" x14ac:dyDescent="0.25">
      <c r="A698" s="214"/>
    </row>
    <row r="699" spans="1:1" x14ac:dyDescent="0.25">
      <c r="A699" s="214"/>
    </row>
    <row r="700" spans="1:1" x14ac:dyDescent="0.25">
      <c r="A700" s="214"/>
    </row>
    <row r="701" spans="1:1" x14ac:dyDescent="0.25">
      <c r="A701" s="214"/>
    </row>
    <row r="702" spans="1:1" x14ac:dyDescent="0.25">
      <c r="A702" s="214"/>
    </row>
    <row r="703" spans="1:1" x14ac:dyDescent="0.25">
      <c r="A703" s="214"/>
    </row>
    <row r="704" spans="1:1" x14ac:dyDescent="0.25">
      <c r="A704" s="214"/>
    </row>
    <row r="705" spans="1:1" x14ac:dyDescent="0.25">
      <c r="A705" s="214"/>
    </row>
    <row r="706" spans="1:1" x14ac:dyDescent="0.25">
      <c r="A706" s="214"/>
    </row>
    <row r="707" spans="1:1" x14ac:dyDescent="0.25">
      <c r="A707" s="214"/>
    </row>
    <row r="708" spans="1:1" x14ac:dyDescent="0.25">
      <c r="A708" s="214"/>
    </row>
    <row r="709" spans="1:1" x14ac:dyDescent="0.25">
      <c r="A709" s="214"/>
    </row>
    <row r="710" spans="1:1" x14ac:dyDescent="0.25">
      <c r="A710" s="214"/>
    </row>
    <row r="711" spans="1:1" x14ac:dyDescent="0.25">
      <c r="A711" s="214"/>
    </row>
    <row r="712" spans="1:1" x14ac:dyDescent="0.25">
      <c r="A712" s="214"/>
    </row>
    <row r="713" spans="1:1" x14ac:dyDescent="0.25">
      <c r="A713" s="214"/>
    </row>
    <row r="714" spans="1:1" x14ac:dyDescent="0.25">
      <c r="A714" s="214"/>
    </row>
    <row r="715" spans="1:1" x14ac:dyDescent="0.25">
      <c r="A715" s="214"/>
    </row>
    <row r="716" spans="1:1" x14ac:dyDescent="0.25">
      <c r="A716" s="214"/>
    </row>
    <row r="717" spans="1:1" x14ac:dyDescent="0.25">
      <c r="A717" s="214"/>
    </row>
    <row r="718" spans="1:1" x14ac:dyDescent="0.25">
      <c r="A718" s="214"/>
    </row>
    <row r="719" spans="1:1" x14ac:dyDescent="0.25">
      <c r="A719" s="214"/>
    </row>
    <row r="720" spans="1:1" x14ac:dyDescent="0.25">
      <c r="A720" s="214"/>
    </row>
    <row r="721" spans="1:1" x14ac:dyDescent="0.25">
      <c r="A721" s="214"/>
    </row>
    <row r="722" spans="1:1" x14ac:dyDescent="0.25">
      <c r="A722" s="214"/>
    </row>
    <row r="723" spans="1:1" x14ac:dyDescent="0.25">
      <c r="A723" s="214"/>
    </row>
    <row r="724" spans="1:1" x14ac:dyDescent="0.25">
      <c r="A724" s="214"/>
    </row>
    <row r="725" spans="1:1" x14ac:dyDescent="0.25">
      <c r="A725" s="214"/>
    </row>
    <row r="726" spans="1:1" x14ac:dyDescent="0.25">
      <c r="A726" s="214"/>
    </row>
    <row r="727" spans="1:1" x14ac:dyDescent="0.25">
      <c r="A727" s="214"/>
    </row>
    <row r="728" spans="1:1" x14ac:dyDescent="0.25">
      <c r="A728" s="214"/>
    </row>
    <row r="729" spans="1:1" x14ac:dyDescent="0.25">
      <c r="A729" s="214"/>
    </row>
    <row r="730" spans="1:1" x14ac:dyDescent="0.25">
      <c r="A730" s="214"/>
    </row>
    <row r="731" spans="1:1" x14ac:dyDescent="0.25">
      <c r="A731" s="214"/>
    </row>
    <row r="732" spans="1:1" x14ac:dyDescent="0.25">
      <c r="A732" s="214"/>
    </row>
    <row r="733" spans="1:1" x14ac:dyDescent="0.25">
      <c r="A733" s="214"/>
    </row>
    <row r="734" spans="1:1" x14ac:dyDescent="0.25">
      <c r="A734" s="214"/>
    </row>
    <row r="735" spans="1:1" x14ac:dyDescent="0.25">
      <c r="A735" s="214"/>
    </row>
    <row r="736" spans="1:1" x14ac:dyDescent="0.25">
      <c r="A736" s="214"/>
    </row>
    <row r="737" spans="1:1" x14ac:dyDescent="0.25">
      <c r="A737" s="214"/>
    </row>
    <row r="738" spans="1:1" x14ac:dyDescent="0.25">
      <c r="A738" s="214"/>
    </row>
    <row r="739" spans="1:1" x14ac:dyDescent="0.25">
      <c r="A739" s="214"/>
    </row>
    <row r="740" spans="1:1" x14ac:dyDescent="0.25">
      <c r="A740" s="214"/>
    </row>
    <row r="741" spans="1:1" x14ac:dyDescent="0.25">
      <c r="A741" s="214"/>
    </row>
    <row r="742" spans="1:1" x14ac:dyDescent="0.25">
      <c r="A742" s="214"/>
    </row>
    <row r="743" spans="1:1" x14ac:dyDescent="0.25">
      <c r="A743" s="214"/>
    </row>
    <row r="744" spans="1:1" x14ac:dyDescent="0.25">
      <c r="A744" s="214"/>
    </row>
    <row r="745" spans="1:1" x14ac:dyDescent="0.25">
      <c r="A745" s="214"/>
    </row>
    <row r="746" spans="1:1" x14ac:dyDescent="0.25">
      <c r="A746" s="214"/>
    </row>
    <row r="747" spans="1:1" x14ac:dyDescent="0.25">
      <c r="A747" s="214"/>
    </row>
    <row r="748" spans="1:1" x14ac:dyDescent="0.25">
      <c r="A748" s="214"/>
    </row>
    <row r="749" spans="1:1" x14ac:dyDescent="0.25">
      <c r="A749" s="214"/>
    </row>
    <row r="750" spans="1:1" x14ac:dyDescent="0.25">
      <c r="A750" s="214"/>
    </row>
    <row r="751" spans="1:1" x14ac:dyDescent="0.25">
      <c r="A751" s="214"/>
    </row>
    <row r="752" spans="1:1" x14ac:dyDescent="0.25">
      <c r="A752" s="214"/>
    </row>
    <row r="753" spans="1:1" x14ac:dyDescent="0.25">
      <c r="A753" s="214"/>
    </row>
    <row r="754" spans="1:1" x14ac:dyDescent="0.25">
      <c r="A754" s="214"/>
    </row>
    <row r="755" spans="1:1" x14ac:dyDescent="0.25">
      <c r="A755" s="214"/>
    </row>
    <row r="756" spans="1:1" x14ac:dyDescent="0.25">
      <c r="A756" s="214"/>
    </row>
    <row r="757" spans="1:1" x14ac:dyDescent="0.25">
      <c r="A757" s="214"/>
    </row>
    <row r="758" spans="1:1" x14ac:dyDescent="0.25">
      <c r="A758" s="214"/>
    </row>
    <row r="759" spans="1:1" x14ac:dyDescent="0.25">
      <c r="A759" s="214"/>
    </row>
    <row r="760" spans="1:1" x14ac:dyDescent="0.25">
      <c r="A760" s="214"/>
    </row>
    <row r="761" spans="1:1" x14ac:dyDescent="0.25">
      <c r="A761" s="214"/>
    </row>
    <row r="762" spans="1:1" x14ac:dyDescent="0.25">
      <c r="A762" s="214"/>
    </row>
    <row r="763" spans="1:1" x14ac:dyDescent="0.25">
      <c r="A763" s="214"/>
    </row>
    <row r="764" spans="1:1" x14ac:dyDescent="0.25">
      <c r="A764" s="214"/>
    </row>
    <row r="765" spans="1:1" x14ac:dyDescent="0.25">
      <c r="A765" s="214"/>
    </row>
    <row r="766" spans="1:1" x14ac:dyDescent="0.25">
      <c r="A766" s="214"/>
    </row>
    <row r="767" spans="1:1" x14ac:dyDescent="0.25">
      <c r="A767" s="214"/>
    </row>
    <row r="768" spans="1:1" x14ac:dyDescent="0.25">
      <c r="A768" s="214"/>
    </row>
    <row r="769" spans="1:1" x14ac:dyDescent="0.25">
      <c r="A769" s="214"/>
    </row>
    <row r="770" spans="1:1" x14ac:dyDescent="0.25">
      <c r="A770" s="214"/>
    </row>
    <row r="771" spans="1:1" x14ac:dyDescent="0.25">
      <c r="A771" s="214"/>
    </row>
    <row r="772" spans="1:1" x14ac:dyDescent="0.25">
      <c r="A772" s="214"/>
    </row>
    <row r="773" spans="1:1" x14ac:dyDescent="0.25">
      <c r="A773" s="214"/>
    </row>
    <row r="774" spans="1:1" x14ac:dyDescent="0.25">
      <c r="A774" s="214"/>
    </row>
    <row r="775" spans="1:1" x14ac:dyDescent="0.25">
      <c r="A775" s="214"/>
    </row>
    <row r="776" spans="1:1" x14ac:dyDescent="0.25">
      <c r="A776" s="214"/>
    </row>
    <row r="777" spans="1:1" x14ac:dyDescent="0.25">
      <c r="A777" s="214"/>
    </row>
    <row r="778" spans="1:1" x14ac:dyDescent="0.25">
      <c r="A778" s="214"/>
    </row>
    <row r="779" spans="1:1" x14ac:dyDescent="0.25">
      <c r="A779" s="214"/>
    </row>
    <row r="780" spans="1:1" x14ac:dyDescent="0.25">
      <c r="A780" s="214"/>
    </row>
    <row r="781" spans="1:1" x14ac:dyDescent="0.25">
      <c r="A781" s="214"/>
    </row>
    <row r="782" spans="1:1" x14ac:dyDescent="0.25">
      <c r="A782" s="214"/>
    </row>
    <row r="783" spans="1:1" x14ac:dyDescent="0.25">
      <c r="A783" s="214"/>
    </row>
    <row r="784" spans="1:1" x14ac:dyDescent="0.25">
      <c r="A784" s="214"/>
    </row>
    <row r="785" spans="1:1" x14ac:dyDescent="0.25">
      <c r="A785" s="214"/>
    </row>
    <row r="786" spans="1:1" x14ac:dyDescent="0.25">
      <c r="A786" s="214"/>
    </row>
    <row r="787" spans="1:1" x14ac:dyDescent="0.25">
      <c r="A787" s="214"/>
    </row>
    <row r="788" spans="1:1" x14ac:dyDescent="0.25">
      <c r="A788" s="214"/>
    </row>
    <row r="789" spans="1:1" x14ac:dyDescent="0.25">
      <c r="A789" s="214"/>
    </row>
    <row r="790" spans="1:1" x14ac:dyDescent="0.25">
      <c r="A790" s="214"/>
    </row>
    <row r="791" spans="1:1" x14ac:dyDescent="0.25">
      <c r="A791" s="214"/>
    </row>
    <row r="792" spans="1:1" x14ac:dyDescent="0.25">
      <c r="A792" s="214"/>
    </row>
    <row r="793" spans="1:1" x14ac:dyDescent="0.25">
      <c r="A793" s="214"/>
    </row>
    <row r="794" spans="1:1" x14ac:dyDescent="0.25">
      <c r="A794" s="214"/>
    </row>
    <row r="795" spans="1:1" x14ac:dyDescent="0.25">
      <c r="A795" s="214"/>
    </row>
    <row r="796" spans="1:1" x14ac:dyDescent="0.25">
      <c r="A796" s="214"/>
    </row>
    <row r="797" spans="1:1" x14ac:dyDescent="0.25">
      <c r="A797" s="214"/>
    </row>
    <row r="798" spans="1:1" x14ac:dyDescent="0.25">
      <c r="A798" s="214"/>
    </row>
    <row r="799" spans="1:1" x14ac:dyDescent="0.25">
      <c r="A799" s="214"/>
    </row>
    <row r="800" spans="1:1" x14ac:dyDescent="0.25">
      <c r="A800" s="214"/>
    </row>
    <row r="801" spans="1:1" x14ac:dyDescent="0.25">
      <c r="A801" s="214"/>
    </row>
    <row r="802" spans="1:1" x14ac:dyDescent="0.25">
      <c r="A802" s="214"/>
    </row>
    <row r="803" spans="1:1" x14ac:dyDescent="0.25">
      <c r="A803" s="214"/>
    </row>
    <row r="804" spans="1:1" x14ac:dyDescent="0.25">
      <c r="A804" s="214"/>
    </row>
    <row r="805" spans="1:1" x14ac:dyDescent="0.25">
      <c r="A805" s="214"/>
    </row>
    <row r="806" spans="1:1" x14ac:dyDescent="0.25">
      <c r="A806" s="214"/>
    </row>
    <row r="807" spans="1:1" x14ac:dyDescent="0.25">
      <c r="A807" s="214"/>
    </row>
    <row r="808" spans="1:1" x14ac:dyDescent="0.25">
      <c r="A808" s="214"/>
    </row>
    <row r="809" spans="1:1" x14ac:dyDescent="0.25">
      <c r="A809" s="214"/>
    </row>
    <row r="810" spans="1:1" x14ac:dyDescent="0.25">
      <c r="A810" s="214"/>
    </row>
    <row r="811" spans="1:1" x14ac:dyDescent="0.25">
      <c r="A811" s="214"/>
    </row>
    <row r="812" spans="1:1" x14ac:dyDescent="0.25">
      <c r="A812" s="214"/>
    </row>
    <row r="813" spans="1:1" x14ac:dyDescent="0.25">
      <c r="A813" s="214"/>
    </row>
    <row r="814" spans="1:1" x14ac:dyDescent="0.25">
      <c r="A814" s="214"/>
    </row>
    <row r="815" spans="1:1" x14ac:dyDescent="0.25">
      <c r="A815" s="214"/>
    </row>
    <row r="816" spans="1:1" x14ac:dyDescent="0.25">
      <c r="A816" s="214"/>
    </row>
    <row r="817" spans="1:1" x14ac:dyDescent="0.25">
      <c r="A817" s="214"/>
    </row>
    <row r="818" spans="1:1" x14ac:dyDescent="0.25">
      <c r="A818" s="214"/>
    </row>
    <row r="819" spans="1:1" x14ac:dyDescent="0.25">
      <c r="A819" s="214"/>
    </row>
    <row r="820" spans="1:1" x14ac:dyDescent="0.25">
      <c r="A820" s="214"/>
    </row>
    <row r="821" spans="1:1" x14ac:dyDescent="0.25">
      <c r="A821" s="214"/>
    </row>
    <row r="822" spans="1:1" x14ac:dyDescent="0.25">
      <c r="A822" s="214"/>
    </row>
    <row r="823" spans="1:1" x14ac:dyDescent="0.25">
      <c r="A823" s="214"/>
    </row>
    <row r="824" spans="1:1" x14ac:dyDescent="0.25">
      <c r="A824" s="214"/>
    </row>
    <row r="825" spans="1:1" x14ac:dyDescent="0.25">
      <c r="A825" s="214"/>
    </row>
    <row r="826" spans="1:1" x14ac:dyDescent="0.25">
      <c r="A826" s="214"/>
    </row>
    <row r="827" spans="1:1" x14ac:dyDescent="0.25">
      <c r="A827" s="214"/>
    </row>
    <row r="828" spans="1:1" x14ac:dyDescent="0.25">
      <c r="A828" s="214"/>
    </row>
    <row r="829" spans="1:1" x14ac:dyDescent="0.25">
      <c r="A829" s="214"/>
    </row>
    <row r="830" spans="1:1" x14ac:dyDescent="0.25">
      <c r="A830" s="214"/>
    </row>
    <row r="831" spans="1:1" x14ac:dyDescent="0.25">
      <c r="A831" s="214"/>
    </row>
    <row r="832" spans="1:1" x14ac:dyDescent="0.25">
      <c r="A832" s="214"/>
    </row>
    <row r="833" spans="1:1" x14ac:dyDescent="0.25">
      <c r="A833" s="214"/>
    </row>
    <row r="834" spans="1:1" x14ac:dyDescent="0.25">
      <c r="A834" s="214"/>
    </row>
    <row r="835" spans="1:1" x14ac:dyDescent="0.25">
      <c r="A835" s="214"/>
    </row>
    <row r="836" spans="1:1" x14ac:dyDescent="0.25">
      <c r="A836" s="214"/>
    </row>
    <row r="837" spans="1:1" x14ac:dyDescent="0.25">
      <c r="A837" s="214"/>
    </row>
    <row r="838" spans="1:1" x14ac:dyDescent="0.25">
      <c r="A838" s="214"/>
    </row>
    <row r="839" spans="1:1" x14ac:dyDescent="0.25">
      <c r="A839" s="214"/>
    </row>
    <row r="840" spans="1:1" x14ac:dyDescent="0.25">
      <c r="A840" s="214"/>
    </row>
    <row r="841" spans="1:1" x14ac:dyDescent="0.25">
      <c r="A841" s="214"/>
    </row>
    <row r="842" spans="1:1" x14ac:dyDescent="0.25">
      <c r="A842" s="214"/>
    </row>
    <row r="843" spans="1:1" x14ac:dyDescent="0.25">
      <c r="A843" s="214"/>
    </row>
    <row r="844" spans="1:1" x14ac:dyDescent="0.25">
      <c r="A844" s="214"/>
    </row>
    <row r="845" spans="1:1" x14ac:dyDescent="0.25">
      <c r="A845" s="214"/>
    </row>
    <row r="846" spans="1:1" x14ac:dyDescent="0.25">
      <c r="A846" s="214"/>
    </row>
    <row r="847" spans="1:1" x14ac:dyDescent="0.25">
      <c r="A847" s="214"/>
    </row>
    <row r="848" spans="1:1" x14ac:dyDescent="0.25">
      <c r="A848" s="214"/>
    </row>
    <row r="849" spans="1:1" x14ac:dyDescent="0.25">
      <c r="A849" s="214"/>
    </row>
    <row r="850" spans="1:1" x14ac:dyDescent="0.25">
      <c r="A850" s="214"/>
    </row>
    <row r="851" spans="1:1" x14ac:dyDescent="0.25">
      <c r="A851" s="214"/>
    </row>
    <row r="852" spans="1:1" x14ac:dyDescent="0.25">
      <c r="A852" s="214"/>
    </row>
    <row r="853" spans="1:1" x14ac:dyDescent="0.25">
      <c r="A853" s="214"/>
    </row>
    <row r="854" spans="1:1" x14ac:dyDescent="0.25">
      <c r="A854" s="214"/>
    </row>
    <row r="855" spans="1:1" x14ac:dyDescent="0.25">
      <c r="A855" s="214"/>
    </row>
    <row r="856" spans="1:1" x14ac:dyDescent="0.25">
      <c r="A856" s="214"/>
    </row>
    <row r="857" spans="1:1" x14ac:dyDescent="0.25">
      <c r="A857" s="214"/>
    </row>
    <row r="858" spans="1:1" x14ac:dyDescent="0.25">
      <c r="A858" s="214"/>
    </row>
    <row r="859" spans="1:1" x14ac:dyDescent="0.25">
      <c r="A859" s="214"/>
    </row>
    <row r="860" spans="1:1" x14ac:dyDescent="0.25">
      <c r="A860" s="214"/>
    </row>
    <row r="861" spans="1:1" x14ac:dyDescent="0.25">
      <c r="A861" s="214"/>
    </row>
    <row r="862" spans="1:1" x14ac:dyDescent="0.25">
      <c r="A862" s="214"/>
    </row>
    <row r="863" spans="1:1" x14ac:dyDescent="0.25">
      <c r="A863" s="214"/>
    </row>
    <row r="864" spans="1:1" x14ac:dyDescent="0.25">
      <c r="A864" s="214"/>
    </row>
    <row r="865" spans="1:1" x14ac:dyDescent="0.25">
      <c r="A865" s="214"/>
    </row>
    <row r="866" spans="1:1" x14ac:dyDescent="0.25">
      <c r="A866" s="214"/>
    </row>
    <row r="867" spans="1:1" x14ac:dyDescent="0.25">
      <c r="A867" s="214"/>
    </row>
    <row r="868" spans="1:1" x14ac:dyDescent="0.25">
      <c r="A868" s="214"/>
    </row>
    <row r="869" spans="1:1" x14ac:dyDescent="0.25">
      <c r="A869" s="214"/>
    </row>
    <row r="870" spans="1:1" x14ac:dyDescent="0.25">
      <c r="A870" s="214"/>
    </row>
    <row r="871" spans="1:1" x14ac:dyDescent="0.25">
      <c r="A871" s="214"/>
    </row>
    <row r="872" spans="1:1" x14ac:dyDescent="0.25">
      <c r="A872" s="214"/>
    </row>
    <row r="873" spans="1:1" x14ac:dyDescent="0.25">
      <c r="A873" s="214"/>
    </row>
    <row r="874" spans="1:1" x14ac:dyDescent="0.25">
      <c r="A874" s="214"/>
    </row>
    <row r="875" spans="1:1" x14ac:dyDescent="0.25">
      <c r="A875" s="214"/>
    </row>
    <row r="876" spans="1:1" x14ac:dyDescent="0.25">
      <c r="A876" s="214"/>
    </row>
    <row r="877" spans="1:1" x14ac:dyDescent="0.25">
      <c r="A877" s="214"/>
    </row>
    <row r="878" spans="1:1" x14ac:dyDescent="0.25">
      <c r="A878" s="214"/>
    </row>
    <row r="879" spans="1:1" x14ac:dyDescent="0.25">
      <c r="A879" s="214"/>
    </row>
    <row r="880" spans="1:1" x14ac:dyDescent="0.25">
      <c r="A880" s="214"/>
    </row>
    <row r="881" spans="1:1" x14ac:dyDescent="0.25">
      <c r="A881" s="214"/>
    </row>
    <row r="882" spans="1:1" x14ac:dyDescent="0.25">
      <c r="A882" s="214"/>
    </row>
    <row r="883" spans="1:1" x14ac:dyDescent="0.25">
      <c r="A883" s="214"/>
    </row>
    <row r="884" spans="1:1" x14ac:dyDescent="0.25">
      <c r="A884" s="214"/>
    </row>
    <row r="885" spans="1:1" x14ac:dyDescent="0.25">
      <c r="A885" s="214"/>
    </row>
    <row r="886" spans="1:1" x14ac:dyDescent="0.25">
      <c r="A886" s="214"/>
    </row>
    <row r="887" spans="1:1" x14ac:dyDescent="0.25">
      <c r="A887" s="214"/>
    </row>
    <row r="888" spans="1:1" x14ac:dyDescent="0.25">
      <c r="A888" s="214"/>
    </row>
    <row r="889" spans="1:1" x14ac:dyDescent="0.25">
      <c r="A889" s="214"/>
    </row>
    <row r="890" spans="1:1" x14ac:dyDescent="0.25">
      <c r="A890" s="214"/>
    </row>
    <row r="891" spans="1:1" x14ac:dyDescent="0.25">
      <c r="A891" s="214"/>
    </row>
    <row r="892" spans="1:1" x14ac:dyDescent="0.25">
      <c r="A892" s="214"/>
    </row>
    <row r="893" spans="1:1" x14ac:dyDescent="0.25">
      <c r="A893" s="214"/>
    </row>
    <row r="894" spans="1:1" x14ac:dyDescent="0.25">
      <c r="A894" s="214"/>
    </row>
    <row r="895" spans="1:1" x14ac:dyDescent="0.25">
      <c r="A895" s="214"/>
    </row>
    <row r="896" spans="1:1" x14ac:dyDescent="0.25">
      <c r="A896" s="214"/>
    </row>
    <row r="897" spans="1:1" x14ac:dyDescent="0.25">
      <c r="A897" s="214"/>
    </row>
    <row r="898" spans="1:1" x14ac:dyDescent="0.25">
      <c r="A898" s="214"/>
    </row>
    <row r="899" spans="1:1" x14ac:dyDescent="0.25">
      <c r="A899" s="214"/>
    </row>
    <row r="900" spans="1:1" x14ac:dyDescent="0.25">
      <c r="A900" s="214"/>
    </row>
    <row r="901" spans="1:1" x14ac:dyDescent="0.25">
      <c r="A901" s="214"/>
    </row>
    <row r="902" spans="1:1" x14ac:dyDescent="0.25">
      <c r="A902" s="214"/>
    </row>
    <row r="903" spans="1:1" x14ac:dyDescent="0.25">
      <c r="A903" s="214"/>
    </row>
    <row r="904" spans="1:1" x14ac:dyDescent="0.25">
      <c r="A904" s="214"/>
    </row>
    <row r="905" spans="1:1" x14ac:dyDescent="0.25">
      <c r="A905" s="214"/>
    </row>
    <row r="906" spans="1:1" x14ac:dyDescent="0.25">
      <c r="A906" s="214"/>
    </row>
    <row r="907" spans="1:1" x14ac:dyDescent="0.25">
      <c r="A907" s="214"/>
    </row>
    <row r="908" spans="1:1" x14ac:dyDescent="0.25">
      <c r="A908" s="214"/>
    </row>
    <row r="909" spans="1:1" x14ac:dyDescent="0.25">
      <c r="A909" s="214"/>
    </row>
    <row r="910" spans="1:1" x14ac:dyDescent="0.25">
      <c r="A910" s="214"/>
    </row>
    <row r="911" spans="1:1" x14ac:dyDescent="0.25">
      <c r="A911" s="214"/>
    </row>
    <row r="912" spans="1:1" x14ac:dyDescent="0.25">
      <c r="A912" s="214"/>
    </row>
    <row r="913" spans="1:1" x14ac:dyDescent="0.25">
      <c r="A913" s="214"/>
    </row>
    <row r="914" spans="1:1" x14ac:dyDescent="0.25">
      <c r="A914" s="214"/>
    </row>
    <row r="915" spans="1:1" x14ac:dyDescent="0.25">
      <c r="A915" s="214"/>
    </row>
    <row r="916" spans="1:1" x14ac:dyDescent="0.25">
      <c r="A916" s="214"/>
    </row>
    <row r="917" spans="1:1" x14ac:dyDescent="0.25">
      <c r="A917" s="214"/>
    </row>
    <row r="918" spans="1:1" x14ac:dyDescent="0.25">
      <c r="A918" s="214"/>
    </row>
    <row r="919" spans="1:1" x14ac:dyDescent="0.25">
      <c r="A919" s="214"/>
    </row>
    <row r="920" spans="1:1" x14ac:dyDescent="0.25">
      <c r="A920" s="214"/>
    </row>
    <row r="921" spans="1:1" x14ac:dyDescent="0.25">
      <c r="A921" s="214"/>
    </row>
    <row r="922" spans="1:1" x14ac:dyDescent="0.25">
      <c r="A922" s="214"/>
    </row>
    <row r="923" spans="1:1" x14ac:dyDescent="0.25">
      <c r="A923" s="214"/>
    </row>
    <row r="924" spans="1:1" x14ac:dyDescent="0.25">
      <c r="A924" s="214"/>
    </row>
    <row r="925" spans="1:1" x14ac:dyDescent="0.25">
      <c r="A925" s="214"/>
    </row>
    <row r="926" spans="1:1" x14ac:dyDescent="0.25">
      <c r="A926" s="214"/>
    </row>
    <row r="927" spans="1:1" x14ac:dyDescent="0.25">
      <c r="A927" s="214"/>
    </row>
    <row r="928" spans="1:1" x14ac:dyDescent="0.25">
      <c r="A928" s="214"/>
    </row>
    <row r="929" spans="1:1" x14ac:dyDescent="0.25">
      <c r="A929" s="214"/>
    </row>
    <row r="930" spans="1:1" x14ac:dyDescent="0.25">
      <c r="A930" s="214"/>
    </row>
    <row r="931" spans="1:1" x14ac:dyDescent="0.25">
      <c r="A931" s="214"/>
    </row>
    <row r="932" spans="1:1" x14ac:dyDescent="0.25">
      <c r="A932" s="214"/>
    </row>
    <row r="933" spans="1:1" x14ac:dyDescent="0.25">
      <c r="A933" s="214"/>
    </row>
    <row r="934" spans="1:1" x14ac:dyDescent="0.25">
      <c r="A934" s="214"/>
    </row>
    <row r="935" spans="1:1" x14ac:dyDescent="0.25">
      <c r="A935" s="214"/>
    </row>
    <row r="936" spans="1:1" x14ac:dyDescent="0.25">
      <c r="A936" s="214"/>
    </row>
    <row r="937" spans="1:1" x14ac:dyDescent="0.25">
      <c r="A937" s="214"/>
    </row>
    <row r="938" spans="1:1" x14ac:dyDescent="0.25">
      <c r="A938" s="214"/>
    </row>
    <row r="939" spans="1:1" x14ac:dyDescent="0.25">
      <c r="A939" s="214"/>
    </row>
    <row r="940" spans="1:1" x14ac:dyDescent="0.25">
      <c r="A940" s="214"/>
    </row>
    <row r="941" spans="1:1" x14ac:dyDescent="0.25">
      <c r="A941" s="214"/>
    </row>
    <row r="942" spans="1:1" x14ac:dyDescent="0.25">
      <c r="A942" s="214"/>
    </row>
    <row r="943" spans="1:1" x14ac:dyDescent="0.25">
      <c r="A943" s="214"/>
    </row>
    <row r="944" spans="1:1" x14ac:dyDescent="0.25">
      <c r="A944" s="214"/>
    </row>
    <row r="945" spans="1:1" x14ac:dyDescent="0.25">
      <c r="A945" s="214"/>
    </row>
    <row r="946" spans="1:1" x14ac:dyDescent="0.25">
      <c r="A946" s="214"/>
    </row>
    <row r="947" spans="1:1" x14ac:dyDescent="0.25">
      <c r="A947" s="214"/>
    </row>
    <row r="948" spans="1:1" x14ac:dyDescent="0.25">
      <c r="A948" s="214"/>
    </row>
    <row r="949" spans="1:1" x14ac:dyDescent="0.25">
      <c r="A949" s="214"/>
    </row>
    <row r="950" spans="1:1" x14ac:dyDescent="0.25">
      <c r="A950" s="214"/>
    </row>
    <row r="951" spans="1:1" x14ac:dyDescent="0.25">
      <c r="A951" s="214"/>
    </row>
    <row r="952" spans="1:1" x14ac:dyDescent="0.25">
      <c r="A952" s="214"/>
    </row>
    <row r="953" spans="1:1" x14ac:dyDescent="0.25">
      <c r="A953" s="214"/>
    </row>
    <row r="954" spans="1:1" x14ac:dyDescent="0.25">
      <c r="A954" s="214"/>
    </row>
    <row r="955" spans="1:1" x14ac:dyDescent="0.25">
      <c r="A955" s="214"/>
    </row>
    <row r="956" spans="1:1" x14ac:dyDescent="0.25">
      <c r="A956" s="214"/>
    </row>
    <row r="957" spans="1:1" x14ac:dyDescent="0.25">
      <c r="A957" s="214"/>
    </row>
    <row r="958" spans="1:1" x14ac:dyDescent="0.25">
      <c r="A958" s="214"/>
    </row>
    <row r="959" spans="1:1" x14ac:dyDescent="0.25">
      <c r="A959" s="214"/>
    </row>
    <row r="960" spans="1:1" x14ac:dyDescent="0.25">
      <c r="A960" s="214"/>
    </row>
    <row r="961" spans="1:1" x14ac:dyDescent="0.25">
      <c r="A961" s="214"/>
    </row>
    <row r="962" spans="1:1" x14ac:dyDescent="0.25">
      <c r="A962" s="214"/>
    </row>
    <row r="963" spans="1:1" x14ac:dyDescent="0.25">
      <c r="A963" s="214"/>
    </row>
    <row r="964" spans="1:1" x14ac:dyDescent="0.25">
      <c r="A964" s="214"/>
    </row>
    <row r="965" spans="1:1" x14ac:dyDescent="0.25">
      <c r="A965" s="214"/>
    </row>
    <row r="966" spans="1:1" x14ac:dyDescent="0.25">
      <c r="A966" s="214"/>
    </row>
    <row r="967" spans="1:1" x14ac:dyDescent="0.25">
      <c r="A967" s="214"/>
    </row>
    <row r="968" spans="1:1" x14ac:dyDescent="0.25">
      <c r="A968" s="214"/>
    </row>
    <row r="969" spans="1:1" x14ac:dyDescent="0.25">
      <c r="A969" s="214"/>
    </row>
    <row r="970" spans="1:1" x14ac:dyDescent="0.25">
      <c r="A970" s="214"/>
    </row>
    <row r="971" spans="1:1" x14ac:dyDescent="0.25">
      <c r="A971" s="214"/>
    </row>
    <row r="972" spans="1:1" x14ac:dyDescent="0.25">
      <c r="A972" s="214"/>
    </row>
    <row r="973" spans="1:1" x14ac:dyDescent="0.25">
      <c r="A973" s="214"/>
    </row>
    <row r="974" spans="1:1" x14ac:dyDescent="0.25">
      <c r="A974" s="214"/>
    </row>
    <row r="975" spans="1:1" x14ac:dyDescent="0.25">
      <c r="A975" s="214"/>
    </row>
    <row r="976" spans="1:1" x14ac:dyDescent="0.25">
      <c r="A976" s="214"/>
    </row>
    <row r="977" spans="1:1" x14ac:dyDescent="0.25">
      <c r="A977" s="214"/>
    </row>
    <row r="978" spans="1:1" x14ac:dyDescent="0.25">
      <c r="A978" s="214"/>
    </row>
    <row r="979" spans="1:1" x14ac:dyDescent="0.25">
      <c r="A979" s="214"/>
    </row>
    <row r="980" spans="1:1" x14ac:dyDescent="0.25">
      <c r="A980" s="214"/>
    </row>
    <row r="981" spans="1:1" x14ac:dyDescent="0.25">
      <c r="A981" s="214"/>
    </row>
    <row r="982" spans="1:1" x14ac:dyDescent="0.25">
      <c r="A982" s="214"/>
    </row>
    <row r="983" spans="1:1" x14ac:dyDescent="0.25">
      <c r="A983" s="214"/>
    </row>
    <row r="984" spans="1:1" x14ac:dyDescent="0.25">
      <c r="A984" s="214"/>
    </row>
    <row r="985" spans="1:1" x14ac:dyDescent="0.25">
      <c r="A985" s="214"/>
    </row>
    <row r="986" spans="1:1" x14ac:dyDescent="0.25">
      <c r="A986" s="214"/>
    </row>
    <row r="987" spans="1:1" x14ac:dyDescent="0.25">
      <c r="A987" s="214"/>
    </row>
    <row r="988" spans="1:1" x14ac:dyDescent="0.25">
      <c r="A988" s="214"/>
    </row>
    <row r="989" spans="1:1" x14ac:dyDescent="0.25">
      <c r="A989" s="214"/>
    </row>
    <row r="990" spans="1:1" x14ac:dyDescent="0.25">
      <c r="A990" s="214"/>
    </row>
    <row r="991" spans="1:1" x14ac:dyDescent="0.25">
      <c r="A991" s="214"/>
    </row>
    <row r="992" spans="1:1" x14ac:dyDescent="0.25">
      <c r="A992" s="214"/>
    </row>
    <row r="993" spans="1:1" x14ac:dyDescent="0.25">
      <c r="A993" s="214"/>
    </row>
    <row r="994" spans="1:1" x14ac:dyDescent="0.25">
      <c r="A994" s="214"/>
    </row>
    <row r="995" spans="1:1" x14ac:dyDescent="0.25">
      <c r="A995" s="214"/>
    </row>
    <row r="996" spans="1:1" x14ac:dyDescent="0.25">
      <c r="A996" s="214"/>
    </row>
    <row r="997" spans="1:1" x14ac:dyDescent="0.25">
      <c r="A997" s="214"/>
    </row>
    <row r="998" spans="1:1" x14ac:dyDescent="0.25">
      <c r="A998" s="214"/>
    </row>
    <row r="999" spans="1:1" x14ac:dyDescent="0.25">
      <c r="A999" s="214"/>
    </row>
    <row r="1000" spans="1:1" x14ac:dyDescent="0.25">
      <c r="A1000" s="214"/>
    </row>
    <row r="1001" spans="1:1" x14ac:dyDescent="0.25">
      <c r="A1001" s="214"/>
    </row>
    <row r="1002" spans="1:1" x14ac:dyDescent="0.25">
      <c r="A1002" s="214"/>
    </row>
    <row r="1003" spans="1:1" x14ac:dyDescent="0.25">
      <c r="A1003" s="214"/>
    </row>
    <row r="1004" spans="1:1" x14ac:dyDescent="0.25">
      <c r="A1004" s="214"/>
    </row>
    <row r="1005" spans="1:1" x14ac:dyDescent="0.25">
      <c r="A1005" s="214"/>
    </row>
    <row r="1006" spans="1:1" x14ac:dyDescent="0.25">
      <c r="A1006" s="214"/>
    </row>
    <row r="1007" spans="1:1" x14ac:dyDescent="0.25">
      <c r="A1007" s="214"/>
    </row>
    <row r="1008" spans="1:1" x14ac:dyDescent="0.25">
      <c r="A1008" s="214"/>
    </row>
    <row r="1009" spans="1:1" x14ac:dyDescent="0.25">
      <c r="A1009" s="214"/>
    </row>
    <row r="1010" spans="1:1" x14ac:dyDescent="0.25">
      <c r="A1010" s="214"/>
    </row>
    <row r="1011" spans="1:1" x14ac:dyDescent="0.25">
      <c r="A1011" s="214"/>
    </row>
    <row r="1012" spans="1:1" x14ac:dyDescent="0.25">
      <c r="A1012" s="214"/>
    </row>
    <row r="1013" spans="1:1" x14ac:dyDescent="0.25">
      <c r="A1013" s="214"/>
    </row>
    <row r="1014" spans="1:1" x14ac:dyDescent="0.25">
      <c r="A1014" s="214"/>
    </row>
    <row r="1015" spans="1:1" x14ac:dyDescent="0.25">
      <c r="A1015" s="214"/>
    </row>
    <row r="1016" spans="1:1" x14ac:dyDescent="0.25">
      <c r="A1016" s="214"/>
    </row>
    <row r="1017" spans="1:1" x14ac:dyDescent="0.25">
      <c r="A1017" s="214"/>
    </row>
    <row r="1018" spans="1:1" x14ac:dyDescent="0.25">
      <c r="A1018" s="214"/>
    </row>
    <row r="1019" spans="1:1" x14ac:dyDescent="0.25">
      <c r="A1019" s="214"/>
    </row>
    <row r="1020" spans="1:1" x14ac:dyDescent="0.25">
      <c r="A1020" s="214"/>
    </row>
    <row r="1021" spans="1:1" x14ac:dyDescent="0.25">
      <c r="A1021" s="214"/>
    </row>
    <row r="1022" spans="1:1" x14ac:dyDescent="0.25">
      <c r="A1022" s="214"/>
    </row>
    <row r="1023" spans="1:1" x14ac:dyDescent="0.25">
      <c r="A1023" s="214"/>
    </row>
    <row r="1024" spans="1:1" x14ac:dyDescent="0.25">
      <c r="A1024" s="214"/>
    </row>
    <row r="1025" spans="1:1" x14ac:dyDescent="0.25">
      <c r="A1025" s="214"/>
    </row>
    <row r="1026" spans="1:1" x14ac:dyDescent="0.25">
      <c r="A1026" s="214"/>
    </row>
    <row r="1027" spans="1:1" x14ac:dyDescent="0.25">
      <c r="A1027" s="214"/>
    </row>
    <row r="1028" spans="1:1" x14ac:dyDescent="0.25">
      <c r="A1028" s="214"/>
    </row>
    <row r="1029" spans="1:1" x14ac:dyDescent="0.25">
      <c r="A1029" s="214"/>
    </row>
    <row r="1030" spans="1:1" x14ac:dyDescent="0.25">
      <c r="A1030" s="214"/>
    </row>
    <row r="1031" spans="1:1" x14ac:dyDescent="0.25">
      <c r="A1031" s="214"/>
    </row>
    <row r="1032" spans="1:1" x14ac:dyDescent="0.25">
      <c r="A1032" s="214"/>
    </row>
    <row r="1033" spans="1:1" x14ac:dyDescent="0.25">
      <c r="A1033" s="214"/>
    </row>
    <row r="1034" spans="1:1" x14ac:dyDescent="0.25">
      <c r="A1034" s="214"/>
    </row>
    <row r="1035" spans="1:1" x14ac:dyDescent="0.25">
      <c r="A1035" s="214"/>
    </row>
    <row r="1036" spans="1:1" x14ac:dyDescent="0.25">
      <c r="A1036" s="214"/>
    </row>
    <row r="1037" spans="1:1" x14ac:dyDescent="0.25">
      <c r="A1037" s="214"/>
    </row>
    <row r="1038" spans="1:1" x14ac:dyDescent="0.25">
      <c r="A1038" s="214"/>
    </row>
    <row r="1039" spans="1:1" x14ac:dyDescent="0.25">
      <c r="A1039" s="214"/>
    </row>
    <row r="1040" spans="1:1" x14ac:dyDescent="0.25">
      <c r="A1040" s="214"/>
    </row>
    <row r="1041" spans="1:1" x14ac:dyDescent="0.25">
      <c r="A1041" s="214"/>
    </row>
    <row r="1042" spans="1:1" x14ac:dyDescent="0.25">
      <c r="A1042" s="214"/>
    </row>
    <row r="1043" spans="1:1" x14ac:dyDescent="0.25">
      <c r="A1043" s="214"/>
    </row>
    <row r="1044" spans="1:1" x14ac:dyDescent="0.25">
      <c r="A1044" s="214"/>
    </row>
    <row r="1045" spans="1:1" x14ac:dyDescent="0.25">
      <c r="A1045" s="214"/>
    </row>
    <row r="1046" spans="1:1" x14ac:dyDescent="0.25">
      <c r="A1046" s="214"/>
    </row>
    <row r="1047" spans="1:1" x14ac:dyDescent="0.25">
      <c r="A1047" s="214"/>
    </row>
    <row r="1048" spans="1:1" x14ac:dyDescent="0.25">
      <c r="A1048" s="214"/>
    </row>
    <row r="1049" spans="1:1" x14ac:dyDescent="0.25">
      <c r="A1049" s="214"/>
    </row>
    <row r="1050" spans="1:1" x14ac:dyDescent="0.25">
      <c r="A1050" s="214"/>
    </row>
    <row r="1051" spans="1:1" x14ac:dyDescent="0.25">
      <c r="A1051" s="214"/>
    </row>
    <row r="1052" spans="1:1" x14ac:dyDescent="0.25">
      <c r="A1052" s="214"/>
    </row>
    <row r="1053" spans="1:1" x14ac:dyDescent="0.25">
      <c r="A1053" s="214"/>
    </row>
    <row r="1054" spans="1:1" x14ac:dyDescent="0.25">
      <c r="A1054" s="214"/>
    </row>
    <row r="1055" spans="1:1" x14ac:dyDescent="0.25">
      <c r="A1055" s="214"/>
    </row>
    <row r="1056" spans="1:1" x14ac:dyDescent="0.25">
      <c r="A1056" s="214"/>
    </row>
    <row r="1057" spans="1:1" x14ac:dyDescent="0.25">
      <c r="A1057" s="214"/>
    </row>
    <row r="1058" spans="1:1" x14ac:dyDescent="0.25">
      <c r="A1058" s="214"/>
    </row>
    <row r="1059" spans="1:1" x14ac:dyDescent="0.25">
      <c r="A1059" s="214"/>
    </row>
    <row r="1060" spans="1:1" x14ac:dyDescent="0.25">
      <c r="A1060" s="214"/>
    </row>
    <row r="1061" spans="1:1" x14ac:dyDescent="0.25">
      <c r="A1061" s="214"/>
    </row>
    <row r="1062" spans="1:1" x14ac:dyDescent="0.25">
      <c r="A1062" s="214"/>
    </row>
    <row r="1063" spans="1:1" x14ac:dyDescent="0.25">
      <c r="A1063" s="214"/>
    </row>
    <row r="1064" spans="1:1" x14ac:dyDescent="0.25">
      <c r="A1064" s="214"/>
    </row>
    <row r="1065" spans="1:1" x14ac:dyDescent="0.25">
      <c r="A1065" s="214"/>
    </row>
    <row r="1066" spans="1:1" x14ac:dyDescent="0.25">
      <c r="A1066" s="214"/>
    </row>
    <row r="1067" spans="1:1" x14ac:dyDescent="0.25">
      <c r="A1067" s="214"/>
    </row>
    <row r="1068" spans="1:1" x14ac:dyDescent="0.25">
      <c r="A1068" s="214"/>
    </row>
    <row r="1069" spans="1:1" x14ac:dyDescent="0.25">
      <c r="A1069" s="214"/>
    </row>
    <row r="1070" spans="1:1" x14ac:dyDescent="0.25">
      <c r="A1070" s="214"/>
    </row>
    <row r="1071" spans="1:1" x14ac:dyDescent="0.25">
      <c r="A1071" s="214"/>
    </row>
    <row r="1072" spans="1:1" x14ac:dyDescent="0.25">
      <c r="A1072" s="214"/>
    </row>
    <row r="1073" spans="1:1" x14ac:dyDescent="0.25">
      <c r="A1073" s="214"/>
    </row>
    <row r="1074" spans="1:1" x14ac:dyDescent="0.25">
      <c r="A1074" s="214"/>
    </row>
    <row r="1075" spans="1:1" x14ac:dyDescent="0.25">
      <c r="A1075" s="214"/>
    </row>
    <row r="1076" spans="1:1" x14ac:dyDescent="0.25">
      <c r="A1076" s="214"/>
    </row>
    <row r="1077" spans="1:1" x14ac:dyDescent="0.25">
      <c r="A1077" s="214"/>
    </row>
    <row r="1078" spans="1:1" x14ac:dyDescent="0.25">
      <c r="A1078" s="214"/>
    </row>
    <row r="1079" spans="1:1" x14ac:dyDescent="0.25">
      <c r="A1079" s="214"/>
    </row>
    <row r="1080" spans="1:1" x14ac:dyDescent="0.25">
      <c r="A1080" s="214"/>
    </row>
    <row r="1081" spans="1:1" x14ac:dyDescent="0.25">
      <c r="A1081" s="214"/>
    </row>
    <row r="1082" spans="1:1" x14ac:dyDescent="0.25">
      <c r="A1082" s="214"/>
    </row>
    <row r="1083" spans="1:1" x14ac:dyDescent="0.25">
      <c r="A1083" s="214"/>
    </row>
    <row r="1084" spans="1:1" x14ac:dyDescent="0.25">
      <c r="A1084" s="214"/>
    </row>
    <row r="1085" spans="1:1" x14ac:dyDescent="0.25">
      <c r="A1085" s="214"/>
    </row>
    <row r="1086" spans="1:1" x14ac:dyDescent="0.25">
      <c r="A1086" s="214"/>
    </row>
    <row r="1087" spans="1:1" x14ac:dyDescent="0.25">
      <c r="A1087" s="214"/>
    </row>
    <row r="1088" spans="1:1" x14ac:dyDescent="0.25">
      <c r="A1088" s="214"/>
    </row>
    <row r="1089" spans="1:1" x14ac:dyDescent="0.25">
      <c r="A1089" s="214"/>
    </row>
    <row r="1090" spans="1:1" x14ac:dyDescent="0.25">
      <c r="A1090" s="214"/>
    </row>
    <row r="1091" spans="1:1" x14ac:dyDescent="0.25">
      <c r="A1091" s="214"/>
    </row>
    <row r="1092" spans="1:1" x14ac:dyDescent="0.25">
      <c r="A1092" s="214"/>
    </row>
    <row r="1093" spans="1:1" x14ac:dyDescent="0.25">
      <c r="A1093" s="214"/>
    </row>
    <row r="1094" spans="1:1" x14ac:dyDescent="0.25">
      <c r="A1094" s="214"/>
    </row>
    <row r="1095" spans="1:1" x14ac:dyDescent="0.25">
      <c r="A1095" s="214"/>
    </row>
    <row r="1096" spans="1:1" x14ac:dyDescent="0.25">
      <c r="A1096" s="214"/>
    </row>
    <row r="1097" spans="1:1" x14ac:dyDescent="0.25">
      <c r="A1097" s="214"/>
    </row>
    <row r="1098" spans="1:1" x14ac:dyDescent="0.25">
      <c r="A1098" s="214"/>
    </row>
    <row r="1099" spans="1:1" x14ac:dyDescent="0.25">
      <c r="A1099" s="214"/>
    </row>
    <row r="1100" spans="1:1" x14ac:dyDescent="0.25">
      <c r="A1100" s="214"/>
    </row>
    <row r="1101" spans="1:1" x14ac:dyDescent="0.25">
      <c r="A1101" s="214"/>
    </row>
    <row r="1102" spans="1:1" x14ac:dyDescent="0.25">
      <c r="A1102" s="214"/>
    </row>
    <row r="1103" spans="1:1" x14ac:dyDescent="0.25">
      <c r="A1103" s="214"/>
    </row>
    <row r="1104" spans="1:1" x14ac:dyDescent="0.25">
      <c r="A1104" s="214"/>
    </row>
    <row r="1105" spans="1:1" x14ac:dyDescent="0.25">
      <c r="A1105" s="214"/>
    </row>
    <row r="1106" spans="1:1" x14ac:dyDescent="0.25">
      <c r="A1106" s="214"/>
    </row>
    <row r="1107" spans="1:1" x14ac:dyDescent="0.25">
      <c r="A1107" s="214"/>
    </row>
    <row r="1108" spans="1:1" x14ac:dyDescent="0.25">
      <c r="A1108" s="214"/>
    </row>
    <row r="1109" spans="1:1" x14ac:dyDescent="0.25">
      <c r="A1109" s="214"/>
    </row>
    <row r="1110" spans="1:1" x14ac:dyDescent="0.25">
      <c r="A1110" s="214"/>
    </row>
    <row r="1111" spans="1:1" x14ac:dyDescent="0.25">
      <c r="A1111" s="214"/>
    </row>
    <row r="1112" spans="1:1" x14ac:dyDescent="0.25">
      <c r="A1112" s="214"/>
    </row>
    <row r="1113" spans="1:1" x14ac:dyDescent="0.25">
      <c r="A1113" s="214"/>
    </row>
    <row r="1114" spans="1:1" x14ac:dyDescent="0.25">
      <c r="A1114" s="214"/>
    </row>
    <row r="1115" spans="1:1" x14ac:dyDescent="0.25">
      <c r="A1115" s="214"/>
    </row>
    <row r="1116" spans="1:1" x14ac:dyDescent="0.25">
      <c r="A1116" s="214"/>
    </row>
    <row r="1117" spans="1:1" x14ac:dyDescent="0.25">
      <c r="A1117" s="214"/>
    </row>
    <row r="1118" spans="1:1" x14ac:dyDescent="0.25">
      <c r="A1118" s="214"/>
    </row>
    <row r="1119" spans="1:1" x14ac:dyDescent="0.25">
      <c r="A1119" s="214"/>
    </row>
    <row r="1120" spans="1:1" x14ac:dyDescent="0.25">
      <c r="A1120" s="214"/>
    </row>
    <row r="1121" spans="1:1" x14ac:dyDescent="0.25">
      <c r="A1121" s="214"/>
    </row>
    <row r="1122" spans="1:1" x14ac:dyDescent="0.25">
      <c r="A1122" s="214"/>
    </row>
    <row r="1123" spans="1:1" x14ac:dyDescent="0.25">
      <c r="A1123" s="214"/>
    </row>
    <row r="1124" spans="1:1" x14ac:dyDescent="0.25">
      <c r="A1124" s="214"/>
    </row>
    <row r="1125" spans="1:1" x14ac:dyDescent="0.25">
      <c r="A1125" s="214"/>
    </row>
    <row r="1126" spans="1:1" x14ac:dyDescent="0.25">
      <c r="A1126" s="214"/>
    </row>
    <row r="1127" spans="1:1" x14ac:dyDescent="0.25">
      <c r="A1127" s="214"/>
    </row>
    <row r="1128" spans="1:1" x14ac:dyDescent="0.25">
      <c r="A1128" s="214"/>
    </row>
    <row r="1129" spans="1:1" x14ac:dyDescent="0.25">
      <c r="A1129" s="214"/>
    </row>
    <row r="1130" spans="1:1" x14ac:dyDescent="0.25">
      <c r="A1130" s="214"/>
    </row>
    <row r="1131" spans="1:1" x14ac:dyDescent="0.25">
      <c r="A1131" s="214"/>
    </row>
    <row r="1132" spans="1:1" x14ac:dyDescent="0.25">
      <c r="A1132" s="214"/>
    </row>
    <row r="1133" spans="1:1" x14ac:dyDescent="0.25">
      <c r="A1133" s="214"/>
    </row>
    <row r="1134" spans="1:1" x14ac:dyDescent="0.25">
      <c r="A1134" s="214"/>
    </row>
    <row r="1135" spans="1:1" x14ac:dyDescent="0.25">
      <c r="A1135" s="214"/>
    </row>
    <row r="1136" spans="1:1" x14ac:dyDescent="0.25">
      <c r="A1136" s="214"/>
    </row>
    <row r="1137" spans="1:1" x14ac:dyDescent="0.25">
      <c r="A1137" s="214"/>
    </row>
    <row r="1138" spans="1:1" x14ac:dyDescent="0.25">
      <c r="A1138" s="214"/>
    </row>
    <row r="1139" spans="1:1" x14ac:dyDescent="0.25">
      <c r="A1139" s="214"/>
    </row>
    <row r="1140" spans="1:1" x14ac:dyDescent="0.25">
      <c r="A1140" s="214"/>
    </row>
    <row r="1141" spans="1:1" x14ac:dyDescent="0.25">
      <c r="A1141" s="214"/>
    </row>
    <row r="1142" spans="1:1" x14ac:dyDescent="0.25">
      <c r="A1142" s="214"/>
    </row>
    <row r="1143" spans="1:1" x14ac:dyDescent="0.25">
      <c r="A1143" s="214"/>
    </row>
    <row r="1144" spans="1:1" x14ac:dyDescent="0.25">
      <c r="A1144" s="214"/>
    </row>
    <row r="1145" spans="1:1" x14ac:dyDescent="0.25">
      <c r="A1145" s="214"/>
    </row>
    <row r="1146" spans="1:1" x14ac:dyDescent="0.25">
      <c r="A1146" s="214"/>
    </row>
    <row r="1147" spans="1:1" x14ac:dyDescent="0.25">
      <c r="A1147" s="214"/>
    </row>
    <row r="1148" spans="1:1" x14ac:dyDescent="0.25">
      <c r="A1148" s="214"/>
    </row>
    <row r="1149" spans="1:1" x14ac:dyDescent="0.25">
      <c r="A1149" s="214"/>
    </row>
    <row r="1150" spans="1:1" x14ac:dyDescent="0.25">
      <c r="A1150" s="214"/>
    </row>
    <row r="1151" spans="1:1" x14ac:dyDescent="0.25">
      <c r="A1151" s="214"/>
    </row>
    <row r="1152" spans="1:1" x14ac:dyDescent="0.25">
      <c r="A1152" s="214"/>
    </row>
    <row r="1153" spans="1:1" x14ac:dyDescent="0.25">
      <c r="A1153" s="214"/>
    </row>
    <row r="1154" spans="1:1" x14ac:dyDescent="0.25">
      <c r="A1154" s="214"/>
    </row>
    <row r="1155" spans="1:1" x14ac:dyDescent="0.25">
      <c r="A1155" s="214"/>
    </row>
    <row r="1156" spans="1:1" x14ac:dyDescent="0.25">
      <c r="A1156" s="214"/>
    </row>
    <row r="1157" spans="1:1" x14ac:dyDescent="0.25">
      <c r="A1157" s="214"/>
    </row>
    <row r="1158" spans="1:1" x14ac:dyDescent="0.25">
      <c r="A1158" s="214"/>
    </row>
    <row r="1159" spans="1:1" x14ac:dyDescent="0.25">
      <c r="A1159" s="214"/>
    </row>
    <row r="1160" spans="1:1" x14ac:dyDescent="0.25">
      <c r="A1160" s="214"/>
    </row>
    <row r="1161" spans="1:1" x14ac:dyDescent="0.25">
      <c r="A1161" s="214"/>
    </row>
    <row r="1162" spans="1:1" x14ac:dyDescent="0.25">
      <c r="A1162" s="214"/>
    </row>
    <row r="1163" spans="1:1" x14ac:dyDescent="0.25">
      <c r="A1163" s="214"/>
    </row>
    <row r="1164" spans="1:1" x14ac:dyDescent="0.25">
      <c r="A1164" s="214"/>
    </row>
    <row r="1165" spans="1:1" x14ac:dyDescent="0.25">
      <c r="A1165" s="214"/>
    </row>
    <row r="1166" spans="1:1" x14ac:dyDescent="0.25">
      <c r="A1166" s="214"/>
    </row>
    <row r="1167" spans="1:1" x14ac:dyDescent="0.25">
      <c r="A1167" s="214"/>
    </row>
    <row r="1168" spans="1:1" x14ac:dyDescent="0.25">
      <c r="A1168" s="214"/>
    </row>
    <row r="1169" spans="1:1" x14ac:dyDescent="0.25">
      <c r="A1169" s="214"/>
    </row>
    <row r="1170" spans="1:1" x14ac:dyDescent="0.25">
      <c r="A1170" s="214"/>
    </row>
    <row r="1171" spans="1:1" x14ac:dyDescent="0.25">
      <c r="A1171" s="214"/>
    </row>
    <row r="1172" spans="1:1" x14ac:dyDescent="0.25">
      <c r="A1172" s="214"/>
    </row>
    <row r="1173" spans="1:1" x14ac:dyDescent="0.25">
      <c r="A1173" s="214"/>
    </row>
    <row r="1174" spans="1:1" x14ac:dyDescent="0.25">
      <c r="A1174" s="214"/>
    </row>
    <row r="1175" spans="1:1" x14ac:dyDescent="0.25">
      <c r="A1175" s="214"/>
    </row>
    <row r="1176" spans="1:1" x14ac:dyDescent="0.25">
      <c r="A1176" s="214"/>
    </row>
    <row r="1177" spans="1:1" x14ac:dyDescent="0.25">
      <c r="A1177" s="214"/>
    </row>
    <row r="1178" spans="1:1" x14ac:dyDescent="0.25">
      <c r="A1178" s="214"/>
    </row>
    <row r="1179" spans="1:1" x14ac:dyDescent="0.25">
      <c r="A1179" s="214"/>
    </row>
    <row r="1180" spans="1:1" x14ac:dyDescent="0.25">
      <c r="A1180" s="214"/>
    </row>
    <row r="1181" spans="1:1" x14ac:dyDescent="0.25">
      <c r="A1181" s="214"/>
    </row>
    <row r="1182" spans="1:1" x14ac:dyDescent="0.25">
      <c r="A1182" s="214"/>
    </row>
    <row r="1183" spans="1:1" x14ac:dyDescent="0.25">
      <c r="A1183" s="214"/>
    </row>
    <row r="1184" spans="1:1" x14ac:dyDescent="0.25">
      <c r="A1184" s="214"/>
    </row>
    <row r="1185" spans="1:1" x14ac:dyDescent="0.25">
      <c r="A1185" s="214"/>
    </row>
    <row r="1186" spans="1:1" x14ac:dyDescent="0.25">
      <c r="A1186" s="214"/>
    </row>
    <row r="1187" spans="1:1" x14ac:dyDescent="0.25">
      <c r="A1187" s="214"/>
    </row>
    <row r="1188" spans="1:1" x14ac:dyDescent="0.25">
      <c r="A1188" s="214"/>
    </row>
    <row r="1189" spans="1:1" x14ac:dyDescent="0.25">
      <c r="A1189" s="214"/>
    </row>
    <row r="1190" spans="1:1" x14ac:dyDescent="0.25">
      <c r="A1190" s="214"/>
    </row>
    <row r="1191" spans="1:1" x14ac:dyDescent="0.25">
      <c r="A1191" s="214"/>
    </row>
    <row r="1192" spans="1:1" x14ac:dyDescent="0.25">
      <c r="A1192" s="214"/>
    </row>
    <row r="1193" spans="1:1" x14ac:dyDescent="0.25">
      <c r="A1193" s="214"/>
    </row>
    <row r="1194" spans="1:1" x14ac:dyDescent="0.25">
      <c r="A1194" s="214"/>
    </row>
    <row r="1195" spans="1:1" x14ac:dyDescent="0.25">
      <c r="A1195" s="214"/>
    </row>
    <row r="1196" spans="1:1" x14ac:dyDescent="0.25">
      <c r="A1196" s="214"/>
    </row>
    <row r="1197" spans="1:1" x14ac:dyDescent="0.25">
      <c r="A1197" s="214"/>
    </row>
    <row r="1198" spans="1:1" x14ac:dyDescent="0.25">
      <c r="A1198" s="214"/>
    </row>
    <row r="1199" spans="1:1" x14ac:dyDescent="0.25">
      <c r="A1199" s="214"/>
    </row>
    <row r="1200" spans="1:1" x14ac:dyDescent="0.25">
      <c r="A1200" s="214"/>
    </row>
    <row r="1201" spans="1:1" x14ac:dyDescent="0.25">
      <c r="A1201" s="214"/>
    </row>
    <row r="1202" spans="1:1" x14ac:dyDescent="0.25">
      <c r="A1202" s="214"/>
    </row>
    <row r="1203" spans="1:1" x14ac:dyDescent="0.25">
      <c r="A1203" s="214"/>
    </row>
    <row r="1204" spans="1:1" x14ac:dyDescent="0.25">
      <c r="A1204" s="214"/>
    </row>
    <row r="1205" spans="1:1" x14ac:dyDescent="0.25">
      <c r="A1205" s="214"/>
    </row>
    <row r="1206" spans="1:1" x14ac:dyDescent="0.25">
      <c r="A1206" s="214"/>
    </row>
    <row r="1207" spans="1:1" x14ac:dyDescent="0.25">
      <c r="A1207" s="214"/>
    </row>
    <row r="1208" spans="1:1" x14ac:dyDescent="0.25">
      <c r="A1208" s="214"/>
    </row>
    <row r="1209" spans="1:1" x14ac:dyDescent="0.25">
      <c r="A1209" s="214"/>
    </row>
    <row r="1210" spans="1:1" x14ac:dyDescent="0.25">
      <c r="A1210" s="214"/>
    </row>
    <row r="1211" spans="1:1" x14ac:dyDescent="0.25">
      <c r="A1211" s="214"/>
    </row>
    <row r="1212" spans="1:1" x14ac:dyDescent="0.25">
      <c r="A1212" s="214"/>
    </row>
    <row r="1213" spans="1:1" x14ac:dyDescent="0.25">
      <c r="A1213" s="214"/>
    </row>
    <row r="1214" spans="1:1" x14ac:dyDescent="0.25">
      <c r="A1214" s="214"/>
    </row>
    <row r="1215" spans="1:1" x14ac:dyDescent="0.25">
      <c r="A1215" s="214"/>
    </row>
    <row r="1216" spans="1:1" x14ac:dyDescent="0.25">
      <c r="A1216" s="214"/>
    </row>
    <row r="1217" spans="1:1" x14ac:dyDescent="0.25">
      <c r="A1217" s="214"/>
    </row>
    <row r="1218" spans="1:1" x14ac:dyDescent="0.25">
      <c r="A1218" s="214"/>
    </row>
    <row r="1219" spans="1:1" x14ac:dyDescent="0.25">
      <c r="A1219" s="214"/>
    </row>
    <row r="1220" spans="1:1" x14ac:dyDescent="0.25">
      <c r="A1220" s="214"/>
    </row>
    <row r="1221" spans="1:1" x14ac:dyDescent="0.25">
      <c r="A1221" s="214"/>
    </row>
    <row r="1222" spans="1:1" x14ac:dyDescent="0.25">
      <c r="A1222" s="214"/>
    </row>
    <row r="1223" spans="1:1" x14ac:dyDescent="0.25">
      <c r="A1223" s="214"/>
    </row>
    <row r="1224" spans="1:1" x14ac:dyDescent="0.25">
      <c r="A1224" s="214"/>
    </row>
    <row r="1225" spans="1:1" x14ac:dyDescent="0.25">
      <c r="A1225" s="214"/>
    </row>
    <row r="1226" spans="1:1" x14ac:dyDescent="0.25">
      <c r="A1226" s="214"/>
    </row>
    <row r="1227" spans="1:1" x14ac:dyDescent="0.25">
      <c r="A1227" s="214"/>
    </row>
    <row r="1228" spans="1:1" x14ac:dyDescent="0.25">
      <c r="A1228" s="214"/>
    </row>
    <row r="1229" spans="1:1" x14ac:dyDescent="0.25">
      <c r="A1229" s="214"/>
    </row>
    <row r="1230" spans="1:1" x14ac:dyDescent="0.25">
      <c r="A1230" s="214"/>
    </row>
    <row r="1231" spans="1:1" x14ac:dyDescent="0.25">
      <c r="A1231" s="214"/>
    </row>
    <row r="1232" spans="1:1" x14ac:dyDescent="0.25">
      <c r="A1232" s="214"/>
    </row>
    <row r="1233" spans="1:1" x14ac:dyDescent="0.25">
      <c r="A1233" s="214"/>
    </row>
    <row r="1234" spans="1:1" x14ac:dyDescent="0.25">
      <c r="A1234" s="214"/>
    </row>
    <row r="1235" spans="1:1" x14ac:dyDescent="0.25">
      <c r="A1235" s="214"/>
    </row>
    <row r="1236" spans="1:1" x14ac:dyDescent="0.25">
      <c r="A1236" s="214"/>
    </row>
    <row r="1237" spans="1:1" x14ac:dyDescent="0.25">
      <c r="A1237" s="214"/>
    </row>
    <row r="1238" spans="1:1" x14ac:dyDescent="0.25">
      <c r="A1238" s="214"/>
    </row>
    <row r="1239" spans="1:1" x14ac:dyDescent="0.25">
      <c r="A1239" s="214"/>
    </row>
    <row r="1240" spans="1:1" x14ac:dyDescent="0.25">
      <c r="A1240" s="214"/>
    </row>
    <row r="1241" spans="1:1" x14ac:dyDescent="0.25">
      <c r="A1241" s="214"/>
    </row>
    <row r="1242" spans="1:1" x14ac:dyDescent="0.25">
      <c r="A1242" s="214"/>
    </row>
    <row r="1243" spans="1:1" x14ac:dyDescent="0.25">
      <c r="A1243" s="214"/>
    </row>
    <row r="1244" spans="1:1" x14ac:dyDescent="0.25">
      <c r="A1244" s="214"/>
    </row>
    <row r="1245" spans="1:1" x14ac:dyDescent="0.25">
      <c r="A1245" s="214"/>
    </row>
    <row r="1246" spans="1:1" x14ac:dyDescent="0.25">
      <c r="A1246" s="214"/>
    </row>
    <row r="1247" spans="1:1" x14ac:dyDescent="0.25">
      <c r="A1247" s="214"/>
    </row>
    <row r="1248" spans="1:1" x14ac:dyDescent="0.25">
      <c r="A1248" s="214"/>
    </row>
    <row r="1249" spans="1:1" x14ac:dyDescent="0.25">
      <c r="A1249" s="214"/>
    </row>
    <row r="1250" spans="1:1" x14ac:dyDescent="0.25">
      <c r="A1250" s="214"/>
    </row>
    <row r="1251" spans="1:1" x14ac:dyDescent="0.25">
      <c r="A1251" s="214"/>
    </row>
    <row r="1252" spans="1:1" x14ac:dyDescent="0.25">
      <c r="A1252" s="214"/>
    </row>
    <row r="1253" spans="1:1" x14ac:dyDescent="0.25">
      <c r="A1253" s="214"/>
    </row>
    <row r="1254" spans="1:1" x14ac:dyDescent="0.25">
      <c r="A1254" s="214"/>
    </row>
    <row r="1255" spans="1:1" x14ac:dyDescent="0.25">
      <c r="A1255" s="214"/>
    </row>
    <row r="1256" spans="1:1" x14ac:dyDescent="0.25">
      <c r="A1256" s="214"/>
    </row>
    <row r="1257" spans="1:1" x14ac:dyDescent="0.25">
      <c r="A1257" s="214"/>
    </row>
    <row r="1258" spans="1:1" x14ac:dyDescent="0.25">
      <c r="A1258" s="214"/>
    </row>
    <row r="1259" spans="1:1" x14ac:dyDescent="0.25">
      <c r="A1259" s="214"/>
    </row>
    <row r="1260" spans="1:1" x14ac:dyDescent="0.25">
      <c r="A1260" s="214"/>
    </row>
    <row r="1261" spans="1:1" x14ac:dyDescent="0.25">
      <c r="A1261" s="214"/>
    </row>
    <row r="1262" spans="1:1" x14ac:dyDescent="0.25">
      <c r="A1262" s="214"/>
    </row>
    <row r="1263" spans="1:1" x14ac:dyDescent="0.25">
      <c r="A1263" s="214"/>
    </row>
    <row r="1264" spans="1:1" x14ac:dyDescent="0.25">
      <c r="A1264" s="214"/>
    </row>
    <row r="1265" spans="1:1" x14ac:dyDescent="0.25">
      <c r="A1265" s="214"/>
    </row>
    <row r="1266" spans="1:1" x14ac:dyDescent="0.25">
      <c r="A1266" s="214"/>
    </row>
    <row r="1267" spans="1:1" x14ac:dyDescent="0.25">
      <c r="A1267" s="214"/>
    </row>
    <row r="1268" spans="1:1" x14ac:dyDescent="0.25">
      <c r="A1268" s="214"/>
    </row>
    <row r="1269" spans="1:1" x14ac:dyDescent="0.25">
      <c r="A1269" s="214"/>
    </row>
    <row r="1270" spans="1:1" x14ac:dyDescent="0.25">
      <c r="A1270" s="214"/>
    </row>
    <row r="1271" spans="1:1" x14ac:dyDescent="0.25">
      <c r="A1271" s="214"/>
    </row>
    <row r="1272" spans="1:1" x14ac:dyDescent="0.25">
      <c r="A1272" s="214"/>
    </row>
    <row r="1273" spans="1:1" x14ac:dyDescent="0.25">
      <c r="A1273" s="214"/>
    </row>
    <row r="1274" spans="1:1" x14ac:dyDescent="0.25">
      <c r="A1274" s="214"/>
    </row>
    <row r="1275" spans="1:1" x14ac:dyDescent="0.25">
      <c r="A1275" s="214"/>
    </row>
    <row r="1276" spans="1:1" x14ac:dyDescent="0.25">
      <c r="A1276" s="214"/>
    </row>
    <row r="1277" spans="1:1" x14ac:dyDescent="0.25">
      <c r="A1277" s="214"/>
    </row>
    <row r="1278" spans="1:1" x14ac:dyDescent="0.25">
      <c r="A1278" s="214"/>
    </row>
    <row r="1279" spans="1:1" x14ac:dyDescent="0.25">
      <c r="A1279" s="214"/>
    </row>
    <row r="1280" spans="1:1" x14ac:dyDescent="0.25">
      <c r="A1280" s="214"/>
    </row>
    <row r="1281" spans="1:1" x14ac:dyDescent="0.25">
      <c r="A1281" s="214"/>
    </row>
    <row r="1282" spans="1:1" x14ac:dyDescent="0.25">
      <c r="A1282" s="214"/>
    </row>
    <row r="1283" spans="1:1" x14ac:dyDescent="0.25">
      <c r="A1283" s="214"/>
    </row>
    <row r="1284" spans="1:1" x14ac:dyDescent="0.25">
      <c r="A1284" s="214"/>
    </row>
    <row r="1285" spans="1:1" x14ac:dyDescent="0.25">
      <c r="A1285" s="214"/>
    </row>
    <row r="1286" spans="1:1" x14ac:dyDescent="0.25">
      <c r="A1286" s="214"/>
    </row>
    <row r="1287" spans="1:1" x14ac:dyDescent="0.25">
      <c r="A1287" s="214"/>
    </row>
    <row r="1288" spans="1:1" x14ac:dyDescent="0.25">
      <c r="A1288" s="214"/>
    </row>
    <row r="1289" spans="1:1" x14ac:dyDescent="0.25">
      <c r="A1289" s="214"/>
    </row>
    <row r="1290" spans="1:1" x14ac:dyDescent="0.25">
      <c r="A1290" s="214"/>
    </row>
    <row r="1291" spans="1:1" x14ac:dyDescent="0.25">
      <c r="A1291" s="214"/>
    </row>
    <row r="1292" spans="1:1" x14ac:dyDescent="0.25">
      <c r="A1292" s="214"/>
    </row>
    <row r="1293" spans="1:1" x14ac:dyDescent="0.25">
      <c r="A1293" s="214"/>
    </row>
    <row r="1294" spans="1:1" x14ac:dyDescent="0.25">
      <c r="A1294" s="214"/>
    </row>
    <row r="1295" spans="1:1" x14ac:dyDescent="0.25">
      <c r="A1295" s="214"/>
    </row>
    <row r="1296" spans="1:1" x14ac:dyDescent="0.25">
      <c r="A1296" s="214"/>
    </row>
    <row r="1297" spans="1:1" x14ac:dyDescent="0.25">
      <c r="A1297" s="214"/>
    </row>
    <row r="1298" spans="1:1" x14ac:dyDescent="0.25">
      <c r="A1298" s="214"/>
    </row>
    <row r="1299" spans="1:1" x14ac:dyDescent="0.25">
      <c r="A1299" s="214"/>
    </row>
    <row r="1300" spans="1:1" x14ac:dyDescent="0.25">
      <c r="A1300" s="214"/>
    </row>
    <row r="1301" spans="1:1" x14ac:dyDescent="0.25">
      <c r="A1301" s="214"/>
    </row>
    <row r="1302" spans="1:1" x14ac:dyDescent="0.25">
      <c r="A1302" s="214"/>
    </row>
    <row r="1303" spans="1:1" x14ac:dyDescent="0.25">
      <c r="A1303" s="214"/>
    </row>
    <row r="1304" spans="1:1" x14ac:dyDescent="0.25">
      <c r="A1304" s="214"/>
    </row>
    <row r="1305" spans="1:1" x14ac:dyDescent="0.25">
      <c r="A1305" s="214"/>
    </row>
    <row r="1306" spans="1:1" x14ac:dyDescent="0.25">
      <c r="A1306" s="214"/>
    </row>
    <row r="1307" spans="1:1" x14ac:dyDescent="0.25">
      <c r="A1307" s="214"/>
    </row>
    <row r="1308" spans="1:1" x14ac:dyDescent="0.25">
      <c r="A1308" s="214"/>
    </row>
    <row r="1309" spans="1:1" x14ac:dyDescent="0.25">
      <c r="A1309" s="214"/>
    </row>
    <row r="1310" spans="1:1" x14ac:dyDescent="0.25">
      <c r="A1310" s="214"/>
    </row>
    <row r="1311" spans="1:1" x14ac:dyDescent="0.25">
      <c r="A1311" s="214"/>
    </row>
    <row r="1312" spans="1:1" x14ac:dyDescent="0.25">
      <c r="A1312" s="214"/>
    </row>
    <row r="1313" spans="1:1" x14ac:dyDescent="0.25">
      <c r="A1313" s="214"/>
    </row>
    <row r="1314" spans="1:1" x14ac:dyDescent="0.25">
      <c r="A1314" s="214"/>
    </row>
    <row r="1315" spans="1:1" x14ac:dyDescent="0.25">
      <c r="A1315" s="214"/>
    </row>
    <row r="1316" spans="1:1" x14ac:dyDescent="0.25">
      <c r="A1316" s="214"/>
    </row>
    <row r="1317" spans="1:1" x14ac:dyDescent="0.25">
      <c r="A1317" s="214"/>
    </row>
    <row r="1318" spans="1:1" x14ac:dyDescent="0.25">
      <c r="A1318" s="214"/>
    </row>
    <row r="1319" spans="1:1" x14ac:dyDescent="0.25">
      <c r="A1319" s="214"/>
    </row>
    <row r="1320" spans="1:1" x14ac:dyDescent="0.25">
      <c r="A1320" s="214"/>
    </row>
    <row r="1321" spans="1:1" x14ac:dyDescent="0.25">
      <c r="A1321" s="214"/>
    </row>
    <row r="1322" spans="1:1" x14ac:dyDescent="0.25">
      <c r="A1322" s="214"/>
    </row>
    <row r="1323" spans="1:1" x14ac:dyDescent="0.25">
      <c r="A1323" s="214"/>
    </row>
    <row r="1324" spans="1:1" x14ac:dyDescent="0.25">
      <c r="A1324" s="214"/>
    </row>
    <row r="1325" spans="1:1" x14ac:dyDescent="0.25">
      <c r="A1325" s="214"/>
    </row>
    <row r="1326" spans="1:1" x14ac:dyDescent="0.25">
      <c r="A1326" s="214"/>
    </row>
    <row r="1327" spans="1:1" x14ac:dyDescent="0.25">
      <c r="A1327" s="214"/>
    </row>
    <row r="1328" spans="1:1" x14ac:dyDescent="0.25">
      <c r="A1328" s="214"/>
    </row>
    <row r="1329" spans="1:1" x14ac:dyDescent="0.25">
      <c r="A1329" s="214"/>
    </row>
    <row r="1330" spans="1:1" x14ac:dyDescent="0.25">
      <c r="A1330" s="214"/>
    </row>
    <row r="1331" spans="1:1" x14ac:dyDescent="0.25">
      <c r="A1331" s="214"/>
    </row>
    <row r="1332" spans="1:1" x14ac:dyDescent="0.25">
      <c r="A1332" s="214"/>
    </row>
    <row r="1333" spans="1:1" x14ac:dyDescent="0.25">
      <c r="A1333" s="214"/>
    </row>
    <row r="1334" spans="1:1" x14ac:dyDescent="0.25">
      <c r="A1334" s="214"/>
    </row>
    <row r="1335" spans="1:1" x14ac:dyDescent="0.25">
      <c r="A1335" s="214"/>
    </row>
    <row r="1336" spans="1:1" x14ac:dyDescent="0.25">
      <c r="A1336" s="214"/>
    </row>
    <row r="1337" spans="1:1" x14ac:dyDescent="0.25">
      <c r="A1337" s="214"/>
    </row>
    <row r="1338" spans="1:1" x14ac:dyDescent="0.25">
      <c r="A1338" s="214"/>
    </row>
    <row r="1339" spans="1:1" x14ac:dyDescent="0.25">
      <c r="A1339" s="214"/>
    </row>
    <row r="1340" spans="1:1" x14ac:dyDescent="0.25">
      <c r="A1340" s="214"/>
    </row>
    <row r="1341" spans="1:1" x14ac:dyDescent="0.25">
      <c r="A1341" s="214"/>
    </row>
    <row r="1342" spans="1:1" x14ac:dyDescent="0.25">
      <c r="A1342" s="214"/>
    </row>
    <row r="1343" spans="1:1" x14ac:dyDescent="0.25">
      <c r="A1343" s="214"/>
    </row>
    <row r="1344" spans="1:1" x14ac:dyDescent="0.25">
      <c r="A1344" s="214"/>
    </row>
    <row r="1345" spans="1:1" x14ac:dyDescent="0.25">
      <c r="A1345" s="214"/>
    </row>
    <row r="1346" spans="1:1" x14ac:dyDescent="0.25">
      <c r="A1346" s="214"/>
    </row>
    <row r="1347" spans="1:1" x14ac:dyDescent="0.25">
      <c r="A1347" s="214"/>
    </row>
    <row r="1348" spans="1:1" x14ac:dyDescent="0.25">
      <c r="A1348" s="214"/>
    </row>
    <row r="1349" spans="1:1" x14ac:dyDescent="0.25">
      <c r="A1349" s="214"/>
    </row>
    <row r="1350" spans="1:1" x14ac:dyDescent="0.25">
      <c r="A1350" s="214"/>
    </row>
    <row r="1351" spans="1:1" x14ac:dyDescent="0.25">
      <c r="A1351" s="214"/>
    </row>
    <row r="1352" spans="1:1" x14ac:dyDescent="0.25">
      <c r="A1352" s="214"/>
    </row>
    <row r="1353" spans="1:1" x14ac:dyDescent="0.25">
      <c r="A1353" s="214"/>
    </row>
    <row r="1354" spans="1:1" x14ac:dyDescent="0.25">
      <c r="A1354" s="214"/>
    </row>
    <row r="1355" spans="1:1" x14ac:dyDescent="0.25">
      <c r="A1355" s="214"/>
    </row>
    <row r="1356" spans="1:1" x14ac:dyDescent="0.25">
      <c r="A1356" s="214"/>
    </row>
    <row r="1357" spans="1:1" x14ac:dyDescent="0.25">
      <c r="A1357" s="214"/>
    </row>
    <row r="1358" spans="1:1" x14ac:dyDescent="0.25">
      <c r="A1358" s="214"/>
    </row>
    <row r="1359" spans="1:1" x14ac:dyDescent="0.25">
      <c r="A1359" s="214"/>
    </row>
    <row r="1360" spans="1:1" x14ac:dyDescent="0.25">
      <c r="A1360" s="214"/>
    </row>
    <row r="1361" spans="1:1" x14ac:dyDescent="0.25">
      <c r="A1361" s="214"/>
    </row>
    <row r="1362" spans="1:1" x14ac:dyDescent="0.25">
      <c r="A1362" s="214"/>
    </row>
    <row r="1363" spans="1:1" x14ac:dyDescent="0.25">
      <c r="A1363" s="214"/>
    </row>
    <row r="1364" spans="1:1" x14ac:dyDescent="0.25">
      <c r="A1364" s="214"/>
    </row>
    <row r="1365" spans="1:1" x14ac:dyDescent="0.25">
      <c r="A1365" s="214"/>
    </row>
    <row r="1366" spans="1:1" x14ac:dyDescent="0.25">
      <c r="A1366" s="214"/>
    </row>
    <row r="1367" spans="1:1" x14ac:dyDescent="0.25">
      <c r="A1367" s="214"/>
    </row>
    <row r="1368" spans="1:1" x14ac:dyDescent="0.25">
      <c r="A1368" s="214"/>
    </row>
    <row r="1369" spans="1:1" x14ac:dyDescent="0.25">
      <c r="A1369" s="214"/>
    </row>
    <row r="1370" spans="1:1" x14ac:dyDescent="0.25">
      <c r="A1370" s="214"/>
    </row>
    <row r="1371" spans="1:1" x14ac:dyDescent="0.25">
      <c r="A1371" s="214"/>
    </row>
    <row r="1372" spans="1:1" x14ac:dyDescent="0.25">
      <c r="A1372" s="214"/>
    </row>
    <row r="1373" spans="1:1" x14ac:dyDescent="0.25">
      <c r="A1373" s="214"/>
    </row>
    <row r="1374" spans="1:1" x14ac:dyDescent="0.25">
      <c r="A1374" s="214"/>
    </row>
    <row r="1375" spans="1:1" x14ac:dyDescent="0.25">
      <c r="A1375" s="214"/>
    </row>
    <row r="1376" spans="1:1" x14ac:dyDescent="0.25">
      <c r="A1376" s="214"/>
    </row>
    <row r="1377" spans="1:1" x14ac:dyDescent="0.25">
      <c r="A1377" s="214"/>
    </row>
    <row r="1378" spans="1:1" x14ac:dyDescent="0.25">
      <c r="A1378" s="214"/>
    </row>
    <row r="1379" spans="1:1" x14ac:dyDescent="0.25">
      <c r="A1379" s="214"/>
    </row>
    <row r="1380" spans="1:1" x14ac:dyDescent="0.25">
      <c r="A1380" s="214"/>
    </row>
    <row r="1381" spans="1:1" x14ac:dyDescent="0.25">
      <c r="A1381" s="214"/>
    </row>
    <row r="1382" spans="1:1" x14ac:dyDescent="0.25">
      <c r="A1382" s="214"/>
    </row>
    <row r="1383" spans="1:1" x14ac:dyDescent="0.25">
      <c r="A1383" s="214"/>
    </row>
    <row r="1384" spans="1:1" x14ac:dyDescent="0.25">
      <c r="A1384" s="214"/>
    </row>
    <row r="1385" spans="1:1" x14ac:dyDescent="0.25">
      <c r="A1385" s="214"/>
    </row>
    <row r="1386" spans="1:1" x14ac:dyDescent="0.25">
      <c r="A1386" s="214"/>
    </row>
    <row r="1387" spans="1:1" x14ac:dyDescent="0.25">
      <c r="A1387" s="214"/>
    </row>
    <row r="1388" spans="1:1" x14ac:dyDescent="0.25">
      <c r="A1388" s="214"/>
    </row>
    <row r="1389" spans="1:1" x14ac:dyDescent="0.25">
      <c r="A1389" s="214"/>
    </row>
    <row r="1390" spans="1:1" x14ac:dyDescent="0.25">
      <c r="A1390" s="214"/>
    </row>
    <row r="1391" spans="1:1" x14ac:dyDescent="0.25">
      <c r="A1391" s="214"/>
    </row>
    <row r="1392" spans="1:1" x14ac:dyDescent="0.25">
      <c r="A1392" s="214"/>
    </row>
    <row r="1393" spans="1:1" x14ac:dyDescent="0.25">
      <c r="A1393" s="214"/>
    </row>
    <row r="1394" spans="1:1" x14ac:dyDescent="0.25">
      <c r="A1394" s="214"/>
    </row>
    <row r="1395" spans="1:1" x14ac:dyDescent="0.25">
      <c r="A1395" s="214"/>
    </row>
    <row r="1396" spans="1:1" x14ac:dyDescent="0.25">
      <c r="A1396" s="214"/>
    </row>
    <row r="1397" spans="1:1" x14ac:dyDescent="0.25">
      <c r="A1397" s="214"/>
    </row>
    <row r="1398" spans="1:1" x14ac:dyDescent="0.25">
      <c r="A1398" s="214"/>
    </row>
    <row r="1399" spans="1:1" x14ac:dyDescent="0.25">
      <c r="A1399" s="214"/>
    </row>
    <row r="1400" spans="1:1" x14ac:dyDescent="0.25">
      <c r="A1400" s="214"/>
    </row>
    <row r="1401" spans="1:1" x14ac:dyDescent="0.25">
      <c r="A1401" s="214"/>
    </row>
    <row r="1402" spans="1:1" x14ac:dyDescent="0.25">
      <c r="A1402" s="214"/>
    </row>
    <row r="1403" spans="1:1" x14ac:dyDescent="0.25">
      <c r="A1403" s="214"/>
    </row>
    <row r="1404" spans="1:1" x14ac:dyDescent="0.25">
      <c r="A1404" s="214"/>
    </row>
    <row r="1405" spans="1:1" x14ac:dyDescent="0.25">
      <c r="A1405" s="214"/>
    </row>
    <row r="1406" spans="1:1" x14ac:dyDescent="0.25">
      <c r="A1406" s="214"/>
    </row>
    <row r="1407" spans="1:1" x14ac:dyDescent="0.25">
      <c r="A1407" s="214"/>
    </row>
    <row r="1408" spans="1:1" x14ac:dyDescent="0.25">
      <c r="A1408" s="214"/>
    </row>
    <row r="1409" spans="1:1" x14ac:dyDescent="0.25">
      <c r="A1409" s="214"/>
    </row>
    <row r="1410" spans="1:1" x14ac:dyDescent="0.25">
      <c r="A1410" s="214"/>
    </row>
    <row r="1411" spans="1:1" x14ac:dyDescent="0.25">
      <c r="A1411" s="214"/>
    </row>
    <row r="1412" spans="1:1" x14ac:dyDescent="0.25">
      <c r="A1412" s="214"/>
    </row>
    <row r="1413" spans="1:1" x14ac:dyDescent="0.25">
      <c r="A1413" s="214"/>
    </row>
    <row r="1414" spans="1:1" x14ac:dyDescent="0.25">
      <c r="A1414" s="214"/>
    </row>
    <row r="1415" spans="1:1" x14ac:dyDescent="0.25">
      <c r="A1415" s="214"/>
    </row>
    <row r="1416" spans="1:1" x14ac:dyDescent="0.25">
      <c r="A1416" s="214"/>
    </row>
    <row r="1417" spans="1:1" x14ac:dyDescent="0.25">
      <c r="A1417" s="214"/>
    </row>
    <row r="1418" spans="1:1" x14ac:dyDescent="0.25">
      <c r="A1418" s="214"/>
    </row>
    <row r="1419" spans="1:1" x14ac:dyDescent="0.25">
      <c r="A1419" s="214"/>
    </row>
    <row r="1420" spans="1:1" x14ac:dyDescent="0.25">
      <c r="A1420" s="214"/>
    </row>
    <row r="1421" spans="1:1" x14ac:dyDescent="0.25">
      <c r="A1421" s="214"/>
    </row>
    <row r="1422" spans="1:1" x14ac:dyDescent="0.25">
      <c r="A1422" s="214"/>
    </row>
    <row r="1423" spans="1:1" x14ac:dyDescent="0.25">
      <c r="A1423" s="214"/>
    </row>
    <row r="1424" spans="1:1" x14ac:dyDescent="0.25">
      <c r="A1424" s="214"/>
    </row>
    <row r="1425" spans="1:1" x14ac:dyDescent="0.25">
      <c r="A1425" s="214"/>
    </row>
    <row r="1426" spans="1:1" x14ac:dyDescent="0.25">
      <c r="A1426" s="214"/>
    </row>
    <row r="1427" spans="1:1" x14ac:dyDescent="0.25">
      <c r="A1427" s="214"/>
    </row>
    <row r="1428" spans="1:1" x14ac:dyDescent="0.25">
      <c r="A1428" s="214"/>
    </row>
    <row r="1429" spans="1:1" x14ac:dyDescent="0.25">
      <c r="A1429" s="214"/>
    </row>
    <row r="1430" spans="1:1" x14ac:dyDescent="0.25">
      <c r="A1430" s="214"/>
    </row>
    <row r="1431" spans="1:1" x14ac:dyDescent="0.25">
      <c r="A1431" s="214"/>
    </row>
    <row r="1432" spans="1:1" x14ac:dyDescent="0.25">
      <c r="A1432" s="214"/>
    </row>
    <row r="1433" spans="1:1" x14ac:dyDescent="0.25">
      <c r="A1433" s="214"/>
    </row>
    <row r="1434" spans="1:1" x14ac:dyDescent="0.25">
      <c r="A1434" s="214"/>
    </row>
    <row r="1435" spans="1:1" x14ac:dyDescent="0.25">
      <c r="A1435" s="214"/>
    </row>
    <row r="1436" spans="1:1" x14ac:dyDescent="0.25">
      <c r="A1436" s="214"/>
    </row>
    <row r="1437" spans="1:1" x14ac:dyDescent="0.25">
      <c r="A1437" s="214"/>
    </row>
    <row r="1438" spans="1:1" x14ac:dyDescent="0.25">
      <c r="A1438" s="214"/>
    </row>
    <row r="1439" spans="1:1" x14ac:dyDescent="0.25">
      <c r="A1439" s="214"/>
    </row>
    <row r="1440" spans="1:1" x14ac:dyDescent="0.25">
      <c r="A1440" s="214"/>
    </row>
    <row r="1441" spans="1:1" x14ac:dyDescent="0.25">
      <c r="A1441" s="214"/>
    </row>
    <row r="1442" spans="1:1" x14ac:dyDescent="0.25">
      <c r="A1442" s="214"/>
    </row>
    <row r="1443" spans="1:1" x14ac:dyDescent="0.25">
      <c r="A1443" s="214"/>
    </row>
    <row r="1444" spans="1:1" x14ac:dyDescent="0.25">
      <c r="A1444" s="214"/>
    </row>
    <row r="1445" spans="1:1" x14ac:dyDescent="0.25">
      <c r="A1445" s="214"/>
    </row>
    <row r="1446" spans="1:1" x14ac:dyDescent="0.25">
      <c r="A1446" s="214"/>
    </row>
    <row r="1447" spans="1:1" x14ac:dyDescent="0.25">
      <c r="A1447" s="214"/>
    </row>
    <row r="1448" spans="1:1" x14ac:dyDescent="0.25">
      <c r="A1448" s="214"/>
    </row>
    <row r="1449" spans="1:1" x14ac:dyDescent="0.25">
      <c r="A1449" s="214"/>
    </row>
    <row r="1450" spans="1:1" x14ac:dyDescent="0.25">
      <c r="A1450" s="214"/>
    </row>
    <row r="1451" spans="1:1" x14ac:dyDescent="0.25">
      <c r="A1451" s="214"/>
    </row>
    <row r="1452" spans="1:1" x14ac:dyDescent="0.25">
      <c r="A1452" s="214"/>
    </row>
    <row r="1453" spans="1:1" x14ac:dyDescent="0.25">
      <c r="A1453" s="214"/>
    </row>
    <row r="1454" spans="1:1" x14ac:dyDescent="0.25">
      <c r="A1454" s="214"/>
    </row>
    <row r="1455" spans="1:1" x14ac:dyDescent="0.25">
      <c r="A1455" s="214"/>
    </row>
    <row r="1456" spans="1:1" x14ac:dyDescent="0.25">
      <c r="A1456" s="214"/>
    </row>
    <row r="1457" spans="1:1" x14ac:dyDescent="0.25">
      <c r="A1457" s="214"/>
    </row>
    <row r="1458" spans="1:1" x14ac:dyDescent="0.25">
      <c r="A1458" s="214"/>
    </row>
    <row r="1459" spans="1:1" x14ac:dyDescent="0.25">
      <c r="A1459" s="214"/>
    </row>
    <row r="1460" spans="1:1" x14ac:dyDescent="0.25">
      <c r="A1460" s="214"/>
    </row>
    <row r="1461" spans="1:1" x14ac:dyDescent="0.25">
      <c r="A1461" s="214"/>
    </row>
    <row r="1462" spans="1:1" x14ac:dyDescent="0.25">
      <c r="A1462" s="214"/>
    </row>
    <row r="1463" spans="1:1" x14ac:dyDescent="0.25">
      <c r="A1463" s="214"/>
    </row>
    <row r="1464" spans="1:1" x14ac:dyDescent="0.25">
      <c r="A1464" s="214"/>
    </row>
    <row r="1465" spans="1:1" x14ac:dyDescent="0.25">
      <c r="A1465" s="214"/>
    </row>
    <row r="1466" spans="1:1" x14ac:dyDescent="0.25">
      <c r="A1466" s="214"/>
    </row>
    <row r="1467" spans="1:1" x14ac:dyDescent="0.25">
      <c r="A1467" s="214"/>
    </row>
    <row r="1468" spans="1:1" x14ac:dyDescent="0.25">
      <c r="A1468" s="214"/>
    </row>
    <row r="1469" spans="1:1" x14ac:dyDescent="0.25">
      <c r="A1469" s="214"/>
    </row>
    <row r="1470" spans="1:1" x14ac:dyDescent="0.25">
      <c r="A1470" s="214"/>
    </row>
    <row r="1471" spans="1:1" x14ac:dyDescent="0.25">
      <c r="A1471" s="214"/>
    </row>
    <row r="1472" spans="1:1" x14ac:dyDescent="0.25">
      <c r="A1472" s="214"/>
    </row>
    <row r="1473" spans="1:1" x14ac:dyDescent="0.25">
      <c r="A1473" s="214"/>
    </row>
    <row r="1474" spans="1:1" x14ac:dyDescent="0.25">
      <c r="A1474" s="214"/>
    </row>
    <row r="1475" spans="1:1" x14ac:dyDescent="0.25">
      <c r="A1475" s="214"/>
    </row>
    <row r="1476" spans="1:1" x14ac:dyDescent="0.25">
      <c r="A1476" s="214"/>
    </row>
    <row r="1477" spans="1:1" x14ac:dyDescent="0.25">
      <c r="A1477" s="214"/>
    </row>
    <row r="1478" spans="1:1" x14ac:dyDescent="0.25">
      <c r="A1478" s="214"/>
    </row>
    <row r="1479" spans="1:1" x14ac:dyDescent="0.25">
      <c r="A1479" s="214"/>
    </row>
    <row r="1480" spans="1:1" x14ac:dyDescent="0.25">
      <c r="A1480" s="214"/>
    </row>
    <row r="1481" spans="1:1" x14ac:dyDescent="0.25">
      <c r="A1481" s="214"/>
    </row>
    <row r="1482" spans="1:1" x14ac:dyDescent="0.25">
      <c r="A1482" s="214"/>
    </row>
    <row r="1483" spans="1:1" x14ac:dyDescent="0.25">
      <c r="A1483" s="214"/>
    </row>
    <row r="1484" spans="1:1" x14ac:dyDescent="0.25">
      <c r="A1484" s="214"/>
    </row>
    <row r="1485" spans="1:1" x14ac:dyDescent="0.25">
      <c r="A1485" s="214"/>
    </row>
    <row r="1486" spans="1:1" x14ac:dyDescent="0.25">
      <c r="A1486" s="214"/>
    </row>
    <row r="1487" spans="1:1" x14ac:dyDescent="0.25">
      <c r="A1487" s="214"/>
    </row>
    <row r="1488" spans="1:1" x14ac:dyDescent="0.25">
      <c r="A1488" s="214"/>
    </row>
    <row r="1489" spans="1:1" x14ac:dyDescent="0.25">
      <c r="A1489" s="214"/>
    </row>
    <row r="1490" spans="1:1" x14ac:dyDescent="0.25">
      <c r="A1490" s="214"/>
    </row>
    <row r="1491" spans="1:1" x14ac:dyDescent="0.25">
      <c r="A1491" s="214"/>
    </row>
    <row r="1492" spans="1:1" x14ac:dyDescent="0.25">
      <c r="A1492" s="214"/>
    </row>
    <row r="1493" spans="1:1" x14ac:dyDescent="0.25">
      <c r="A1493" s="214"/>
    </row>
    <row r="1494" spans="1:1" x14ac:dyDescent="0.25">
      <c r="A1494" s="214"/>
    </row>
    <row r="1495" spans="1:1" x14ac:dyDescent="0.25">
      <c r="A1495" s="214"/>
    </row>
    <row r="1496" spans="1:1" x14ac:dyDescent="0.25">
      <c r="A1496" s="214"/>
    </row>
    <row r="1497" spans="1:1" x14ac:dyDescent="0.25">
      <c r="A1497" s="214"/>
    </row>
    <row r="1498" spans="1:1" x14ac:dyDescent="0.25">
      <c r="A1498" s="214"/>
    </row>
    <row r="1499" spans="1:1" x14ac:dyDescent="0.25">
      <c r="A1499" s="214"/>
    </row>
    <row r="1500" spans="1:1" x14ac:dyDescent="0.25">
      <c r="A1500" s="214"/>
    </row>
    <row r="1501" spans="1:1" x14ac:dyDescent="0.25">
      <c r="A1501" s="214"/>
    </row>
    <row r="1502" spans="1:1" x14ac:dyDescent="0.25">
      <c r="A1502" s="214"/>
    </row>
    <row r="1503" spans="1:1" x14ac:dyDescent="0.25">
      <c r="A1503" s="214"/>
    </row>
    <row r="1504" spans="1:1" x14ac:dyDescent="0.25">
      <c r="A1504" s="214"/>
    </row>
    <row r="1505" spans="1:1" x14ac:dyDescent="0.25">
      <c r="A1505" s="214"/>
    </row>
    <row r="1506" spans="1:1" x14ac:dyDescent="0.25">
      <c r="A1506" s="214"/>
    </row>
    <row r="1507" spans="1:1" x14ac:dyDescent="0.25">
      <c r="A1507" s="214"/>
    </row>
    <row r="1508" spans="1:1" x14ac:dyDescent="0.25">
      <c r="A1508" s="214"/>
    </row>
    <row r="1509" spans="1:1" x14ac:dyDescent="0.25">
      <c r="A1509" s="214"/>
    </row>
    <row r="1510" spans="1:1" x14ac:dyDescent="0.25">
      <c r="A1510" s="214"/>
    </row>
    <row r="1511" spans="1:1" x14ac:dyDescent="0.25">
      <c r="A1511" s="214"/>
    </row>
    <row r="1512" spans="1:1" x14ac:dyDescent="0.25">
      <c r="A1512" s="214"/>
    </row>
    <row r="1513" spans="1:1" x14ac:dyDescent="0.25">
      <c r="A1513" s="214"/>
    </row>
    <row r="1514" spans="1:1" x14ac:dyDescent="0.25">
      <c r="A1514" s="214"/>
    </row>
    <row r="1515" spans="1:1" x14ac:dyDescent="0.25">
      <c r="A1515" s="214"/>
    </row>
    <row r="1516" spans="1:1" x14ac:dyDescent="0.25">
      <c r="A1516" s="214"/>
    </row>
    <row r="1517" spans="1:1" x14ac:dyDescent="0.25">
      <c r="A1517" s="214"/>
    </row>
    <row r="1518" spans="1:1" x14ac:dyDescent="0.25">
      <c r="A1518" s="214"/>
    </row>
    <row r="1519" spans="1:1" x14ac:dyDescent="0.25">
      <c r="A1519" s="214"/>
    </row>
    <row r="1520" spans="1:1" x14ac:dyDescent="0.25">
      <c r="A1520" s="214"/>
    </row>
    <row r="1521" spans="1:1" x14ac:dyDescent="0.25">
      <c r="A1521" s="214"/>
    </row>
    <row r="1522" spans="1:1" x14ac:dyDescent="0.25">
      <c r="A1522" s="214"/>
    </row>
    <row r="1523" spans="1:1" x14ac:dyDescent="0.25">
      <c r="A1523" s="214"/>
    </row>
    <row r="1524" spans="1:1" x14ac:dyDescent="0.25">
      <c r="A1524" s="214"/>
    </row>
    <row r="1525" spans="1:1" x14ac:dyDescent="0.25">
      <c r="A1525" s="214"/>
    </row>
    <row r="1526" spans="1:1" x14ac:dyDescent="0.25">
      <c r="A1526" s="214"/>
    </row>
    <row r="1527" spans="1:1" x14ac:dyDescent="0.25">
      <c r="A1527" s="214"/>
    </row>
    <row r="1528" spans="1:1" x14ac:dyDescent="0.25">
      <c r="A1528" s="214"/>
    </row>
    <row r="1529" spans="1:1" x14ac:dyDescent="0.25">
      <c r="A1529" s="214"/>
    </row>
    <row r="1530" spans="1:1" x14ac:dyDescent="0.25">
      <c r="A1530" s="214"/>
    </row>
    <row r="1531" spans="1:1" x14ac:dyDescent="0.25">
      <c r="A1531" s="214"/>
    </row>
    <row r="1532" spans="1:1" x14ac:dyDescent="0.25">
      <c r="A1532" s="214"/>
    </row>
    <row r="1533" spans="1:1" x14ac:dyDescent="0.25">
      <c r="A1533" s="214"/>
    </row>
    <row r="1534" spans="1:1" x14ac:dyDescent="0.25">
      <c r="A1534" s="214"/>
    </row>
    <row r="1535" spans="1:1" x14ac:dyDescent="0.25">
      <c r="A1535" s="214"/>
    </row>
    <row r="1536" spans="1:1" x14ac:dyDescent="0.25">
      <c r="A1536" s="214"/>
    </row>
    <row r="1537" spans="1:1" x14ac:dyDescent="0.25">
      <c r="A1537" s="214"/>
    </row>
    <row r="1538" spans="1:1" x14ac:dyDescent="0.25">
      <c r="A1538" s="214"/>
    </row>
    <row r="1539" spans="1:1" x14ac:dyDescent="0.25">
      <c r="A1539" s="214"/>
    </row>
    <row r="1540" spans="1:1" x14ac:dyDescent="0.25">
      <c r="A1540" s="214"/>
    </row>
    <row r="1541" spans="1:1" x14ac:dyDescent="0.25">
      <c r="A1541" s="214"/>
    </row>
    <row r="1542" spans="1:1" x14ac:dyDescent="0.25">
      <c r="A1542" s="214"/>
    </row>
    <row r="1543" spans="1:1" x14ac:dyDescent="0.25">
      <c r="A1543" s="214"/>
    </row>
    <row r="1544" spans="1:1" x14ac:dyDescent="0.25">
      <c r="A1544" s="214"/>
    </row>
    <row r="1545" spans="1:1" x14ac:dyDescent="0.25">
      <c r="A1545" s="214"/>
    </row>
    <row r="1546" spans="1:1" x14ac:dyDescent="0.25">
      <c r="A1546" s="214"/>
    </row>
    <row r="1547" spans="1:1" x14ac:dyDescent="0.25">
      <c r="A1547" s="214"/>
    </row>
    <row r="1548" spans="1:1" x14ac:dyDescent="0.25">
      <c r="A1548" s="214"/>
    </row>
    <row r="1549" spans="1:1" x14ac:dyDescent="0.25">
      <c r="A1549" s="214"/>
    </row>
    <row r="1550" spans="1:1" x14ac:dyDescent="0.25">
      <c r="A1550" s="214"/>
    </row>
    <row r="1551" spans="1:1" x14ac:dyDescent="0.25">
      <c r="A1551" s="214"/>
    </row>
    <row r="1552" spans="1:1" x14ac:dyDescent="0.25">
      <c r="A1552" s="214"/>
    </row>
    <row r="1553" spans="1:1" x14ac:dyDescent="0.25">
      <c r="A1553" s="214"/>
    </row>
    <row r="1554" spans="1:1" x14ac:dyDescent="0.25">
      <c r="A1554" s="214"/>
    </row>
    <row r="1555" spans="1:1" x14ac:dyDescent="0.25">
      <c r="A1555" s="214"/>
    </row>
    <row r="1556" spans="1:1" x14ac:dyDescent="0.25">
      <c r="A1556" s="214"/>
    </row>
    <row r="1557" spans="1:1" x14ac:dyDescent="0.25">
      <c r="A1557" s="214"/>
    </row>
    <row r="1558" spans="1:1" x14ac:dyDescent="0.25">
      <c r="A1558" s="214"/>
    </row>
    <row r="1559" spans="1:1" x14ac:dyDescent="0.25">
      <c r="A1559" s="214"/>
    </row>
    <row r="1560" spans="1:1" x14ac:dyDescent="0.25">
      <c r="A1560" s="214"/>
    </row>
    <row r="1561" spans="1:1" x14ac:dyDescent="0.25">
      <c r="A1561" s="214"/>
    </row>
    <row r="1562" spans="1:1" x14ac:dyDescent="0.25">
      <c r="A1562" s="214"/>
    </row>
    <row r="1563" spans="1:1" x14ac:dyDescent="0.25">
      <c r="A1563" s="214"/>
    </row>
    <row r="1564" spans="1:1" x14ac:dyDescent="0.25">
      <c r="A1564" s="214"/>
    </row>
    <row r="1565" spans="1:1" x14ac:dyDescent="0.25">
      <c r="A1565" s="214"/>
    </row>
    <row r="1566" spans="1:1" x14ac:dyDescent="0.25">
      <c r="A1566" s="214"/>
    </row>
    <row r="1567" spans="1:1" x14ac:dyDescent="0.25">
      <c r="A1567" s="214"/>
    </row>
    <row r="1568" spans="1:1" x14ac:dyDescent="0.25">
      <c r="A1568" s="214"/>
    </row>
    <row r="1569" spans="1:1" x14ac:dyDescent="0.25">
      <c r="A1569" s="214"/>
    </row>
    <row r="1570" spans="1:1" x14ac:dyDescent="0.25">
      <c r="A1570" s="214"/>
    </row>
    <row r="1571" spans="1:1" x14ac:dyDescent="0.25">
      <c r="A1571" s="214"/>
    </row>
    <row r="1572" spans="1:1" x14ac:dyDescent="0.25">
      <c r="A1572" s="214"/>
    </row>
    <row r="1573" spans="1:1" x14ac:dyDescent="0.25">
      <c r="A1573" s="214"/>
    </row>
    <row r="1574" spans="1:1" x14ac:dyDescent="0.25">
      <c r="A1574" s="214"/>
    </row>
    <row r="1575" spans="1:1" x14ac:dyDescent="0.25">
      <c r="A1575" s="214"/>
    </row>
    <row r="1576" spans="1:1" x14ac:dyDescent="0.25">
      <c r="A1576" s="214"/>
    </row>
    <row r="1577" spans="1:1" x14ac:dyDescent="0.25">
      <c r="A1577" s="214"/>
    </row>
    <row r="1578" spans="1:1" x14ac:dyDescent="0.25">
      <c r="A1578" s="214"/>
    </row>
    <row r="1579" spans="1:1" x14ac:dyDescent="0.25">
      <c r="A1579" s="214"/>
    </row>
    <row r="1580" spans="1:1" x14ac:dyDescent="0.25">
      <c r="A1580" s="214"/>
    </row>
    <row r="1581" spans="1:1" x14ac:dyDescent="0.25">
      <c r="A1581" s="214"/>
    </row>
    <row r="1582" spans="1:1" x14ac:dyDescent="0.25">
      <c r="A1582" s="214"/>
    </row>
    <row r="1583" spans="1:1" x14ac:dyDescent="0.25">
      <c r="A1583" s="214"/>
    </row>
    <row r="1584" spans="1:1" x14ac:dyDescent="0.25">
      <c r="A1584" s="214"/>
    </row>
    <row r="1585" spans="1:1" x14ac:dyDescent="0.25">
      <c r="A1585" s="214"/>
    </row>
    <row r="1586" spans="1:1" x14ac:dyDescent="0.25">
      <c r="A1586" s="214"/>
    </row>
    <row r="1587" spans="1:1" x14ac:dyDescent="0.25">
      <c r="A1587" s="214"/>
    </row>
    <row r="1588" spans="1:1" x14ac:dyDescent="0.25">
      <c r="A1588" s="214"/>
    </row>
    <row r="1589" spans="1:1" x14ac:dyDescent="0.25">
      <c r="A1589" s="214"/>
    </row>
    <row r="1590" spans="1:1" x14ac:dyDescent="0.25">
      <c r="A1590" s="214"/>
    </row>
    <row r="1591" spans="1:1" x14ac:dyDescent="0.25">
      <c r="A1591" s="214"/>
    </row>
    <row r="1592" spans="1:1" x14ac:dyDescent="0.25">
      <c r="A1592" s="214"/>
    </row>
    <row r="1593" spans="1:1" x14ac:dyDescent="0.25">
      <c r="A1593" s="214"/>
    </row>
    <row r="1594" spans="1:1" x14ac:dyDescent="0.25">
      <c r="A1594" s="214"/>
    </row>
    <row r="1595" spans="1:1" x14ac:dyDescent="0.25">
      <c r="A1595" s="214"/>
    </row>
    <row r="1596" spans="1:1" x14ac:dyDescent="0.25">
      <c r="A1596" s="214"/>
    </row>
    <row r="1597" spans="1:1" x14ac:dyDescent="0.25">
      <c r="A1597" s="214"/>
    </row>
    <row r="1598" spans="1:1" x14ac:dyDescent="0.25">
      <c r="A1598" s="214"/>
    </row>
    <row r="1599" spans="1:1" x14ac:dyDescent="0.25">
      <c r="A1599" s="214"/>
    </row>
    <row r="1600" spans="1:1" x14ac:dyDescent="0.25">
      <c r="A1600" s="214"/>
    </row>
    <row r="1601" spans="1:1" x14ac:dyDescent="0.25">
      <c r="A1601" s="214"/>
    </row>
    <row r="1602" spans="1:1" x14ac:dyDescent="0.25">
      <c r="A1602" s="214"/>
    </row>
    <row r="1603" spans="1:1" x14ac:dyDescent="0.25">
      <c r="A1603" s="214"/>
    </row>
    <row r="1604" spans="1:1" x14ac:dyDescent="0.25">
      <c r="A1604" s="214"/>
    </row>
    <row r="1605" spans="1:1" x14ac:dyDescent="0.25">
      <c r="A1605" s="214"/>
    </row>
    <row r="1606" spans="1:1" x14ac:dyDescent="0.25">
      <c r="A1606" s="214"/>
    </row>
    <row r="1607" spans="1:1" x14ac:dyDescent="0.25">
      <c r="A1607" s="214"/>
    </row>
    <row r="1608" spans="1:1" x14ac:dyDescent="0.25">
      <c r="A1608" s="214"/>
    </row>
    <row r="1609" spans="1:1" x14ac:dyDescent="0.25">
      <c r="A1609" s="214"/>
    </row>
    <row r="1610" spans="1:1" x14ac:dyDescent="0.25">
      <c r="A1610" s="214"/>
    </row>
    <row r="1611" spans="1:1" x14ac:dyDescent="0.25">
      <c r="A1611" s="214"/>
    </row>
    <row r="1612" spans="1:1" x14ac:dyDescent="0.25">
      <c r="A1612" s="214"/>
    </row>
    <row r="1613" spans="1:1" x14ac:dyDescent="0.25">
      <c r="A1613" s="214"/>
    </row>
    <row r="1614" spans="1:1" x14ac:dyDescent="0.25">
      <c r="A1614" s="214"/>
    </row>
    <row r="1615" spans="1:1" x14ac:dyDescent="0.25">
      <c r="A1615" s="214"/>
    </row>
    <row r="1616" spans="1:1" x14ac:dyDescent="0.25">
      <c r="A1616" s="214"/>
    </row>
    <row r="1617" spans="1:1" x14ac:dyDescent="0.25">
      <c r="A1617" s="214"/>
    </row>
    <row r="1618" spans="1:1" x14ac:dyDescent="0.25">
      <c r="A1618" s="214"/>
    </row>
    <row r="1619" spans="1:1" x14ac:dyDescent="0.25">
      <c r="A1619" s="214"/>
    </row>
    <row r="1620" spans="1:1" x14ac:dyDescent="0.25">
      <c r="A1620" s="214"/>
    </row>
    <row r="1621" spans="1:1" x14ac:dyDescent="0.25">
      <c r="A1621" s="214"/>
    </row>
    <row r="1622" spans="1:1" x14ac:dyDescent="0.25">
      <c r="A1622" s="214"/>
    </row>
    <row r="1623" spans="1:1" x14ac:dyDescent="0.25">
      <c r="A1623" s="214"/>
    </row>
    <row r="1624" spans="1:1" x14ac:dyDescent="0.25">
      <c r="A1624" s="214"/>
    </row>
    <row r="1625" spans="1:1" x14ac:dyDescent="0.25">
      <c r="A1625" s="214"/>
    </row>
    <row r="1626" spans="1:1" x14ac:dyDescent="0.25">
      <c r="A1626" s="214"/>
    </row>
    <row r="1627" spans="1:1" x14ac:dyDescent="0.25">
      <c r="A1627" s="214"/>
    </row>
    <row r="1628" spans="1:1" x14ac:dyDescent="0.25">
      <c r="A1628" s="214"/>
    </row>
    <row r="1629" spans="1:1" x14ac:dyDescent="0.25">
      <c r="A1629" s="214"/>
    </row>
    <row r="1630" spans="1:1" x14ac:dyDescent="0.25">
      <c r="A1630" s="214"/>
    </row>
    <row r="1631" spans="1:1" x14ac:dyDescent="0.25">
      <c r="A1631" s="214"/>
    </row>
    <row r="1632" spans="1:1" x14ac:dyDescent="0.25">
      <c r="A1632" s="214"/>
    </row>
    <row r="1633" spans="1:1" x14ac:dyDescent="0.25">
      <c r="A1633" s="214"/>
    </row>
    <row r="1634" spans="1:1" x14ac:dyDescent="0.25">
      <c r="A1634" s="214"/>
    </row>
    <row r="1635" spans="1:1" x14ac:dyDescent="0.25">
      <c r="A1635" s="214"/>
    </row>
    <row r="1636" spans="1:1" x14ac:dyDescent="0.25">
      <c r="A1636" s="214"/>
    </row>
    <row r="1637" spans="1:1" x14ac:dyDescent="0.25">
      <c r="A1637" s="214"/>
    </row>
    <row r="1638" spans="1:1" x14ac:dyDescent="0.25">
      <c r="A1638" s="214"/>
    </row>
    <row r="1639" spans="1:1" x14ac:dyDescent="0.25">
      <c r="A1639" s="214"/>
    </row>
    <row r="1640" spans="1:1" x14ac:dyDescent="0.25">
      <c r="A1640" s="214"/>
    </row>
    <row r="1641" spans="1:1" x14ac:dyDescent="0.25">
      <c r="A1641" s="214"/>
    </row>
    <row r="1642" spans="1:1" x14ac:dyDescent="0.25">
      <c r="A1642" s="214"/>
    </row>
    <row r="1643" spans="1:1" x14ac:dyDescent="0.25">
      <c r="A1643" s="214"/>
    </row>
    <row r="1644" spans="1:1" x14ac:dyDescent="0.25">
      <c r="A1644" s="214"/>
    </row>
    <row r="1645" spans="1:1" x14ac:dyDescent="0.25">
      <c r="A1645" s="214"/>
    </row>
    <row r="1646" spans="1:1" x14ac:dyDescent="0.25">
      <c r="A1646" s="214"/>
    </row>
    <row r="1647" spans="1:1" x14ac:dyDescent="0.25">
      <c r="A1647" s="214"/>
    </row>
    <row r="1648" spans="1:1" x14ac:dyDescent="0.25">
      <c r="A1648" s="214"/>
    </row>
    <row r="1649" spans="1:1" x14ac:dyDescent="0.25">
      <c r="A1649" s="214"/>
    </row>
    <row r="1650" spans="1:1" x14ac:dyDescent="0.25">
      <c r="A1650" s="214"/>
    </row>
    <row r="1651" spans="1:1" x14ac:dyDescent="0.25">
      <c r="A1651" s="214"/>
    </row>
    <row r="1652" spans="1:1" x14ac:dyDescent="0.25">
      <c r="A1652" s="214"/>
    </row>
    <row r="1653" spans="1:1" x14ac:dyDescent="0.25">
      <c r="A1653" s="214"/>
    </row>
    <row r="1654" spans="1:1" x14ac:dyDescent="0.25">
      <c r="A1654" s="214"/>
    </row>
    <row r="1655" spans="1:1" x14ac:dyDescent="0.25">
      <c r="A1655" s="214"/>
    </row>
    <row r="1656" spans="1:1" x14ac:dyDescent="0.25">
      <c r="A1656" s="214"/>
    </row>
    <row r="1657" spans="1:1" x14ac:dyDescent="0.25">
      <c r="A1657" s="214"/>
    </row>
    <row r="1658" spans="1:1" x14ac:dyDescent="0.25">
      <c r="A1658" s="214"/>
    </row>
    <row r="1659" spans="1:1" x14ac:dyDescent="0.25">
      <c r="A1659" s="214"/>
    </row>
    <row r="1660" spans="1:1" x14ac:dyDescent="0.25">
      <c r="A1660" s="214"/>
    </row>
    <row r="1661" spans="1:1" x14ac:dyDescent="0.25">
      <c r="A1661" s="214"/>
    </row>
    <row r="1662" spans="1:1" x14ac:dyDescent="0.25">
      <c r="A1662" s="214"/>
    </row>
    <row r="1663" spans="1:1" x14ac:dyDescent="0.25">
      <c r="A1663" s="214"/>
    </row>
    <row r="1664" spans="1:1" x14ac:dyDescent="0.25">
      <c r="A1664" s="214"/>
    </row>
    <row r="1665" spans="1:1" x14ac:dyDescent="0.25">
      <c r="A1665" s="214"/>
    </row>
    <row r="1666" spans="1:1" x14ac:dyDescent="0.25">
      <c r="A1666" s="214"/>
    </row>
    <row r="1667" spans="1:1" x14ac:dyDescent="0.25">
      <c r="A1667" s="214"/>
    </row>
    <row r="1668" spans="1:1" x14ac:dyDescent="0.25">
      <c r="A1668" s="214"/>
    </row>
    <row r="1669" spans="1:1" x14ac:dyDescent="0.25">
      <c r="A1669" s="214"/>
    </row>
    <row r="1670" spans="1:1" x14ac:dyDescent="0.25">
      <c r="A1670" s="214"/>
    </row>
    <row r="1671" spans="1:1" x14ac:dyDescent="0.25">
      <c r="A1671" s="214"/>
    </row>
    <row r="1672" spans="1:1" x14ac:dyDescent="0.25">
      <c r="A1672" s="214"/>
    </row>
    <row r="1673" spans="1:1" x14ac:dyDescent="0.25">
      <c r="A1673" s="214"/>
    </row>
    <row r="1674" spans="1:1" x14ac:dyDescent="0.25">
      <c r="A1674" s="214"/>
    </row>
    <row r="1675" spans="1:1" x14ac:dyDescent="0.25">
      <c r="A1675" s="214"/>
    </row>
    <row r="1676" spans="1:1" x14ac:dyDescent="0.25">
      <c r="A1676" s="214"/>
    </row>
    <row r="1677" spans="1:1" x14ac:dyDescent="0.25">
      <c r="A1677" s="214"/>
    </row>
    <row r="1678" spans="1:1" x14ac:dyDescent="0.25">
      <c r="A1678" s="214"/>
    </row>
    <row r="1679" spans="1:1" x14ac:dyDescent="0.25">
      <c r="A1679" s="214"/>
    </row>
    <row r="1680" spans="1:1" x14ac:dyDescent="0.25">
      <c r="A1680" s="214"/>
    </row>
    <row r="1681" spans="1:1" x14ac:dyDescent="0.25">
      <c r="A1681" s="214"/>
    </row>
    <row r="1682" spans="1:1" x14ac:dyDescent="0.25">
      <c r="A1682" s="214"/>
    </row>
    <row r="1683" spans="1:1" x14ac:dyDescent="0.25">
      <c r="A1683" s="214"/>
    </row>
    <row r="1684" spans="1:1" x14ac:dyDescent="0.25">
      <c r="A1684" s="214"/>
    </row>
    <row r="1685" spans="1:1" x14ac:dyDescent="0.25">
      <c r="A1685" s="214"/>
    </row>
    <row r="1686" spans="1:1" x14ac:dyDescent="0.25">
      <c r="A1686" s="214"/>
    </row>
    <row r="1687" spans="1:1" x14ac:dyDescent="0.25">
      <c r="A1687" s="214"/>
    </row>
    <row r="1688" spans="1:1" x14ac:dyDescent="0.25">
      <c r="A1688" s="214"/>
    </row>
    <row r="1689" spans="1:1" x14ac:dyDescent="0.25">
      <c r="A1689" s="214"/>
    </row>
    <row r="1690" spans="1:1" x14ac:dyDescent="0.25">
      <c r="A1690" s="214"/>
    </row>
    <row r="1691" spans="1:1" x14ac:dyDescent="0.25">
      <c r="A1691" s="214"/>
    </row>
    <row r="1692" spans="1:1" x14ac:dyDescent="0.25">
      <c r="A1692" s="214"/>
    </row>
    <row r="1693" spans="1:1" x14ac:dyDescent="0.25">
      <c r="A1693" s="214"/>
    </row>
    <row r="1694" spans="1:1" x14ac:dyDescent="0.25">
      <c r="A1694" s="214"/>
    </row>
    <row r="1695" spans="1:1" x14ac:dyDescent="0.25">
      <c r="A1695" s="214"/>
    </row>
    <row r="1696" spans="1:1" x14ac:dyDescent="0.25">
      <c r="A1696" s="214"/>
    </row>
    <row r="1697" spans="1:1" x14ac:dyDescent="0.25">
      <c r="A1697" s="214"/>
    </row>
    <row r="1698" spans="1:1" x14ac:dyDescent="0.25">
      <c r="A1698" s="214"/>
    </row>
    <row r="1699" spans="1:1" x14ac:dyDescent="0.25">
      <c r="A1699" s="214"/>
    </row>
    <row r="1700" spans="1:1" x14ac:dyDescent="0.25">
      <c r="A1700" s="214"/>
    </row>
    <row r="1701" spans="1:1" x14ac:dyDescent="0.25">
      <c r="A1701" s="214"/>
    </row>
    <row r="1702" spans="1:1" x14ac:dyDescent="0.25">
      <c r="A1702" s="214"/>
    </row>
    <row r="1703" spans="1:1" x14ac:dyDescent="0.25">
      <c r="A1703" s="214"/>
    </row>
    <row r="1704" spans="1:1" x14ac:dyDescent="0.25">
      <c r="A1704" s="214"/>
    </row>
    <row r="1705" spans="1:1" x14ac:dyDescent="0.25">
      <c r="A1705" s="214"/>
    </row>
    <row r="1706" spans="1:1" x14ac:dyDescent="0.25">
      <c r="A1706" s="214"/>
    </row>
    <row r="1707" spans="1:1" x14ac:dyDescent="0.25">
      <c r="A1707" s="214"/>
    </row>
    <row r="1708" spans="1:1" x14ac:dyDescent="0.25">
      <c r="A1708" s="214"/>
    </row>
    <row r="1709" spans="1:1" x14ac:dyDescent="0.25">
      <c r="A1709" s="214"/>
    </row>
    <row r="1710" spans="1:1" x14ac:dyDescent="0.25">
      <c r="A1710" s="214"/>
    </row>
    <row r="1711" spans="1:1" x14ac:dyDescent="0.25">
      <c r="A1711" s="214"/>
    </row>
    <row r="1712" spans="1:1" x14ac:dyDescent="0.25">
      <c r="A1712" s="214"/>
    </row>
    <row r="1713" spans="1:1" x14ac:dyDescent="0.25">
      <c r="A1713" s="214"/>
    </row>
    <row r="1714" spans="1:1" x14ac:dyDescent="0.25">
      <c r="A1714" s="214"/>
    </row>
    <row r="1715" spans="1:1" x14ac:dyDescent="0.25">
      <c r="A1715" s="214"/>
    </row>
    <row r="1716" spans="1:1" x14ac:dyDescent="0.25">
      <c r="A1716" s="214"/>
    </row>
    <row r="1717" spans="1:1" x14ac:dyDescent="0.25">
      <c r="A1717" s="214"/>
    </row>
    <row r="1718" spans="1:1" x14ac:dyDescent="0.25">
      <c r="A1718" s="214"/>
    </row>
    <row r="1719" spans="1:1" x14ac:dyDescent="0.25">
      <c r="A1719" s="214"/>
    </row>
    <row r="1720" spans="1:1" x14ac:dyDescent="0.25">
      <c r="A1720" s="214"/>
    </row>
    <row r="1721" spans="1:1" x14ac:dyDescent="0.25">
      <c r="A1721" s="214"/>
    </row>
    <row r="1722" spans="1:1" x14ac:dyDescent="0.25">
      <c r="A1722" s="214"/>
    </row>
    <row r="1723" spans="1:1" x14ac:dyDescent="0.25">
      <c r="A1723" s="214"/>
    </row>
    <row r="1724" spans="1:1" x14ac:dyDescent="0.25">
      <c r="A1724" s="214"/>
    </row>
    <row r="1725" spans="1:1" x14ac:dyDescent="0.25">
      <c r="A1725" s="214"/>
    </row>
    <row r="1726" spans="1:1" x14ac:dyDescent="0.25">
      <c r="A1726" s="214"/>
    </row>
    <row r="1727" spans="1:1" x14ac:dyDescent="0.25">
      <c r="A1727" s="214"/>
    </row>
    <row r="1728" spans="1:1" x14ac:dyDescent="0.25">
      <c r="A1728" s="214"/>
    </row>
    <row r="1729" spans="1:1" x14ac:dyDescent="0.25">
      <c r="A1729" s="214"/>
    </row>
    <row r="1730" spans="1:1" x14ac:dyDescent="0.25">
      <c r="A1730" s="214"/>
    </row>
    <row r="1731" spans="1:1" x14ac:dyDescent="0.25">
      <c r="A1731" s="214"/>
    </row>
    <row r="1732" spans="1:1" x14ac:dyDescent="0.25">
      <c r="A1732" s="214"/>
    </row>
    <row r="1733" spans="1:1" x14ac:dyDescent="0.25">
      <c r="A1733" s="214"/>
    </row>
    <row r="1734" spans="1:1" x14ac:dyDescent="0.25">
      <c r="A1734" s="214"/>
    </row>
    <row r="1735" spans="1:1" x14ac:dyDescent="0.25">
      <c r="A1735" s="214"/>
    </row>
    <row r="1736" spans="1:1" x14ac:dyDescent="0.25">
      <c r="A1736" s="214"/>
    </row>
    <row r="1737" spans="1:1" x14ac:dyDescent="0.25">
      <c r="A1737" s="214"/>
    </row>
    <row r="1738" spans="1:1" x14ac:dyDescent="0.25">
      <c r="A1738" s="214"/>
    </row>
    <row r="1739" spans="1:1" x14ac:dyDescent="0.25">
      <c r="A1739" s="214"/>
    </row>
    <row r="1740" spans="1:1" x14ac:dyDescent="0.25">
      <c r="A1740" s="214"/>
    </row>
    <row r="1741" spans="1:1" x14ac:dyDescent="0.25">
      <c r="A1741" s="214"/>
    </row>
    <row r="1742" spans="1:1" x14ac:dyDescent="0.25">
      <c r="A1742" s="214"/>
    </row>
    <row r="1743" spans="1:1" x14ac:dyDescent="0.25">
      <c r="A1743" s="214"/>
    </row>
    <row r="1744" spans="1:1" x14ac:dyDescent="0.25">
      <c r="A1744" s="214"/>
    </row>
    <row r="1745" spans="1:1" x14ac:dyDescent="0.25">
      <c r="A1745" s="214"/>
    </row>
    <row r="1746" spans="1:1" x14ac:dyDescent="0.25">
      <c r="A1746" s="214"/>
    </row>
    <row r="1747" spans="1:1" x14ac:dyDescent="0.25">
      <c r="A1747" s="214"/>
    </row>
    <row r="1748" spans="1:1" x14ac:dyDescent="0.25">
      <c r="A1748" s="214"/>
    </row>
    <row r="1749" spans="1:1" x14ac:dyDescent="0.25">
      <c r="A1749" s="214"/>
    </row>
    <row r="1750" spans="1:1" x14ac:dyDescent="0.25">
      <c r="A1750" s="214"/>
    </row>
    <row r="1751" spans="1:1" x14ac:dyDescent="0.25">
      <c r="A1751" s="214"/>
    </row>
    <row r="1752" spans="1:1" x14ac:dyDescent="0.25">
      <c r="A1752" s="214"/>
    </row>
    <row r="1753" spans="1:1" x14ac:dyDescent="0.25">
      <c r="A1753" s="214"/>
    </row>
    <row r="1754" spans="1:1" x14ac:dyDescent="0.25">
      <c r="A1754" s="214"/>
    </row>
    <row r="1755" spans="1:1" x14ac:dyDescent="0.25">
      <c r="A1755" s="214"/>
    </row>
    <row r="1756" spans="1:1" x14ac:dyDescent="0.25">
      <c r="A1756" s="214"/>
    </row>
    <row r="1757" spans="1:1" x14ac:dyDescent="0.25">
      <c r="A1757" s="214"/>
    </row>
    <row r="1758" spans="1:1" x14ac:dyDescent="0.25">
      <c r="A1758" s="214"/>
    </row>
    <row r="1759" spans="1:1" x14ac:dyDescent="0.25">
      <c r="A1759" s="214"/>
    </row>
    <row r="1760" spans="1:1" x14ac:dyDescent="0.25">
      <c r="A1760" s="214"/>
    </row>
    <row r="1761" spans="1:1" x14ac:dyDescent="0.25">
      <c r="A1761" s="214"/>
    </row>
    <row r="1762" spans="1:1" x14ac:dyDescent="0.25">
      <c r="A1762" s="214"/>
    </row>
    <row r="1763" spans="1:1" x14ac:dyDescent="0.25">
      <c r="A1763" s="214"/>
    </row>
    <row r="1764" spans="1:1" x14ac:dyDescent="0.25">
      <c r="A1764" s="214"/>
    </row>
    <row r="1765" spans="1:1" x14ac:dyDescent="0.25">
      <c r="A1765" s="214"/>
    </row>
    <row r="1766" spans="1:1" x14ac:dyDescent="0.25">
      <c r="A1766" s="214"/>
    </row>
    <row r="1767" spans="1:1" x14ac:dyDescent="0.25">
      <c r="A1767" s="214"/>
    </row>
    <row r="1768" spans="1:1" x14ac:dyDescent="0.25">
      <c r="A1768" s="214"/>
    </row>
    <row r="1769" spans="1:1" x14ac:dyDescent="0.25">
      <c r="A1769" s="214"/>
    </row>
    <row r="1770" spans="1:1" x14ac:dyDescent="0.25">
      <c r="A1770" s="214"/>
    </row>
    <row r="1771" spans="1:1" x14ac:dyDescent="0.25">
      <c r="A1771" s="214"/>
    </row>
    <row r="1772" spans="1:1" x14ac:dyDescent="0.25">
      <c r="A1772" s="214"/>
    </row>
    <row r="1773" spans="1:1" x14ac:dyDescent="0.25">
      <c r="A1773" s="214"/>
    </row>
    <row r="1774" spans="1:1" x14ac:dyDescent="0.25">
      <c r="A1774" s="214"/>
    </row>
    <row r="1775" spans="1:1" x14ac:dyDescent="0.25">
      <c r="A1775" s="214"/>
    </row>
    <row r="1776" spans="1:1" x14ac:dyDescent="0.25">
      <c r="A1776" s="214"/>
    </row>
    <row r="1777" spans="1:1" x14ac:dyDescent="0.25">
      <c r="A1777" s="214"/>
    </row>
    <row r="1778" spans="1:1" x14ac:dyDescent="0.25">
      <c r="A1778" s="214"/>
    </row>
    <row r="1779" spans="1:1" x14ac:dyDescent="0.25">
      <c r="A1779" s="214"/>
    </row>
    <row r="1780" spans="1:1" x14ac:dyDescent="0.25">
      <c r="A1780" s="214"/>
    </row>
    <row r="1781" spans="1:1" x14ac:dyDescent="0.25">
      <c r="A1781" s="214"/>
    </row>
    <row r="1782" spans="1:1" x14ac:dyDescent="0.25">
      <c r="A1782" s="214"/>
    </row>
    <row r="1783" spans="1:1" x14ac:dyDescent="0.25">
      <c r="A1783" s="214"/>
    </row>
    <row r="1784" spans="1:1" x14ac:dyDescent="0.25">
      <c r="A1784" s="214"/>
    </row>
    <row r="1785" spans="1:1" x14ac:dyDescent="0.25">
      <c r="A1785" s="214"/>
    </row>
    <row r="1786" spans="1:1" x14ac:dyDescent="0.25">
      <c r="A1786" s="214"/>
    </row>
    <row r="1787" spans="1:1" x14ac:dyDescent="0.25">
      <c r="A1787" s="214"/>
    </row>
    <row r="1788" spans="1:1" x14ac:dyDescent="0.25">
      <c r="A1788" s="214"/>
    </row>
    <row r="1789" spans="1:1" x14ac:dyDescent="0.25">
      <c r="A1789" s="214"/>
    </row>
    <row r="1790" spans="1:1" x14ac:dyDescent="0.25">
      <c r="A1790" s="214"/>
    </row>
    <row r="1791" spans="1:1" x14ac:dyDescent="0.25">
      <c r="A1791" s="214"/>
    </row>
    <row r="1792" spans="1:1" x14ac:dyDescent="0.25">
      <c r="A1792" s="214"/>
    </row>
    <row r="1793" spans="1:1" x14ac:dyDescent="0.25">
      <c r="A1793" s="214"/>
    </row>
    <row r="1794" spans="1:1" x14ac:dyDescent="0.25">
      <c r="A1794" s="214"/>
    </row>
    <row r="1795" spans="1:1" x14ac:dyDescent="0.25">
      <c r="A1795" s="214"/>
    </row>
    <row r="1796" spans="1:1" x14ac:dyDescent="0.25">
      <c r="A1796" s="214"/>
    </row>
    <row r="1797" spans="1:1" x14ac:dyDescent="0.25">
      <c r="A1797" s="214"/>
    </row>
    <row r="1798" spans="1:1" x14ac:dyDescent="0.25">
      <c r="A1798" s="214"/>
    </row>
    <row r="1799" spans="1:1" x14ac:dyDescent="0.25">
      <c r="A1799" s="214"/>
    </row>
    <row r="1800" spans="1:1" x14ac:dyDescent="0.25">
      <c r="A1800" s="214"/>
    </row>
    <row r="1801" spans="1:1" x14ac:dyDescent="0.25">
      <c r="A1801" s="214"/>
    </row>
    <row r="1802" spans="1:1" x14ac:dyDescent="0.25">
      <c r="A1802" s="214"/>
    </row>
    <row r="1803" spans="1:1" x14ac:dyDescent="0.25">
      <c r="A1803" s="214"/>
    </row>
    <row r="1804" spans="1:1" x14ac:dyDescent="0.25">
      <c r="A1804" s="214"/>
    </row>
    <row r="1805" spans="1:1" x14ac:dyDescent="0.25">
      <c r="A1805" s="214"/>
    </row>
    <row r="1806" spans="1:1" x14ac:dyDescent="0.25">
      <c r="A1806" s="214"/>
    </row>
    <row r="1807" spans="1:1" x14ac:dyDescent="0.25">
      <c r="A1807" s="214"/>
    </row>
    <row r="1808" spans="1:1" x14ac:dyDescent="0.25">
      <c r="A1808" s="214"/>
    </row>
    <row r="1809" spans="1:1" x14ac:dyDescent="0.25">
      <c r="A1809" s="214"/>
    </row>
    <row r="1810" spans="1:1" x14ac:dyDescent="0.25">
      <c r="A1810" s="214"/>
    </row>
    <row r="1811" spans="1:1" x14ac:dyDescent="0.25">
      <c r="A1811" s="214"/>
    </row>
    <row r="1812" spans="1:1" x14ac:dyDescent="0.25">
      <c r="A1812" s="214"/>
    </row>
    <row r="1813" spans="1:1" x14ac:dyDescent="0.25">
      <c r="A1813" s="214"/>
    </row>
    <row r="1814" spans="1:1" x14ac:dyDescent="0.25">
      <c r="A1814" s="214"/>
    </row>
    <row r="1815" spans="1:1" x14ac:dyDescent="0.25">
      <c r="A1815" s="214"/>
    </row>
    <row r="1816" spans="1:1" x14ac:dyDescent="0.25">
      <c r="A1816" s="214"/>
    </row>
    <row r="1817" spans="1:1" x14ac:dyDescent="0.25">
      <c r="A1817" s="214"/>
    </row>
    <row r="1818" spans="1:1" x14ac:dyDescent="0.25">
      <c r="A1818" s="214"/>
    </row>
    <row r="1819" spans="1:1" x14ac:dyDescent="0.25">
      <c r="A1819" s="214"/>
    </row>
    <row r="1820" spans="1:1" x14ac:dyDescent="0.25">
      <c r="A1820" s="214"/>
    </row>
    <row r="1821" spans="1:1" x14ac:dyDescent="0.25">
      <c r="A1821" s="214"/>
    </row>
    <row r="1822" spans="1:1" x14ac:dyDescent="0.25">
      <c r="A1822" s="214"/>
    </row>
    <row r="1823" spans="1:1" x14ac:dyDescent="0.25">
      <c r="A1823" s="214"/>
    </row>
    <row r="1824" spans="1:1" x14ac:dyDescent="0.25">
      <c r="A1824" s="214"/>
    </row>
    <row r="1825" spans="1:1" x14ac:dyDescent="0.25">
      <c r="A1825" s="214"/>
    </row>
    <row r="1826" spans="1:1" x14ac:dyDescent="0.25">
      <c r="A1826" s="214"/>
    </row>
    <row r="1827" spans="1:1" x14ac:dyDescent="0.25">
      <c r="A1827" s="214"/>
    </row>
    <row r="1828" spans="1:1" x14ac:dyDescent="0.25">
      <c r="A1828" s="214"/>
    </row>
    <row r="1829" spans="1:1" x14ac:dyDescent="0.25">
      <c r="A1829" s="214"/>
    </row>
    <row r="1830" spans="1:1" x14ac:dyDescent="0.25">
      <c r="A1830" s="214"/>
    </row>
    <row r="1831" spans="1:1" x14ac:dyDescent="0.25">
      <c r="A1831" s="214"/>
    </row>
    <row r="1832" spans="1:1" x14ac:dyDescent="0.25">
      <c r="A1832" s="214"/>
    </row>
    <row r="1833" spans="1:1" x14ac:dyDescent="0.25">
      <c r="A1833" s="214"/>
    </row>
    <row r="1834" spans="1:1" x14ac:dyDescent="0.25">
      <c r="A1834" s="214"/>
    </row>
    <row r="1835" spans="1:1" x14ac:dyDescent="0.25">
      <c r="A1835" s="214"/>
    </row>
    <row r="1836" spans="1:1" x14ac:dyDescent="0.25">
      <c r="A1836" s="214"/>
    </row>
    <row r="1837" spans="1:1" x14ac:dyDescent="0.25">
      <c r="A1837" s="214"/>
    </row>
    <row r="1838" spans="1:1" x14ac:dyDescent="0.25">
      <c r="A1838" s="214"/>
    </row>
    <row r="1839" spans="1:1" x14ac:dyDescent="0.25">
      <c r="A1839" s="214"/>
    </row>
    <row r="1840" spans="1:1" x14ac:dyDescent="0.25">
      <c r="A1840" s="214"/>
    </row>
    <row r="1841" spans="1:1" x14ac:dyDescent="0.25">
      <c r="A1841" s="214"/>
    </row>
    <row r="1842" spans="1:1" x14ac:dyDescent="0.25">
      <c r="A1842" s="214"/>
    </row>
    <row r="1843" spans="1:1" x14ac:dyDescent="0.25">
      <c r="A1843" s="214"/>
    </row>
    <row r="1844" spans="1:1" x14ac:dyDescent="0.25">
      <c r="A1844" s="214"/>
    </row>
    <row r="1845" spans="1:1" x14ac:dyDescent="0.25">
      <c r="A1845" s="214"/>
    </row>
    <row r="1846" spans="1:1" x14ac:dyDescent="0.25">
      <c r="A1846" s="214"/>
    </row>
    <row r="1847" spans="1:1" x14ac:dyDescent="0.25">
      <c r="A1847" s="214"/>
    </row>
    <row r="1848" spans="1:1" x14ac:dyDescent="0.25">
      <c r="A1848" s="214"/>
    </row>
    <row r="1849" spans="1:1" x14ac:dyDescent="0.25">
      <c r="A1849" s="214"/>
    </row>
    <row r="1850" spans="1:1" x14ac:dyDescent="0.25">
      <c r="A1850" s="214"/>
    </row>
    <row r="1851" spans="1:1" x14ac:dyDescent="0.25">
      <c r="A1851" s="214"/>
    </row>
    <row r="1852" spans="1:1" x14ac:dyDescent="0.25">
      <c r="A1852" s="214"/>
    </row>
    <row r="1853" spans="1:1" x14ac:dyDescent="0.25">
      <c r="A1853" s="214"/>
    </row>
    <row r="1854" spans="1:1" x14ac:dyDescent="0.25">
      <c r="A1854" s="214"/>
    </row>
    <row r="1855" spans="1:1" x14ac:dyDescent="0.25">
      <c r="A1855" s="214"/>
    </row>
    <row r="1856" spans="1:1" x14ac:dyDescent="0.25">
      <c r="A1856" s="214"/>
    </row>
    <row r="1857" spans="1:1" x14ac:dyDescent="0.25">
      <c r="A1857" s="214"/>
    </row>
    <row r="1858" spans="1:1" x14ac:dyDescent="0.25">
      <c r="A1858" s="214"/>
    </row>
    <row r="1859" spans="1:1" x14ac:dyDescent="0.25">
      <c r="A1859" s="214"/>
    </row>
    <row r="1860" spans="1:1" x14ac:dyDescent="0.25">
      <c r="A1860" s="214"/>
    </row>
    <row r="1861" spans="1:1" x14ac:dyDescent="0.25">
      <c r="A1861" s="214"/>
    </row>
    <row r="1862" spans="1:1" x14ac:dyDescent="0.25">
      <c r="A1862" s="214"/>
    </row>
    <row r="1863" spans="1:1" x14ac:dyDescent="0.25">
      <c r="A1863" s="214"/>
    </row>
    <row r="1864" spans="1:1" x14ac:dyDescent="0.25">
      <c r="A1864" s="214"/>
    </row>
    <row r="1865" spans="1:1" x14ac:dyDescent="0.25">
      <c r="A1865" s="214"/>
    </row>
    <row r="1866" spans="1:1" x14ac:dyDescent="0.25">
      <c r="A1866" s="214"/>
    </row>
    <row r="1867" spans="1:1" x14ac:dyDescent="0.25">
      <c r="A1867" s="214"/>
    </row>
    <row r="1868" spans="1:1" x14ac:dyDescent="0.25">
      <c r="A1868" s="214"/>
    </row>
    <row r="1869" spans="1:1" x14ac:dyDescent="0.25">
      <c r="A1869" s="214"/>
    </row>
    <row r="1870" spans="1:1" x14ac:dyDescent="0.25">
      <c r="A1870" s="214"/>
    </row>
    <row r="1871" spans="1:1" x14ac:dyDescent="0.25">
      <c r="A1871" s="214"/>
    </row>
    <row r="1872" spans="1:1" x14ac:dyDescent="0.25">
      <c r="A1872" s="214"/>
    </row>
    <row r="1873" spans="1:1" x14ac:dyDescent="0.25">
      <c r="A1873" s="214"/>
    </row>
    <row r="1874" spans="1:1" x14ac:dyDescent="0.25">
      <c r="A1874" s="214"/>
    </row>
    <row r="1875" spans="1:1" x14ac:dyDescent="0.25">
      <c r="A1875" s="214"/>
    </row>
    <row r="1876" spans="1:1" x14ac:dyDescent="0.25">
      <c r="A1876" s="214"/>
    </row>
    <row r="1877" spans="1:1" x14ac:dyDescent="0.25">
      <c r="A1877" s="214"/>
    </row>
    <row r="1878" spans="1:1" x14ac:dyDescent="0.25">
      <c r="A1878" s="214"/>
    </row>
    <row r="1879" spans="1:1" x14ac:dyDescent="0.25">
      <c r="A1879" s="214"/>
    </row>
    <row r="1880" spans="1:1" x14ac:dyDescent="0.25">
      <c r="A1880" s="214"/>
    </row>
    <row r="1881" spans="1:1" x14ac:dyDescent="0.25">
      <c r="A1881" s="214"/>
    </row>
    <row r="1882" spans="1:1" x14ac:dyDescent="0.25">
      <c r="A1882" s="214"/>
    </row>
    <row r="1883" spans="1:1" x14ac:dyDescent="0.25">
      <c r="A1883" s="214"/>
    </row>
    <row r="1884" spans="1:1" x14ac:dyDescent="0.25">
      <c r="A1884" s="214"/>
    </row>
    <row r="1885" spans="1:1" x14ac:dyDescent="0.25">
      <c r="A1885" s="214"/>
    </row>
    <row r="1886" spans="1:1" x14ac:dyDescent="0.25">
      <c r="A1886" s="214"/>
    </row>
    <row r="1887" spans="1:1" x14ac:dyDescent="0.25">
      <c r="A1887" s="214"/>
    </row>
    <row r="1888" spans="1:1" x14ac:dyDescent="0.25">
      <c r="A1888" s="214"/>
    </row>
    <row r="1889" spans="1:1" x14ac:dyDescent="0.25">
      <c r="A1889" s="214"/>
    </row>
    <row r="1890" spans="1:1" x14ac:dyDescent="0.25">
      <c r="A1890" s="214"/>
    </row>
    <row r="1891" spans="1:1" x14ac:dyDescent="0.25">
      <c r="A1891" s="214"/>
    </row>
    <row r="1892" spans="1:1" x14ac:dyDescent="0.25">
      <c r="A1892" s="214"/>
    </row>
    <row r="1893" spans="1:1" x14ac:dyDescent="0.25">
      <c r="A1893" s="214"/>
    </row>
    <row r="1894" spans="1:1" x14ac:dyDescent="0.25">
      <c r="A1894" s="214"/>
    </row>
    <row r="1895" spans="1:1" x14ac:dyDescent="0.25">
      <c r="A1895" s="214"/>
    </row>
    <row r="1896" spans="1:1" x14ac:dyDescent="0.25">
      <c r="A1896" s="214"/>
    </row>
    <row r="1897" spans="1:1" x14ac:dyDescent="0.25">
      <c r="A1897" s="214"/>
    </row>
    <row r="1898" spans="1:1" x14ac:dyDescent="0.25">
      <c r="A1898" s="214"/>
    </row>
    <row r="1899" spans="1:1" x14ac:dyDescent="0.25">
      <c r="A1899" s="214"/>
    </row>
    <row r="1900" spans="1:1" x14ac:dyDescent="0.25">
      <c r="A1900" s="214"/>
    </row>
    <row r="1901" spans="1:1" x14ac:dyDescent="0.25">
      <c r="A1901" s="214"/>
    </row>
    <row r="1902" spans="1:1" x14ac:dyDescent="0.25">
      <c r="A1902" s="214"/>
    </row>
    <row r="1903" spans="1:1" x14ac:dyDescent="0.25">
      <c r="A1903" s="214"/>
    </row>
    <row r="1904" spans="1:1" x14ac:dyDescent="0.25">
      <c r="A1904" s="214"/>
    </row>
    <row r="1905" spans="1:1" x14ac:dyDescent="0.25">
      <c r="A1905" s="214"/>
    </row>
    <row r="1906" spans="1:1" x14ac:dyDescent="0.25">
      <c r="A1906" s="214"/>
    </row>
    <row r="1907" spans="1:1" x14ac:dyDescent="0.25">
      <c r="A1907" s="214"/>
    </row>
    <row r="1908" spans="1:1" x14ac:dyDescent="0.25">
      <c r="A1908" s="214"/>
    </row>
    <row r="1909" spans="1:1" x14ac:dyDescent="0.25">
      <c r="A1909" s="214"/>
    </row>
    <row r="1910" spans="1:1" x14ac:dyDescent="0.25">
      <c r="A1910" s="214"/>
    </row>
    <row r="1911" spans="1:1" x14ac:dyDescent="0.25">
      <c r="A1911" s="214"/>
    </row>
    <row r="1912" spans="1:1" x14ac:dyDescent="0.25">
      <c r="A1912" s="214"/>
    </row>
    <row r="1913" spans="1:1" x14ac:dyDescent="0.25">
      <c r="A1913" s="214"/>
    </row>
    <row r="1914" spans="1:1" x14ac:dyDescent="0.25">
      <c r="A1914" s="214"/>
    </row>
    <row r="1915" spans="1:1" x14ac:dyDescent="0.25">
      <c r="A1915" s="214"/>
    </row>
    <row r="1916" spans="1:1" x14ac:dyDescent="0.25">
      <c r="A1916" s="214"/>
    </row>
    <row r="1917" spans="1:1" x14ac:dyDescent="0.25">
      <c r="A1917" s="214"/>
    </row>
    <row r="1918" spans="1:1" x14ac:dyDescent="0.25">
      <c r="A1918" s="214"/>
    </row>
    <row r="1919" spans="1:1" x14ac:dyDescent="0.25">
      <c r="A1919" s="214"/>
    </row>
    <row r="1920" spans="1:1" x14ac:dyDescent="0.25">
      <c r="A1920" s="214"/>
    </row>
    <row r="1921" spans="1:1" x14ac:dyDescent="0.25">
      <c r="A1921" s="214"/>
    </row>
    <row r="1922" spans="1:1" x14ac:dyDescent="0.25">
      <c r="A1922" s="214"/>
    </row>
    <row r="1923" spans="1:1" x14ac:dyDescent="0.25">
      <c r="A1923" s="214"/>
    </row>
    <row r="1924" spans="1:1" x14ac:dyDescent="0.25">
      <c r="A1924" s="214"/>
    </row>
    <row r="1925" spans="1:1" x14ac:dyDescent="0.25">
      <c r="A1925" s="214"/>
    </row>
    <row r="1926" spans="1:1" x14ac:dyDescent="0.25">
      <c r="A1926" s="214"/>
    </row>
    <row r="1927" spans="1:1" x14ac:dyDescent="0.25">
      <c r="A1927" s="214"/>
    </row>
    <row r="1928" spans="1:1" x14ac:dyDescent="0.25">
      <c r="A1928" s="214"/>
    </row>
    <row r="1929" spans="1:1" x14ac:dyDescent="0.25">
      <c r="A1929" s="214"/>
    </row>
    <row r="1930" spans="1:1" x14ac:dyDescent="0.25">
      <c r="A1930" s="214"/>
    </row>
    <row r="1931" spans="1:1" x14ac:dyDescent="0.25">
      <c r="A1931" s="214"/>
    </row>
    <row r="1932" spans="1:1" x14ac:dyDescent="0.25">
      <c r="A1932" s="214"/>
    </row>
    <row r="1933" spans="1:1" x14ac:dyDescent="0.25">
      <c r="A1933" s="214"/>
    </row>
    <row r="1934" spans="1:1" x14ac:dyDescent="0.25">
      <c r="A1934" s="214"/>
    </row>
    <row r="1935" spans="1:1" x14ac:dyDescent="0.25">
      <c r="A1935" s="214"/>
    </row>
    <row r="1936" spans="1:1" x14ac:dyDescent="0.25">
      <c r="A1936" s="214"/>
    </row>
    <row r="1937" spans="1:1" x14ac:dyDescent="0.25">
      <c r="A1937" s="214"/>
    </row>
    <row r="1938" spans="1:1" x14ac:dyDescent="0.25">
      <c r="A1938" s="214"/>
    </row>
    <row r="1939" spans="1:1" x14ac:dyDescent="0.25">
      <c r="A1939" s="214"/>
    </row>
    <row r="1940" spans="1:1" x14ac:dyDescent="0.25">
      <c r="A1940" s="214"/>
    </row>
    <row r="1941" spans="1:1" x14ac:dyDescent="0.25">
      <c r="A1941" s="214"/>
    </row>
    <row r="1942" spans="1:1" x14ac:dyDescent="0.25">
      <c r="A1942" s="214"/>
    </row>
    <row r="1943" spans="1:1" x14ac:dyDescent="0.25">
      <c r="A1943" s="214"/>
    </row>
    <row r="1944" spans="1:1" x14ac:dyDescent="0.25">
      <c r="A1944" s="214"/>
    </row>
    <row r="1945" spans="1:1" x14ac:dyDescent="0.25">
      <c r="A1945" s="214"/>
    </row>
    <row r="1946" spans="1:1" x14ac:dyDescent="0.25">
      <c r="A1946" s="214"/>
    </row>
    <row r="1947" spans="1:1" x14ac:dyDescent="0.25">
      <c r="A1947" s="214"/>
    </row>
    <row r="1948" spans="1:1" x14ac:dyDescent="0.25">
      <c r="A1948" s="214"/>
    </row>
    <row r="1949" spans="1:1" x14ac:dyDescent="0.25">
      <c r="A1949" s="214"/>
    </row>
    <row r="1950" spans="1:1" x14ac:dyDescent="0.25">
      <c r="A1950" s="214"/>
    </row>
    <row r="1951" spans="1:1" x14ac:dyDescent="0.25">
      <c r="A1951" s="214"/>
    </row>
    <row r="1952" spans="1:1" x14ac:dyDescent="0.25">
      <c r="A1952" s="214"/>
    </row>
    <row r="1953" spans="1:1" x14ac:dyDescent="0.25">
      <c r="A1953" s="214"/>
    </row>
    <row r="1954" spans="1:1" x14ac:dyDescent="0.25">
      <c r="A1954" s="214"/>
    </row>
    <row r="1955" spans="1:1" x14ac:dyDescent="0.25">
      <c r="A1955" s="214"/>
    </row>
    <row r="1956" spans="1:1" x14ac:dyDescent="0.25">
      <c r="A1956" s="214"/>
    </row>
    <row r="1957" spans="1:1" x14ac:dyDescent="0.25">
      <c r="A1957" s="214"/>
    </row>
    <row r="1958" spans="1:1" x14ac:dyDescent="0.25">
      <c r="A1958" s="214"/>
    </row>
    <row r="1959" spans="1:1" x14ac:dyDescent="0.25">
      <c r="A1959" s="214"/>
    </row>
    <row r="1960" spans="1:1" x14ac:dyDescent="0.25">
      <c r="A1960" s="214"/>
    </row>
    <row r="1961" spans="1:1" x14ac:dyDescent="0.25">
      <c r="A1961" s="214"/>
    </row>
    <row r="1962" spans="1:1" x14ac:dyDescent="0.25">
      <c r="A1962" s="214"/>
    </row>
    <row r="1963" spans="1:1" x14ac:dyDescent="0.25">
      <c r="A1963" s="214"/>
    </row>
    <row r="1964" spans="1:1" x14ac:dyDescent="0.25">
      <c r="A1964" s="214"/>
    </row>
    <row r="1965" spans="1:1" x14ac:dyDescent="0.25">
      <c r="A1965" s="214"/>
    </row>
    <row r="1966" spans="1:1" x14ac:dyDescent="0.25">
      <c r="A1966" s="214"/>
    </row>
    <row r="1967" spans="1:1" x14ac:dyDescent="0.25">
      <c r="A1967" s="214"/>
    </row>
    <row r="1968" spans="1:1" x14ac:dyDescent="0.25">
      <c r="A1968" s="214"/>
    </row>
    <row r="1969" spans="1:1" x14ac:dyDescent="0.25">
      <c r="A1969" s="214"/>
    </row>
    <row r="1970" spans="1:1" x14ac:dyDescent="0.25">
      <c r="A1970" s="214"/>
    </row>
    <row r="1971" spans="1:1" x14ac:dyDescent="0.25">
      <c r="A1971" s="214"/>
    </row>
    <row r="1972" spans="1:1" x14ac:dyDescent="0.25">
      <c r="A1972" s="214"/>
    </row>
    <row r="1973" spans="1:1" x14ac:dyDescent="0.25">
      <c r="A1973" s="214"/>
    </row>
    <row r="1974" spans="1:1" x14ac:dyDescent="0.25">
      <c r="A1974" s="214"/>
    </row>
    <row r="1975" spans="1:1" x14ac:dyDescent="0.25">
      <c r="A1975" s="214"/>
    </row>
    <row r="1976" spans="1:1" x14ac:dyDescent="0.25">
      <c r="A1976" s="214"/>
    </row>
    <row r="1977" spans="1:1" x14ac:dyDescent="0.25">
      <c r="A1977" s="214"/>
    </row>
    <row r="1978" spans="1:1" x14ac:dyDescent="0.25">
      <c r="A1978" s="214"/>
    </row>
    <row r="1979" spans="1:1" x14ac:dyDescent="0.25">
      <c r="A1979" s="214"/>
    </row>
    <row r="1980" spans="1:1" x14ac:dyDescent="0.25">
      <c r="A1980" s="214"/>
    </row>
    <row r="1981" spans="1:1" x14ac:dyDescent="0.25">
      <c r="A1981" s="214"/>
    </row>
    <row r="1982" spans="1:1" x14ac:dyDescent="0.25">
      <c r="A1982" s="214"/>
    </row>
    <row r="1983" spans="1:1" x14ac:dyDescent="0.25">
      <c r="A1983" s="214"/>
    </row>
    <row r="1984" spans="1:1" x14ac:dyDescent="0.25">
      <c r="A1984" s="214"/>
    </row>
    <row r="1985" spans="1:1" x14ac:dyDescent="0.25">
      <c r="A1985" s="214"/>
    </row>
    <row r="1986" spans="1:1" x14ac:dyDescent="0.25">
      <c r="A1986" s="214"/>
    </row>
    <row r="1987" spans="1:1" x14ac:dyDescent="0.25">
      <c r="A1987" s="214"/>
    </row>
    <row r="1988" spans="1:1" x14ac:dyDescent="0.25">
      <c r="A1988" s="214"/>
    </row>
    <row r="1989" spans="1:1" x14ac:dyDescent="0.25">
      <c r="A1989" s="214"/>
    </row>
    <row r="1990" spans="1:1" x14ac:dyDescent="0.25">
      <c r="A1990" s="214"/>
    </row>
    <row r="1991" spans="1:1" x14ac:dyDescent="0.25">
      <c r="A1991" s="214"/>
    </row>
    <row r="1992" spans="1:1" x14ac:dyDescent="0.25">
      <c r="A1992" s="214"/>
    </row>
    <row r="1993" spans="1:1" x14ac:dyDescent="0.25">
      <c r="A1993" s="214"/>
    </row>
    <row r="1994" spans="1:1" x14ac:dyDescent="0.25">
      <c r="A1994" s="214"/>
    </row>
    <row r="1995" spans="1:1" x14ac:dyDescent="0.25">
      <c r="A1995" s="214"/>
    </row>
    <row r="1996" spans="1:1" x14ac:dyDescent="0.25">
      <c r="A1996" s="214"/>
    </row>
    <row r="1997" spans="1:1" x14ac:dyDescent="0.25">
      <c r="A1997" s="214"/>
    </row>
    <row r="1998" spans="1:1" x14ac:dyDescent="0.25">
      <c r="A1998" s="214"/>
    </row>
    <row r="1999" spans="1:1" x14ac:dyDescent="0.25">
      <c r="A1999" s="214"/>
    </row>
    <row r="2000" spans="1:1" x14ac:dyDescent="0.25">
      <c r="A2000" s="214"/>
    </row>
    <row r="2001" spans="1:1" x14ac:dyDescent="0.25">
      <c r="A2001" s="214"/>
    </row>
    <row r="2002" spans="1:1" x14ac:dyDescent="0.25">
      <c r="A2002" s="214"/>
    </row>
    <row r="2003" spans="1:1" x14ac:dyDescent="0.25">
      <c r="A2003" s="214"/>
    </row>
    <row r="2004" spans="1:1" x14ac:dyDescent="0.25">
      <c r="A2004" s="214"/>
    </row>
    <row r="2005" spans="1:1" x14ac:dyDescent="0.25">
      <c r="A2005" s="214"/>
    </row>
    <row r="2006" spans="1:1" x14ac:dyDescent="0.25">
      <c r="A2006" s="214"/>
    </row>
    <row r="2007" spans="1:1" x14ac:dyDescent="0.25">
      <c r="A2007" s="214"/>
    </row>
    <row r="2008" spans="1:1" x14ac:dyDescent="0.25">
      <c r="A2008" s="214"/>
    </row>
    <row r="2009" spans="1:1" x14ac:dyDescent="0.25">
      <c r="A2009" s="214"/>
    </row>
    <row r="2010" spans="1:1" x14ac:dyDescent="0.25">
      <c r="A2010" s="214"/>
    </row>
    <row r="2011" spans="1:1" x14ac:dyDescent="0.25">
      <c r="A2011" s="214"/>
    </row>
    <row r="2012" spans="1:1" x14ac:dyDescent="0.25">
      <c r="A2012" s="214"/>
    </row>
    <row r="2013" spans="1:1" x14ac:dyDescent="0.25">
      <c r="A2013" s="214"/>
    </row>
    <row r="2014" spans="1:1" x14ac:dyDescent="0.25">
      <c r="A2014" s="214"/>
    </row>
    <row r="2015" spans="1:1" x14ac:dyDescent="0.25">
      <c r="A2015" s="214"/>
    </row>
    <row r="2016" spans="1:1" x14ac:dyDescent="0.25">
      <c r="A2016" s="214"/>
    </row>
    <row r="2017" spans="1:1" x14ac:dyDescent="0.25">
      <c r="A2017" s="214"/>
    </row>
    <row r="2018" spans="1:1" x14ac:dyDescent="0.25">
      <c r="A2018" s="214"/>
    </row>
    <row r="2019" spans="1:1" x14ac:dyDescent="0.25">
      <c r="A2019" s="214"/>
    </row>
    <row r="2020" spans="1:1" x14ac:dyDescent="0.25">
      <c r="A2020" s="214"/>
    </row>
    <row r="2021" spans="1:1" x14ac:dyDescent="0.25">
      <c r="A2021" s="214"/>
    </row>
    <row r="2022" spans="1:1" x14ac:dyDescent="0.25">
      <c r="A2022" s="214"/>
    </row>
    <row r="2023" spans="1:1" x14ac:dyDescent="0.25">
      <c r="A2023" s="214"/>
    </row>
    <row r="2024" spans="1:1" x14ac:dyDescent="0.25">
      <c r="A2024" s="214"/>
    </row>
    <row r="2025" spans="1:1" x14ac:dyDescent="0.25">
      <c r="A2025" s="214"/>
    </row>
    <row r="2026" spans="1:1" x14ac:dyDescent="0.25">
      <c r="A2026" s="214"/>
    </row>
    <row r="2027" spans="1:1" x14ac:dyDescent="0.25">
      <c r="A2027" s="214"/>
    </row>
    <row r="2028" spans="1:1" x14ac:dyDescent="0.25">
      <c r="A2028" s="214"/>
    </row>
    <row r="2029" spans="1:1" x14ac:dyDescent="0.25">
      <c r="A2029" s="214"/>
    </row>
    <row r="2030" spans="1:1" x14ac:dyDescent="0.25">
      <c r="A2030" s="214"/>
    </row>
    <row r="2031" spans="1:1" x14ac:dyDescent="0.25">
      <c r="A2031" s="214"/>
    </row>
    <row r="2032" spans="1:1" x14ac:dyDescent="0.25">
      <c r="A2032" s="214"/>
    </row>
    <row r="2033" spans="1:1" x14ac:dyDescent="0.25">
      <c r="A2033" s="214"/>
    </row>
    <row r="2034" spans="1:1" x14ac:dyDescent="0.25">
      <c r="A2034" s="214"/>
    </row>
    <row r="2035" spans="1:1" x14ac:dyDescent="0.25">
      <c r="A2035" s="214"/>
    </row>
    <row r="2036" spans="1:1" x14ac:dyDescent="0.25">
      <c r="A2036" s="214"/>
    </row>
    <row r="2037" spans="1:1" x14ac:dyDescent="0.25">
      <c r="A2037" s="214"/>
    </row>
    <row r="2038" spans="1:1" x14ac:dyDescent="0.25">
      <c r="A2038" s="214"/>
    </row>
    <row r="2039" spans="1:1" x14ac:dyDescent="0.25">
      <c r="A2039" s="214"/>
    </row>
    <row r="2040" spans="1:1" x14ac:dyDescent="0.25">
      <c r="A2040" s="214"/>
    </row>
    <row r="2041" spans="1:1" x14ac:dyDescent="0.25">
      <c r="A2041" s="214"/>
    </row>
    <row r="2042" spans="1:1" x14ac:dyDescent="0.25">
      <c r="A2042" s="214"/>
    </row>
    <row r="2043" spans="1:1" x14ac:dyDescent="0.25">
      <c r="A2043" s="214"/>
    </row>
    <row r="2044" spans="1:1" x14ac:dyDescent="0.25">
      <c r="A2044" s="214"/>
    </row>
    <row r="2045" spans="1:1" x14ac:dyDescent="0.25">
      <c r="A2045" s="214"/>
    </row>
    <row r="2046" spans="1:1" x14ac:dyDescent="0.25">
      <c r="A2046" s="214"/>
    </row>
    <row r="2047" spans="1:1" x14ac:dyDescent="0.25">
      <c r="A2047" s="214"/>
    </row>
    <row r="2048" spans="1:1" x14ac:dyDescent="0.25">
      <c r="A2048" s="214"/>
    </row>
    <row r="2049" spans="1:1" x14ac:dyDescent="0.25">
      <c r="A2049" s="214"/>
    </row>
    <row r="2050" spans="1:1" x14ac:dyDescent="0.25">
      <c r="A2050" s="214"/>
    </row>
    <row r="2051" spans="1:1" x14ac:dyDescent="0.25">
      <c r="A2051" s="214"/>
    </row>
    <row r="2052" spans="1:1" x14ac:dyDescent="0.25">
      <c r="A2052" s="214"/>
    </row>
    <row r="2053" spans="1:1" x14ac:dyDescent="0.25">
      <c r="A2053" s="214"/>
    </row>
    <row r="2054" spans="1:1" x14ac:dyDescent="0.25">
      <c r="A2054" s="214"/>
    </row>
    <row r="2055" spans="1:1" x14ac:dyDescent="0.25">
      <c r="A2055" s="214"/>
    </row>
    <row r="2056" spans="1:1" x14ac:dyDescent="0.25">
      <c r="A2056" s="214"/>
    </row>
    <row r="2057" spans="1:1" x14ac:dyDescent="0.25">
      <c r="A2057" s="214"/>
    </row>
    <row r="2058" spans="1:1" x14ac:dyDescent="0.25">
      <c r="A2058" s="214"/>
    </row>
    <row r="2059" spans="1:1" x14ac:dyDescent="0.25">
      <c r="A2059" s="214"/>
    </row>
    <row r="2060" spans="1:1" x14ac:dyDescent="0.25">
      <c r="A2060" s="214"/>
    </row>
    <row r="2061" spans="1:1" x14ac:dyDescent="0.25">
      <c r="A2061" s="214"/>
    </row>
    <row r="2062" spans="1:1" x14ac:dyDescent="0.25">
      <c r="A2062" s="214"/>
    </row>
    <row r="2063" spans="1:1" x14ac:dyDescent="0.25">
      <c r="A2063" s="214"/>
    </row>
    <row r="2064" spans="1:1" x14ac:dyDescent="0.25">
      <c r="A2064" s="214"/>
    </row>
    <row r="2065" spans="1:1" x14ac:dyDescent="0.25">
      <c r="A2065" s="214"/>
    </row>
    <row r="2066" spans="1:1" x14ac:dyDescent="0.25">
      <c r="A2066" s="214"/>
    </row>
    <row r="2067" spans="1:1" x14ac:dyDescent="0.25">
      <c r="A2067" s="214"/>
    </row>
    <row r="2068" spans="1:1" x14ac:dyDescent="0.25">
      <c r="A2068" s="214"/>
    </row>
    <row r="2069" spans="1:1" x14ac:dyDescent="0.25">
      <c r="A2069" s="214"/>
    </row>
    <row r="2070" spans="1:1" x14ac:dyDescent="0.25">
      <c r="A2070" s="214"/>
    </row>
    <row r="2071" spans="1:1" x14ac:dyDescent="0.25">
      <c r="A2071" s="214"/>
    </row>
    <row r="2072" spans="1:1" x14ac:dyDescent="0.25">
      <c r="A2072" s="214"/>
    </row>
    <row r="2073" spans="1:1" x14ac:dyDescent="0.25">
      <c r="A2073" s="214"/>
    </row>
    <row r="2074" spans="1:1" x14ac:dyDescent="0.25">
      <c r="A2074" s="214"/>
    </row>
    <row r="2075" spans="1:1" x14ac:dyDescent="0.25">
      <c r="A2075" s="214"/>
    </row>
    <row r="2076" spans="1:1" x14ac:dyDescent="0.25">
      <c r="A2076" s="214"/>
    </row>
    <row r="2077" spans="1:1" x14ac:dyDescent="0.25">
      <c r="A2077" s="214"/>
    </row>
    <row r="2078" spans="1:1" x14ac:dyDescent="0.25">
      <c r="A2078" s="214"/>
    </row>
    <row r="2079" spans="1:1" x14ac:dyDescent="0.25">
      <c r="A2079" s="214"/>
    </row>
    <row r="2080" spans="1:1" x14ac:dyDescent="0.25">
      <c r="A2080" s="214"/>
    </row>
    <row r="2081" spans="1:1" x14ac:dyDescent="0.25">
      <c r="A2081" s="214"/>
    </row>
    <row r="2082" spans="1:1" x14ac:dyDescent="0.25">
      <c r="A2082" s="214"/>
    </row>
    <row r="2083" spans="1:1" x14ac:dyDescent="0.25">
      <c r="A2083" s="214"/>
    </row>
    <row r="2084" spans="1:1" x14ac:dyDescent="0.25">
      <c r="A2084" s="214"/>
    </row>
    <row r="2085" spans="1:1" x14ac:dyDescent="0.25">
      <c r="A2085" s="214"/>
    </row>
    <row r="2086" spans="1:1" x14ac:dyDescent="0.25">
      <c r="A2086" s="214"/>
    </row>
    <row r="2087" spans="1:1" x14ac:dyDescent="0.25">
      <c r="A2087" s="214"/>
    </row>
    <row r="2088" spans="1:1" x14ac:dyDescent="0.25">
      <c r="A2088" s="214"/>
    </row>
    <row r="2089" spans="1:1" x14ac:dyDescent="0.25">
      <c r="A2089" s="214"/>
    </row>
    <row r="2090" spans="1:1" x14ac:dyDescent="0.25">
      <c r="A2090" s="214"/>
    </row>
    <row r="2091" spans="1:1" x14ac:dyDescent="0.25">
      <c r="A2091" s="214"/>
    </row>
    <row r="2092" spans="1:1" x14ac:dyDescent="0.25">
      <c r="A2092" s="214"/>
    </row>
    <row r="2093" spans="1:1" x14ac:dyDescent="0.25">
      <c r="A2093" s="214"/>
    </row>
    <row r="2094" spans="1:1" x14ac:dyDescent="0.25">
      <c r="A2094" s="214"/>
    </row>
    <row r="2095" spans="1:1" x14ac:dyDescent="0.25">
      <c r="A2095" s="214"/>
    </row>
    <row r="2096" spans="1:1" x14ac:dyDescent="0.25">
      <c r="A2096" s="214"/>
    </row>
    <row r="2097" spans="1:1" x14ac:dyDescent="0.25">
      <c r="A2097" s="214"/>
    </row>
    <row r="2098" spans="1:1" x14ac:dyDescent="0.25">
      <c r="A2098" s="214"/>
    </row>
    <row r="2099" spans="1:1" x14ac:dyDescent="0.25">
      <c r="A2099" s="214"/>
    </row>
    <row r="2100" spans="1:1" x14ac:dyDescent="0.25">
      <c r="A2100" s="214"/>
    </row>
    <row r="2101" spans="1:1" x14ac:dyDescent="0.25">
      <c r="A2101" s="214"/>
    </row>
    <row r="2102" spans="1:1" x14ac:dyDescent="0.25">
      <c r="A2102" s="214"/>
    </row>
    <row r="2103" spans="1:1" x14ac:dyDescent="0.25">
      <c r="A2103" s="214"/>
    </row>
    <row r="2104" spans="1:1" x14ac:dyDescent="0.25">
      <c r="A2104" s="214"/>
    </row>
    <row r="2105" spans="1:1" x14ac:dyDescent="0.25">
      <c r="A2105" s="214"/>
    </row>
    <row r="2106" spans="1:1" x14ac:dyDescent="0.25">
      <c r="A2106" s="214"/>
    </row>
    <row r="2107" spans="1:1" x14ac:dyDescent="0.25">
      <c r="A2107" s="214"/>
    </row>
    <row r="2108" spans="1:1" x14ac:dyDescent="0.25">
      <c r="A2108" s="214"/>
    </row>
    <row r="2109" spans="1:1" x14ac:dyDescent="0.25">
      <c r="A2109" s="214"/>
    </row>
    <row r="2110" spans="1:1" x14ac:dyDescent="0.25">
      <c r="A2110" s="214"/>
    </row>
    <row r="2111" spans="1:1" x14ac:dyDescent="0.25">
      <c r="A2111" s="214"/>
    </row>
    <row r="2112" spans="1:1" x14ac:dyDescent="0.25">
      <c r="A2112" s="214"/>
    </row>
    <row r="2113" spans="1:1" x14ac:dyDescent="0.25">
      <c r="A2113" s="214"/>
    </row>
    <row r="2114" spans="1:1" x14ac:dyDescent="0.25">
      <c r="A2114" s="214"/>
    </row>
    <row r="2115" spans="1:1" x14ac:dyDescent="0.25">
      <c r="A2115" s="214"/>
    </row>
    <row r="2116" spans="1:1" x14ac:dyDescent="0.25">
      <c r="A2116" s="214"/>
    </row>
    <row r="2117" spans="1:1" x14ac:dyDescent="0.25">
      <c r="A2117" s="214"/>
    </row>
    <row r="2118" spans="1:1" x14ac:dyDescent="0.25">
      <c r="A2118" s="214"/>
    </row>
    <row r="2119" spans="1:1" x14ac:dyDescent="0.25">
      <c r="A2119" s="214"/>
    </row>
    <row r="2120" spans="1:1" x14ac:dyDescent="0.25">
      <c r="A2120" s="214"/>
    </row>
    <row r="2121" spans="1:1" x14ac:dyDescent="0.25">
      <c r="A2121" s="214"/>
    </row>
    <row r="2122" spans="1:1" x14ac:dyDescent="0.25">
      <c r="A2122" s="214"/>
    </row>
    <row r="2123" spans="1:1" x14ac:dyDescent="0.25">
      <c r="A2123" s="214"/>
    </row>
    <row r="2124" spans="1:1" x14ac:dyDescent="0.25">
      <c r="A2124" s="214"/>
    </row>
    <row r="2125" spans="1:1" x14ac:dyDescent="0.25">
      <c r="A2125" s="214"/>
    </row>
    <row r="2126" spans="1:1" x14ac:dyDescent="0.25">
      <c r="A2126" s="214"/>
    </row>
    <row r="2127" spans="1:1" x14ac:dyDescent="0.25">
      <c r="A2127" s="214"/>
    </row>
    <row r="2128" spans="1:1" x14ac:dyDescent="0.25">
      <c r="A2128" s="214"/>
    </row>
    <row r="2129" spans="1:1" x14ac:dyDescent="0.25">
      <c r="A2129" s="214"/>
    </row>
    <row r="2130" spans="1:1" x14ac:dyDescent="0.25">
      <c r="A2130" s="214"/>
    </row>
    <row r="2131" spans="1:1" x14ac:dyDescent="0.25">
      <c r="A2131" s="214"/>
    </row>
    <row r="2132" spans="1:1" x14ac:dyDescent="0.25">
      <c r="A2132" s="214"/>
    </row>
    <row r="2133" spans="1:1" x14ac:dyDescent="0.25">
      <c r="A2133" s="214"/>
    </row>
    <row r="2134" spans="1:1" x14ac:dyDescent="0.25">
      <c r="A2134" s="214"/>
    </row>
    <row r="2135" spans="1:1" x14ac:dyDescent="0.25">
      <c r="A2135" s="214"/>
    </row>
    <row r="2136" spans="1:1" x14ac:dyDescent="0.25">
      <c r="A2136" s="214"/>
    </row>
    <row r="2137" spans="1:1" x14ac:dyDescent="0.25">
      <c r="A2137" s="214"/>
    </row>
    <row r="2138" spans="1:1" x14ac:dyDescent="0.25">
      <c r="A2138" s="214"/>
    </row>
    <row r="2139" spans="1:1" x14ac:dyDescent="0.25">
      <c r="A2139" s="214"/>
    </row>
    <row r="2140" spans="1:1" x14ac:dyDescent="0.25">
      <c r="A2140" s="214"/>
    </row>
    <row r="2141" spans="1:1" x14ac:dyDescent="0.25">
      <c r="A2141" s="214"/>
    </row>
    <row r="2142" spans="1:1" x14ac:dyDescent="0.25">
      <c r="A2142" s="214"/>
    </row>
    <row r="2143" spans="1:1" x14ac:dyDescent="0.25">
      <c r="A2143" s="214"/>
    </row>
    <row r="2144" spans="1:1" x14ac:dyDescent="0.25">
      <c r="A2144" s="214"/>
    </row>
    <row r="2145" spans="1:1" x14ac:dyDescent="0.25">
      <c r="A2145" s="214"/>
    </row>
    <row r="2146" spans="1:1" x14ac:dyDescent="0.25">
      <c r="A2146" s="214"/>
    </row>
    <row r="2147" spans="1:1" x14ac:dyDescent="0.25">
      <c r="A2147" s="214"/>
    </row>
    <row r="2148" spans="1:1" x14ac:dyDescent="0.25">
      <c r="A2148" s="214"/>
    </row>
    <row r="2149" spans="1:1" x14ac:dyDescent="0.25">
      <c r="A2149" s="214"/>
    </row>
    <row r="2150" spans="1:1" x14ac:dyDescent="0.25">
      <c r="A2150" s="214"/>
    </row>
    <row r="2151" spans="1:1" x14ac:dyDescent="0.25">
      <c r="A2151" s="214"/>
    </row>
    <row r="2152" spans="1:1" x14ac:dyDescent="0.25">
      <c r="A2152" s="214"/>
    </row>
    <row r="2153" spans="1:1" x14ac:dyDescent="0.25">
      <c r="A2153" s="214"/>
    </row>
    <row r="2154" spans="1:1" x14ac:dyDescent="0.25">
      <c r="A2154" s="214"/>
    </row>
    <row r="2155" spans="1:1" x14ac:dyDescent="0.25">
      <c r="A2155" s="214"/>
    </row>
    <row r="2156" spans="1:1" x14ac:dyDescent="0.25">
      <c r="A2156" s="214"/>
    </row>
    <row r="2157" spans="1:1" x14ac:dyDescent="0.25">
      <c r="A2157" s="214"/>
    </row>
    <row r="2158" spans="1:1" x14ac:dyDescent="0.25">
      <c r="A2158" s="214"/>
    </row>
    <row r="2159" spans="1:1" x14ac:dyDescent="0.25">
      <c r="A2159" s="214"/>
    </row>
    <row r="2160" spans="1:1" x14ac:dyDescent="0.25">
      <c r="A2160" s="214"/>
    </row>
    <row r="2161" spans="1:1" x14ac:dyDescent="0.25">
      <c r="A2161" s="214"/>
    </row>
    <row r="2162" spans="1:1" x14ac:dyDescent="0.25">
      <c r="A2162" s="214"/>
    </row>
    <row r="2163" spans="1:1" x14ac:dyDescent="0.25">
      <c r="A2163" s="214"/>
    </row>
    <row r="2164" spans="1:1" x14ac:dyDescent="0.25">
      <c r="A2164" s="214"/>
    </row>
    <row r="2165" spans="1:1" x14ac:dyDescent="0.25">
      <c r="A2165" s="214"/>
    </row>
    <row r="2166" spans="1:1" x14ac:dyDescent="0.25">
      <c r="A2166" s="214"/>
    </row>
    <row r="2167" spans="1:1" x14ac:dyDescent="0.25">
      <c r="A2167" s="214"/>
    </row>
    <row r="2168" spans="1:1" x14ac:dyDescent="0.25">
      <c r="A2168" s="214"/>
    </row>
    <row r="2169" spans="1:1" x14ac:dyDescent="0.25">
      <c r="A2169" s="214"/>
    </row>
    <row r="2170" spans="1:1" x14ac:dyDescent="0.25">
      <c r="A2170" s="214"/>
    </row>
    <row r="2171" spans="1:1" x14ac:dyDescent="0.25">
      <c r="A2171" s="214"/>
    </row>
    <row r="2172" spans="1:1" x14ac:dyDescent="0.25">
      <c r="A2172" s="214"/>
    </row>
    <row r="2173" spans="1:1" x14ac:dyDescent="0.25">
      <c r="A2173" s="214"/>
    </row>
    <row r="2174" spans="1:1" x14ac:dyDescent="0.25">
      <c r="A2174" s="214"/>
    </row>
    <row r="2175" spans="1:1" x14ac:dyDescent="0.25">
      <c r="A2175" s="214"/>
    </row>
    <row r="2176" spans="1:1" x14ac:dyDescent="0.25">
      <c r="A2176" s="214"/>
    </row>
    <row r="2177" spans="1:1" x14ac:dyDescent="0.25">
      <c r="A2177" s="214"/>
    </row>
    <row r="2178" spans="1:1" x14ac:dyDescent="0.25">
      <c r="A2178" s="214"/>
    </row>
    <row r="2179" spans="1:1" x14ac:dyDescent="0.25">
      <c r="A2179" s="214"/>
    </row>
    <row r="2180" spans="1:1" x14ac:dyDescent="0.25">
      <c r="A2180" s="214"/>
    </row>
    <row r="2181" spans="1:1" x14ac:dyDescent="0.25">
      <c r="A2181" s="214"/>
    </row>
    <row r="2182" spans="1:1" x14ac:dyDescent="0.25">
      <c r="A2182" s="214"/>
    </row>
    <row r="2183" spans="1:1" x14ac:dyDescent="0.25">
      <c r="A2183" s="214"/>
    </row>
    <row r="2184" spans="1:1" x14ac:dyDescent="0.25">
      <c r="A2184" s="214"/>
    </row>
    <row r="2185" spans="1:1" x14ac:dyDescent="0.25">
      <c r="A2185" s="214"/>
    </row>
    <row r="2186" spans="1:1" x14ac:dyDescent="0.25">
      <c r="A2186" s="214"/>
    </row>
    <row r="2187" spans="1:1" x14ac:dyDescent="0.25">
      <c r="A2187" s="214"/>
    </row>
    <row r="2188" spans="1:1" x14ac:dyDescent="0.25">
      <c r="A2188" s="214"/>
    </row>
    <row r="2189" spans="1:1" x14ac:dyDescent="0.25">
      <c r="A2189" s="214"/>
    </row>
    <row r="2190" spans="1:1" x14ac:dyDescent="0.25">
      <c r="A2190" s="214"/>
    </row>
    <row r="2191" spans="1:1" x14ac:dyDescent="0.25">
      <c r="A2191" s="214"/>
    </row>
    <row r="2192" spans="1:1" x14ac:dyDescent="0.25">
      <c r="A2192" s="214"/>
    </row>
    <row r="2193" spans="1:1" x14ac:dyDescent="0.25">
      <c r="A2193" s="214"/>
    </row>
    <row r="2194" spans="1:1" x14ac:dyDescent="0.25">
      <c r="A2194" s="214"/>
    </row>
    <row r="2195" spans="1:1" x14ac:dyDescent="0.25">
      <c r="A2195" s="214"/>
    </row>
    <row r="2196" spans="1:1" x14ac:dyDescent="0.25">
      <c r="A2196" s="214"/>
    </row>
    <row r="2197" spans="1:1" x14ac:dyDescent="0.25">
      <c r="A2197" s="214"/>
    </row>
    <row r="2198" spans="1:1" x14ac:dyDescent="0.25">
      <c r="A2198" s="214"/>
    </row>
    <row r="2199" spans="1:1" x14ac:dyDescent="0.25">
      <c r="A2199" s="214"/>
    </row>
    <row r="2200" spans="1:1" x14ac:dyDescent="0.25">
      <c r="A2200" s="214"/>
    </row>
    <row r="2201" spans="1:1" x14ac:dyDescent="0.25">
      <c r="A2201" s="214"/>
    </row>
    <row r="2202" spans="1:1" x14ac:dyDescent="0.25">
      <c r="A2202" s="214"/>
    </row>
    <row r="2203" spans="1:1" x14ac:dyDescent="0.25">
      <c r="A2203" s="214"/>
    </row>
    <row r="2204" spans="1:1" x14ac:dyDescent="0.25">
      <c r="A2204" s="214"/>
    </row>
    <row r="2205" spans="1:1" x14ac:dyDescent="0.25">
      <c r="A2205" s="214"/>
    </row>
    <row r="2206" spans="1:1" x14ac:dyDescent="0.25">
      <c r="A2206" s="214"/>
    </row>
    <row r="2207" spans="1:1" x14ac:dyDescent="0.25">
      <c r="A2207" s="214"/>
    </row>
    <row r="2208" spans="1:1" x14ac:dyDescent="0.25">
      <c r="A2208" s="214"/>
    </row>
    <row r="2209" spans="1:1" x14ac:dyDescent="0.25">
      <c r="A2209" s="214"/>
    </row>
    <row r="2210" spans="1:1" x14ac:dyDescent="0.25">
      <c r="A2210" s="214"/>
    </row>
    <row r="2211" spans="1:1" x14ac:dyDescent="0.25">
      <c r="A2211" s="214"/>
    </row>
    <row r="2212" spans="1:1" x14ac:dyDescent="0.25">
      <c r="A2212" s="214"/>
    </row>
    <row r="2213" spans="1:1" x14ac:dyDescent="0.25">
      <c r="A2213" s="214"/>
    </row>
    <row r="2214" spans="1:1" x14ac:dyDescent="0.25">
      <c r="A2214" s="214"/>
    </row>
    <row r="2215" spans="1:1" x14ac:dyDescent="0.25">
      <c r="A2215" s="214"/>
    </row>
    <row r="2216" spans="1:1" x14ac:dyDescent="0.25">
      <c r="A2216" s="214"/>
    </row>
    <row r="2217" spans="1:1" x14ac:dyDescent="0.25">
      <c r="A2217" s="214"/>
    </row>
    <row r="2218" spans="1:1" x14ac:dyDescent="0.25">
      <c r="A2218" s="214"/>
    </row>
    <row r="2219" spans="1:1" x14ac:dyDescent="0.25">
      <c r="A2219" s="214"/>
    </row>
    <row r="2220" spans="1:1" x14ac:dyDescent="0.25">
      <c r="A2220" s="214"/>
    </row>
    <row r="2221" spans="1:1" x14ac:dyDescent="0.25">
      <c r="A2221" s="214"/>
    </row>
    <row r="2222" spans="1:1" x14ac:dyDescent="0.25">
      <c r="A2222" s="214"/>
    </row>
    <row r="2223" spans="1:1" x14ac:dyDescent="0.25">
      <c r="A2223" s="214"/>
    </row>
    <row r="2224" spans="1:1" x14ac:dyDescent="0.25">
      <c r="A2224" s="214"/>
    </row>
    <row r="2225" spans="1:1" x14ac:dyDescent="0.25">
      <c r="A2225" s="214"/>
    </row>
    <row r="2226" spans="1:1" x14ac:dyDescent="0.25">
      <c r="A2226" s="214"/>
    </row>
    <row r="2227" spans="1:1" x14ac:dyDescent="0.25">
      <c r="A2227" s="214"/>
    </row>
    <row r="2228" spans="1:1" x14ac:dyDescent="0.25">
      <c r="A2228" s="214"/>
    </row>
    <row r="2229" spans="1:1" x14ac:dyDescent="0.25">
      <c r="A2229" s="214"/>
    </row>
    <row r="2230" spans="1:1" x14ac:dyDescent="0.25">
      <c r="A2230" s="214"/>
    </row>
    <row r="2231" spans="1:1" x14ac:dyDescent="0.25">
      <c r="A2231" s="214"/>
    </row>
    <row r="2232" spans="1:1" x14ac:dyDescent="0.25">
      <c r="A2232" s="214"/>
    </row>
    <row r="2233" spans="1:1" x14ac:dyDescent="0.25">
      <c r="A2233" s="214"/>
    </row>
    <row r="2234" spans="1:1" x14ac:dyDescent="0.25">
      <c r="A2234" s="214"/>
    </row>
    <row r="2235" spans="1:1" x14ac:dyDescent="0.25">
      <c r="A2235" s="214"/>
    </row>
    <row r="2236" spans="1:1" x14ac:dyDescent="0.25">
      <c r="A2236" s="214"/>
    </row>
    <row r="2237" spans="1:1" x14ac:dyDescent="0.25">
      <c r="A2237" s="214"/>
    </row>
    <row r="2238" spans="1:1" x14ac:dyDescent="0.25">
      <c r="A2238" s="214"/>
    </row>
    <row r="2239" spans="1:1" x14ac:dyDescent="0.25">
      <c r="A2239" s="214"/>
    </row>
    <row r="2240" spans="1:1" x14ac:dyDescent="0.25">
      <c r="A2240" s="214"/>
    </row>
    <row r="2241" spans="1:1" x14ac:dyDescent="0.25">
      <c r="A2241" s="214"/>
    </row>
    <row r="2242" spans="1:1" x14ac:dyDescent="0.25">
      <c r="A2242" s="214"/>
    </row>
    <row r="2243" spans="1:1" x14ac:dyDescent="0.25">
      <c r="A2243" s="214"/>
    </row>
    <row r="2244" spans="1:1" x14ac:dyDescent="0.25">
      <c r="A2244" s="214"/>
    </row>
    <row r="2245" spans="1:1" x14ac:dyDescent="0.25">
      <c r="A2245" s="214"/>
    </row>
    <row r="2246" spans="1:1" x14ac:dyDescent="0.25">
      <c r="A2246" s="214"/>
    </row>
    <row r="2247" spans="1:1" x14ac:dyDescent="0.25">
      <c r="A2247" s="214"/>
    </row>
    <row r="2248" spans="1:1" x14ac:dyDescent="0.25">
      <c r="A2248" s="214"/>
    </row>
    <row r="2249" spans="1:1" x14ac:dyDescent="0.25">
      <c r="A2249" s="214"/>
    </row>
    <row r="2250" spans="1:1" x14ac:dyDescent="0.25">
      <c r="A2250" s="214"/>
    </row>
    <row r="2251" spans="1:1" x14ac:dyDescent="0.25">
      <c r="A2251" s="214"/>
    </row>
    <row r="2252" spans="1:1" x14ac:dyDescent="0.25">
      <c r="A2252" s="214"/>
    </row>
    <row r="2253" spans="1:1" x14ac:dyDescent="0.25">
      <c r="A2253" s="214"/>
    </row>
    <row r="2254" spans="1:1" x14ac:dyDescent="0.25">
      <c r="A2254" s="214"/>
    </row>
    <row r="2255" spans="1:1" x14ac:dyDescent="0.25">
      <c r="A2255" s="214"/>
    </row>
    <row r="2256" spans="1:1" x14ac:dyDescent="0.25">
      <c r="A2256" s="214"/>
    </row>
    <row r="2257" spans="1:1" x14ac:dyDescent="0.25">
      <c r="A2257" s="214"/>
    </row>
    <row r="2258" spans="1:1" x14ac:dyDescent="0.25">
      <c r="A2258" s="214"/>
    </row>
    <row r="2259" spans="1:1" x14ac:dyDescent="0.25">
      <c r="A2259" s="214"/>
    </row>
    <row r="2260" spans="1:1" x14ac:dyDescent="0.25">
      <c r="A2260" s="214"/>
    </row>
    <row r="2261" spans="1:1" x14ac:dyDescent="0.25">
      <c r="A2261" s="214"/>
    </row>
    <row r="2262" spans="1:1" x14ac:dyDescent="0.25">
      <c r="A2262" s="214"/>
    </row>
    <row r="2263" spans="1:1" x14ac:dyDescent="0.25">
      <c r="A2263" s="214"/>
    </row>
    <row r="2264" spans="1:1" x14ac:dyDescent="0.25">
      <c r="A2264" s="214"/>
    </row>
    <row r="2265" spans="1:1" x14ac:dyDescent="0.25">
      <c r="A2265" s="214"/>
    </row>
    <row r="2266" spans="1:1" x14ac:dyDescent="0.25">
      <c r="A2266" s="214"/>
    </row>
    <row r="2267" spans="1:1" x14ac:dyDescent="0.25">
      <c r="A2267" s="214"/>
    </row>
    <row r="2268" spans="1:1" x14ac:dyDescent="0.25">
      <c r="A2268" s="214"/>
    </row>
    <row r="2269" spans="1:1" x14ac:dyDescent="0.25">
      <c r="A2269" s="214"/>
    </row>
    <row r="2270" spans="1:1" x14ac:dyDescent="0.25">
      <c r="A2270" s="214"/>
    </row>
    <row r="2271" spans="1:1" x14ac:dyDescent="0.25">
      <c r="A2271" s="214"/>
    </row>
    <row r="2272" spans="1:1" x14ac:dyDescent="0.25">
      <c r="A2272" s="214"/>
    </row>
    <row r="2273" spans="1:1" x14ac:dyDescent="0.25">
      <c r="A2273" s="214"/>
    </row>
    <row r="2274" spans="1:1" x14ac:dyDescent="0.25">
      <c r="A2274" s="214"/>
    </row>
    <row r="2275" spans="1:1" x14ac:dyDescent="0.25">
      <c r="A2275" s="214"/>
    </row>
    <row r="2276" spans="1:1" x14ac:dyDescent="0.25">
      <c r="A2276" s="214"/>
    </row>
    <row r="2277" spans="1:1" x14ac:dyDescent="0.25">
      <c r="A2277" s="214"/>
    </row>
    <row r="2278" spans="1:1" x14ac:dyDescent="0.25">
      <c r="A2278" s="214"/>
    </row>
    <row r="2279" spans="1:1" x14ac:dyDescent="0.25">
      <c r="A2279" s="214"/>
    </row>
    <row r="2280" spans="1:1" x14ac:dyDescent="0.25">
      <c r="A2280" s="214"/>
    </row>
    <row r="2281" spans="1:1" x14ac:dyDescent="0.25">
      <c r="A2281" s="214"/>
    </row>
    <row r="2282" spans="1:1" x14ac:dyDescent="0.25">
      <c r="A2282" s="214"/>
    </row>
    <row r="2283" spans="1:1" x14ac:dyDescent="0.25">
      <c r="A2283" s="214"/>
    </row>
    <row r="2284" spans="1:1" x14ac:dyDescent="0.25">
      <c r="A2284" s="214"/>
    </row>
    <row r="2285" spans="1:1" x14ac:dyDescent="0.25">
      <c r="A2285" s="214"/>
    </row>
    <row r="2286" spans="1:1" x14ac:dyDescent="0.25">
      <c r="A2286" s="214"/>
    </row>
    <row r="2287" spans="1:1" x14ac:dyDescent="0.25">
      <c r="A2287" s="214"/>
    </row>
    <row r="2288" spans="1:1" x14ac:dyDescent="0.25">
      <c r="A2288" s="214"/>
    </row>
    <row r="2289" spans="1:1" x14ac:dyDescent="0.25">
      <c r="A2289" s="214"/>
    </row>
    <row r="2290" spans="1:1" x14ac:dyDescent="0.25">
      <c r="A2290" s="214"/>
    </row>
    <row r="2291" spans="1:1" x14ac:dyDescent="0.25">
      <c r="A2291" s="214"/>
    </row>
    <row r="2292" spans="1:1" x14ac:dyDescent="0.25">
      <c r="A2292" s="214"/>
    </row>
    <row r="2293" spans="1:1" x14ac:dyDescent="0.25">
      <c r="A2293" s="214"/>
    </row>
    <row r="2294" spans="1:1" x14ac:dyDescent="0.25">
      <c r="A2294" s="214"/>
    </row>
    <row r="2295" spans="1:1" x14ac:dyDescent="0.25">
      <c r="A2295" s="214"/>
    </row>
    <row r="2296" spans="1:1" x14ac:dyDescent="0.25">
      <c r="A2296" s="214"/>
    </row>
    <row r="2297" spans="1:1" x14ac:dyDescent="0.25">
      <c r="A2297" s="214"/>
    </row>
    <row r="2298" spans="1:1" x14ac:dyDescent="0.25">
      <c r="A2298" s="214"/>
    </row>
    <row r="2299" spans="1:1" x14ac:dyDescent="0.25">
      <c r="A2299" s="214"/>
    </row>
    <row r="2300" spans="1:1" x14ac:dyDescent="0.25">
      <c r="A2300" s="214"/>
    </row>
    <row r="2301" spans="1:1" x14ac:dyDescent="0.25">
      <c r="A2301" s="214"/>
    </row>
    <row r="2302" spans="1:1" x14ac:dyDescent="0.25">
      <c r="A2302" s="214"/>
    </row>
    <row r="2303" spans="1:1" x14ac:dyDescent="0.25">
      <c r="A2303" s="214"/>
    </row>
    <row r="2304" spans="1:1" x14ac:dyDescent="0.25">
      <c r="A2304" s="214"/>
    </row>
    <row r="2305" spans="1:1" x14ac:dyDescent="0.25">
      <c r="A2305" s="214"/>
    </row>
    <row r="2306" spans="1:1" x14ac:dyDescent="0.25">
      <c r="A2306" s="214"/>
    </row>
    <row r="2307" spans="1:1" x14ac:dyDescent="0.25">
      <c r="A2307" s="214"/>
    </row>
    <row r="2308" spans="1:1" x14ac:dyDescent="0.25">
      <c r="A2308" s="214"/>
    </row>
    <row r="2309" spans="1:1" x14ac:dyDescent="0.25">
      <c r="A2309" s="214"/>
    </row>
    <row r="2310" spans="1:1" x14ac:dyDescent="0.25">
      <c r="A2310" s="214"/>
    </row>
    <row r="2311" spans="1:1" x14ac:dyDescent="0.25">
      <c r="A2311" s="214"/>
    </row>
    <row r="2312" spans="1:1" x14ac:dyDescent="0.25">
      <c r="A2312" s="214"/>
    </row>
    <row r="2313" spans="1:1" x14ac:dyDescent="0.25">
      <c r="A2313" s="214"/>
    </row>
    <row r="2314" spans="1:1" x14ac:dyDescent="0.25">
      <c r="A2314" s="214"/>
    </row>
    <row r="2315" spans="1:1" x14ac:dyDescent="0.25">
      <c r="A2315" s="214"/>
    </row>
    <row r="2316" spans="1:1" x14ac:dyDescent="0.25">
      <c r="A2316" s="214"/>
    </row>
    <row r="2317" spans="1:1" x14ac:dyDescent="0.25">
      <c r="A2317" s="214"/>
    </row>
    <row r="2318" spans="1:1" x14ac:dyDescent="0.25">
      <c r="A2318" s="214"/>
    </row>
    <row r="2319" spans="1:1" x14ac:dyDescent="0.25">
      <c r="A2319" s="214"/>
    </row>
    <row r="2320" spans="1:1" x14ac:dyDescent="0.25">
      <c r="A2320" s="214"/>
    </row>
    <row r="2321" spans="1:1" x14ac:dyDescent="0.25">
      <c r="A2321" s="214"/>
    </row>
    <row r="2322" spans="1:1" x14ac:dyDescent="0.25">
      <c r="A2322" s="214"/>
    </row>
    <row r="2323" spans="1:1" x14ac:dyDescent="0.25">
      <c r="A2323" s="214"/>
    </row>
    <row r="2324" spans="1:1" x14ac:dyDescent="0.25">
      <c r="A2324" s="214"/>
    </row>
    <row r="2325" spans="1:1" x14ac:dyDescent="0.25">
      <c r="A2325" s="214"/>
    </row>
    <row r="2326" spans="1:1" x14ac:dyDescent="0.25">
      <c r="A2326" s="214"/>
    </row>
    <row r="2327" spans="1:1" x14ac:dyDescent="0.25">
      <c r="A2327" s="214"/>
    </row>
    <row r="2328" spans="1:1" x14ac:dyDescent="0.25">
      <c r="A2328" s="214"/>
    </row>
    <row r="2329" spans="1:1" x14ac:dyDescent="0.25">
      <c r="A2329" s="214"/>
    </row>
    <row r="2330" spans="1:1" x14ac:dyDescent="0.25">
      <c r="A2330" s="214"/>
    </row>
    <row r="2331" spans="1:1" x14ac:dyDescent="0.25">
      <c r="A2331" s="214"/>
    </row>
    <row r="2332" spans="1:1" x14ac:dyDescent="0.25">
      <c r="A2332" s="214"/>
    </row>
    <row r="2333" spans="1:1" x14ac:dyDescent="0.25">
      <c r="A2333" s="214"/>
    </row>
    <row r="2334" spans="1:1" x14ac:dyDescent="0.25">
      <c r="A2334" s="214"/>
    </row>
    <row r="2335" spans="1:1" x14ac:dyDescent="0.25">
      <c r="A2335" s="214"/>
    </row>
    <row r="2336" spans="1:1" x14ac:dyDescent="0.25">
      <c r="A2336" s="214"/>
    </row>
    <row r="2337" spans="1:1" x14ac:dyDescent="0.25">
      <c r="A2337" s="214"/>
    </row>
    <row r="2338" spans="1:1" x14ac:dyDescent="0.25">
      <c r="A2338" s="214"/>
    </row>
    <row r="2339" spans="1:1" x14ac:dyDescent="0.25">
      <c r="A2339" s="214"/>
    </row>
    <row r="2340" spans="1:1" x14ac:dyDescent="0.25">
      <c r="A2340" s="214"/>
    </row>
    <row r="2341" spans="1:1" x14ac:dyDescent="0.25">
      <c r="A2341" s="214"/>
    </row>
    <row r="2342" spans="1:1" x14ac:dyDescent="0.25">
      <c r="A2342" s="214"/>
    </row>
    <row r="2343" spans="1:1" x14ac:dyDescent="0.25">
      <c r="A2343" s="214"/>
    </row>
    <row r="2344" spans="1:1" x14ac:dyDescent="0.25">
      <c r="A2344" s="214"/>
    </row>
    <row r="2345" spans="1:1" x14ac:dyDescent="0.25">
      <c r="A2345" s="214"/>
    </row>
    <row r="2346" spans="1:1" x14ac:dyDescent="0.25">
      <c r="A2346" s="214"/>
    </row>
    <row r="2347" spans="1:1" x14ac:dyDescent="0.25">
      <c r="A2347" s="214"/>
    </row>
    <row r="2348" spans="1:1" x14ac:dyDescent="0.25">
      <c r="A2348" s="214"/>
    </row>
    <row r="2349" spans="1:1" x14ac:dyDescent="0.25">
      <c r="A2349" s="214"/>
    </row>
    <row r="2350" spans="1:1" x14ac:dyDescent="0.25">
      <c r="A2350" s="214"/>
    </row>
    <row r="2351" spans="1:1" x14ac:dyDescent="0.25">
      <c r="A2351" s="214"/>
    </row>
    <row r="2352" spans="1:1" x14ac:dyDescent="0.25">
      <c r="A2352" s="214"/>
    </row>
    <row r="2353" spans="1:1" x14ac:dyDescent="0.25">
      <c r="A2353" s="214"/>
    </row>
    <row r="2354" spans="1:1" x14ac:dyDescent="0.25">
      <c r="A2354" s="214"/>
    </row>
    <row r="2355" spans="1:1" x14ac:dyDescent="0.25">
      <c r="A2355" s="214"/>
    </row>
    <row r="2356" spans="1:1" x14ac:dyDescent="0.25">
      <c r="A2356" s="214"/>
    </row>
    <row r="2357" spans="1:1" x14ac:dyDescent="0.25">
      <c r="A2357" s="214"/>
    </row>
    <row r="2358" spans="1:1" x14ac:dyDescent="0.25">
      <c r="A2358" s="214"/>
    </row>
    <row r="2359" spans="1:1" x14ac:dyDescent="0.25">
      <c r="A2359" s="214"/>
    </row>
    <row r="2360" spans="1:1" x14ac:dyDescent="0.25">
      <c r="A2360" s="214"/>
    </row>
    <row r="2361" spans="1:1" x14ac:dyDescent="0.25">
      <c r="A2361" s="214"/>
    </row>
    <row r="2362" spans="1:1" x14ac:dyDescent="0.25">
      <c r="A2362" s="214"/>
    </row>
    <row r="2363" spans="1:1" x14ac:dyDescent="0.25">
      <c r="A2363" s="214"/>
    </row>
    <row r="2364" spans="1:1" x14ac:dyDescent="0.25">
      <c r="A2364" s="214"/>
    </row>
    <row r="2365" spans="1:1" x14ac:dyDescent="0.25">
      <c r="A2365" s="214"/>
    </row>
    <row r="2366" spans="1:1" x14ac:dyDescent="0.25">
      <c r="A2366" s="214"/>
    </row>
    <row r="2367" spans="1:1" x14ac:dyDescent="0.25">
      <c r="A2367" s="214"/>
    </row>
    <row r="2368" spans="1:1" x14ac:dyDescent="0.25">
      <c r="A2368" s="214"/>
    </row>
    <row r="2369" spans="1:1" x14ac:dyDescent="0.25">
      <c r="A2369" s="214"/>
    </row>
    <row r="2370" spans="1:1" x14ac:dyDescent="0.25">
      <c r="A2370" s="214"/>
    </row>
    <row r="2371" spans="1:1" x14ac:dyDescent="0.25">
      <c r="A2371" s="214"/>
    </row>
    <row r="2372" spans="1:1" x14ac:dyDescent="0.25">
      <c r="A2372" s="214"/>
    </row>
    <row r="2373" spans="1:1" x14ac:dyDescent="0.25">
      <c r="A2373" s="214"/>
    </row>
    <row r="2374" spans="1:1" x14ac:dyDescent="0.25">
      <c r="A2374" s="214"/>
    </row>
    <row r="2375" spans="1:1" x14ac:dyDescent="0.25">
      <c r="A2375" s="214"/>
    </row>
    <row r="2376" spans="1:1" x14ac:dyDescent="0.25">
      <c r="A2376" s="214"/>
    </row>
    <row r="2377" spans="1:1" x14ac:dyDescent="0.25">
      <c r="A2377" s="214"/>
    </row>
    <row r="2378" spans="1:1" x14ac:dyDescent="0.25">
      <c r="A2378" s="214"/>
    </row>
    <row r="2379" spans="1:1" x14ac:dyDescent="0.25">
      <c r="A2379" s="214"/>
    </row>
    <row r="2380" spans="1:1" x14ac:dyDescent="0.25">
      <c r="A2380" s="214"/>
    </row>
    <row r="2381" spans="1:1" x14ac:dyDescent="0.25">
      <c r="A2381" s="214"/>
    </row>
    <row r="2382" spans="1:1" x14ac:dyDescent="0.25">
      <c r="A2382" s="214"/>
    </row>
    <row r="2383" spans="1:1" x14ac:dyDescent="0.25">
      <c r="A2383" s="214"/>
    </row>
    <row r="2384" spans="1:1" x14ac:dyDescent="0.25">
      <c r="A2384" s="214"/>
    </row>
    <row r="2385" spans="1:1" x14ac:dyDescent="0.25">
      <c r="A2385" s="214"/>
    </row>
    <row r="2386" spans="1:1" x14ac:dyDescent="0.25">
      <c r="A2386" s="214"/>
    </row>
    <row r="2387" spans="1:1" x14ac:dyDescent="0.25">
      <c r="A2387" s="214"/>
    </row>
    <row r="2388" spans="1:1" x14ac:dyDescent="0.25">
      <c r="A2388" s="214"/>
    </row>
    <row r="2389" spans="1:1" x14ac:dyDescent="0.25">
      <c r="A2389" s="214"/>
    </row>
    <row r="2390" spans="1:1" x14ac:dyDescent="0.25">
      <c r="A2390" s="214"/>
    </row>
    <row r="2391" spans="1:1" x14ac:dyDescent="0.25">
      <c r="A2391" s="214"/>
    </row>
    <row r="2392" spans="1:1" x14ac:dyDescent="0.25">
      <c r="A2392" s="214"/>
    </row>
    <row r="2393" spans="1:1" x14ac:dyDescent="0.25">
      <c r="A2393" s="214"/>
    </row>
    <row r="2394" spans="1:1" x14ac:dyDescent="0.25">
      <c r="A2394" s="214"/>
    </row>
    <row r="2395" spans="1:1" x14ac:dyDescent="0.25">
      <c r="A2395" s="214"/>
    </row>
    <row r="2396" spans="1:1" x14ac:dyDescent="0.25">
      <c r="A2396" s="214"/>
    </row>
    <row r="2397" spans="1:1" x14ac:dyDescent="0.25">
      <c r="A2397" s="214"/>
    </row>
    <row r="2398" spans="1:1" x14ac:dyDescent="0.25">
      <c r="A2398" s="214"/>
    </row>
    <row r="2399" spans="1:1" x14ac:dyDescent="0.25">
      <c r="A2399" s="214"/>
    </row>
    <row r="2400" spans="1:1" x14ac:dyDescent="0.25">
      <c r="A2400" s="214"/>
    </row>
    <row r="2401" spans="1:1" x14ac:dyDescent="0.25">
      <c r="A2401" s="214"/>
    </row>
    <row r="2402" spans="1:1" x14ac:dyDescent="0.25">
      <c r="A2402" s="214"/>
    </row>
    <row r="2403" spans="1:1" x14ac:dyDescent="0.25">
      <c r="A2403" s="214"/>
    </row>
    <row r="2404" spans="1:1" x14ac:dyDescent="0.25">
      <c r="A2404" s="214"/>
    </row>
    <row r="2405" spans="1:1" x14ac:dyDescent="0.25">
      <c r="A2405" s="214"/>
    </row>
    <row r="2406" spans="1:1" x14ac:dyDescent="0.25">
      <c r="A2406" s="214"/>
    </row>
    <row r="2407" spans="1:1" x14ac:dyDescent="0.25">
      <c r="A2407" s="214"/>
    </row>
    <row r="2408" spans="1:1" x14ac:dyDescent="0.25">
      <c r="A2408" s="214"/>
    </row>
    <row r="2409" spans="1:1" x14ac:dyDescent="0.25">
      <c r="A2409" s="214"/>
    </row>
    <row r="2410" spans="1:1" x14ac:dyDescent="0.25">
      <c r="A2410" s="214"/>
    </row>
    <row r="2411" spans="1:1" x14ac:dyDescent="0.25">
      <c r="A2411" s="214"/>
    </row>
    <row r="2412" spans="1:1" x14ac:dyDescent="0.25">
      <c r="A2412" s="214"/>
    </row>
    <row r="2413" spans="1:1" x14ac:dyDescent="0.25">
      <c r="A2413" s="214"/>
    </row>
    <row r="2414" spans="1:1" x14ac:dyDescent="0.25">
      <c r="A2414" s="214"/>
    </row>
    <row r="2415" spans="1:1" x14ac:dyDescent="0.25">
      <c r="A2415" s="214"/>
    </row>
    <row r="2416" spans="1:1" x14ac:dyDescent="0.25">
      <c r="A2416" s="214"/>
    </row>
    <row r="2417" spans="1:1" x14ac:dyDescent="0.25">
      <c r="A2417" s="214"/>
    </row>
    <row r="2418" spans="1:1" x14ac:dyDescent="0.25">
      <c r="A2418" s="214"/>
    </row>
    <row r="2419" spans="1:1" x14ac:dyDescent="0.25">
      <c r="A2419" s="214"/>
    </row>
    <row r="2420" spans="1:1" x14ac:dyDescent="0.25">
      <c r="A2420" s="214"/>
    </row>
    <row r="2421" spans="1:1" x14ac:dyDescent="0.25">
      <c r="A2421" s="214"/>
    </row>
    <row r="2422" spans="1:1" x14ac:dyDescent="0.25">
      <c r="A2422" s="214"/>
    </row>
    <row r="2423" spans="1:1" x14ac:dyDescent="0.25">
      <c r="A2423" s="214"/>
    </row>
    <row r="2424" spans="1:1" x14ac:dyDescent="0.25">
      <c r="A2424" s="214"/>
    </row>
    <row r="2425" spans="1:1" x14ac:dyDescent="0.25">
      <c r="A2425" s="214"/>
    </row>
    <row r="2426" spans="1:1" x14ac:dyDescent="0.25">
      <c r="A2426" s="214"/>
    </row>
    <row r="2427" spans="1:1" x14ac:dyDescent="0.25">
      <c r="A2427" s="214"/>
    </row>
    <row r="2428" spans="1:1" x14ac:dyDescent="0.25">
      <c r="A2428" s="214"/>
    </row>
    <row r="2429" spans="1:1" x14ac:dyDescent="0.25">
      <c r="A2429" s="214"/>
    </row>
    <row r="2430" spans="1:1" x14ac:dyDescent="0.25">
      <c r="A2430" s="214"/>
    </row>
    <row r="2431" spans="1:1" x14ac:dyDescent="0.25">
      <c r="A2431" s="214"/>
    </row>
    <row r="2432" spans="1:1" x14ac:dyDescent="0.25">
      <c r="A2432" s="214"/>
    </row>
    <row r="2433" spans="1:1" x14ac:dyDescent="0.25">
      <c r="A2433" s="214"/>
    </row>
    <row r="2434" spans="1:1" x14ac:dyDescent="0.25">
      <c r="A2434" s="214"/>
    </row>
    <row r="2435" spans="1:1" x14ac:dyDescent="0.25">
      <c r="A2435" s="214"/>
    </row>
    <row r="2436" spans="1:1" x14ac:dyDescent="0.25">
      <c r="A2436" s="214"/>
    </row>
    <row r="2437" spans="1:1" x14ac:dyDescent="0.25">
      <c r="A2437" s="214"/>
    </row>
    <row r="2438" spans="1:1" x14ac:dyDescent="0.25">
      <c r="A2438" s="214"/>
    </row>
    <row r="2439" spans="1:1" x14ac:dyDescent="0.25">
      <c r="A2439" s="214"/>
    </row>
    <row r="2440" spans="1:1" x14ac:dyDescent="0.25">
      <c r="A2440" s="214"/>
    </row>
    <row r="2441" spans="1:1" x14ac:dyDescent="0.25">
      <c r="A2441" s="214"/>
    </row>
    <row r="2442" spans="1:1" x14ac:dyDescent="0.25">
      <c r="A2442" s="214"/>
    </row>
    <row r="2443" spans="1:1" x14ac:dyDescent="0.25">
      <c r="A2443" s="214"/>
    </row>
    <row r="2444" spans="1:1" x14ac:dyDescent="0.25">
      <c r="A2444" s="214"/>
    </row>
    <row r="2445" spans="1:1" x14ac:dyDescent="0.25">
      <c r="A2445" s="214"/>
    </row>
    <row r="2446" spans="1:1" x14ac:dyDescent="0.25">
      <c r="A2446" s="214"/>
    </row>
    <row r="2447" spans="1:1" x14ac:dyDescent="0.25">
      <c r="A2447" s="214"/>
    </row>
    <row r="2448" spans="1:1" x14ac:dyDescent="0.25">
      <c r="A2448" s="214"/>
    </row>
    <row r="2449" spans="1:1" x14ac:dyDescent="0.25">
      <c r="A2449" s="214"/>
    </row>
    <row r="2450" spans="1:1" x14ac:dyDescent="0.25">
      <c r="A2450" s="214"/>
    </row>
    <row r="2451" spans="1:1" x14ac:dyDescent="0.25">
      <c r="A2451" s="214"/>
    </row>
    <row r="2452" spans="1:1" x14ac:dyDescent="0.25">
      <c r="A2452" s="214"/>
    </row>
    <row r="2453" spans="1:1" x14ac:dyDescent="0.25">
      <c r="A2453" s="214"/>
    </row>
    <row r="2454" spans="1:1" x14ac:dyDescent="0.25">
      <c r="A2454" s="214"/>
    </row>
    <row r="2455" spans="1:1" x14ac:dyDescent="0.25">
      <c r="A2455" s="214"/>
    </row>
    <row r="2456" spans="1:1" x14ac:dyDescent="0.25">
      <c r="A2456" s="214"/>
    </row>
    <row r="2457" spans="1:1" x14ac:dyDescent="0.25">
      <c r="A2457" s="214"/>
    </row>
    <row r="2458" spans="1:1" x14ac:dyDescent="0.25">
      <c r="A2458" s="214"/>
    </row>
    <row r="2459" spans="1:1" x14ac:dyDescent="0.25">
      <c r="A2459" s="214"/>
    </row>
    <row r="2460" spans="1:1" x14ac:dyDescent="0.25">
      <c r="A2460" s="214"/>
    </row>
    <row r="2461" spans="1:1" x14ac:dyDescent="0.25">
      <c r="A2461" s="214"/>
    </row>
    <row r="2462" spans="1:1" x14ac:dyDescent="0.25">
      <c r="A2462" s="214"/>
    </row>
    <row r="2463" spans="1:1" x14ac:dyDescent="0.25">
      <c r="A2463" s="214"/>
    </row>
    <row r="2464" spans="1:1" x14ac:dyDescent="0.25">
      <c r="A2464" s="214"/>
    </row>
    <row r="2465" spans="1:1" x14ac:dyDescent="0.25">
      <c r="A2465" s="214"/>
    </row>
    <row r="2466" spans="1:1" x14ac:dyDescent="0.25">
      <c r="A2466" s="214"/>
    </row>
    <row r="2467" spans="1:1" x14ac:dyDescent="0.25">
      <c r="A2467" s="214"/>
    </row>
    <row r="2468" spans="1:1" x14ac:dyDescent="0.25">
      <c r="A2468" s="214"/>
    </row>
    <row r="2469" spans="1:1" x14ac:dyDescent="0.25">
      <c r="A2469" s="214"/>
    </row>
    <row r="2470" spans="1:1" x14ac:dyDescent="0.25">
      <c r="A2470" s="214"/>
    </row>
    <row r="2471" spans="1:1" x14ac:dyDescent="0.25">
      <c r="A2471" s="214"/>
    </row>
    <row r="2472" spans="1:1" x14ac:dyDescent="0.25">
      <c r="A2472" s="214"/>
    </row>
    <row r="2473" spans="1:1" x14ac:dyDescent="0.25">
      <c r="A2473" s="214"/>
    </row>
    <row r="2474" spans="1:1" x14ac:dyDescent="0.25">
      <c r="A2474" s="214"/>
    </row>
    <row r="2475" spans="1:1" x14ac:dyDescent="0.25">
      <c r="A2475" s="214"/>
    </row>
    <row r="2476" spans="1:1" x14ac:dyDescent="0.25">
      <c r="A2476" s="214"/>
    </row>
    <row r="2477" spans="1:1" x14ac:dyDescent="0.25">
      <c r="A2477" s="214"/>
    </row>
    <row r="2478" spans="1:1" x14ac:dyDescent="0.25">
      <c r="A2478" s="214"/>
    </row>
    <row r="2479" spans="1:1" x14ac:dyDescent="0.25">
      <c r="A2479" s="214"/>
    </row>
    <row r="2480" spans="1:1" x14ac:dyDescent="0.25">
      <c r="A2480" s="214"/>
    </row>
    <row r="2481" spans="1:1" x14ac:dyDescent="0.25">
      <c r="A2481" s="214"/>
    </row>
    <row r="2482" spans="1:1" x14ac:dyDescent="0.25">
      <c r="A2482" s="214"/>
    </row>
    <row r="2483" spans="1:1" x14ac:dyDescent="0.25">
      <c r="A2483" s="214"/>
    </row>
    <row r="2484" spans="1:1" x14ac:dyDescent="0.25">
      <c r="A2484" s="214"/>
    </row>
    <row r="2485" spans="1:1" x14ac:dyDescent="0.25">
      <c r="A2485" s="214"/>
    </row>
    <row r="2486" spans="1:1" x14ac:dyDescent="0.25">
      <c r="A2486" s="214"/>
    </row>
    <row r="2487" spans="1:1" x14ac:dyDescent="0.25">
      <c r="A2487" s="214"/>
    </row>
    <row r="2488" spans="1:1" x14ac:dyDescent="0.25">
      <c r="A2488" s="214"/>
    </row>
    <row r="2489" spans="1:1" x14ac:dyDescent="0.25">
      <c r="A2489" s="214"/>
    </row>
    <row r="2490" spans="1:1" x14ac:dyDescent="0.25">
      <c r="A2490" s="214"/>
    </row>
    <row r="2491" spans="1:1" x14ac:dyDescent="0.25">
      <c r="A2491" s="214"/>
    </row>
    <row r="2492" spans="1:1" x14ac:dyDescent="0.25">
      <c r="A2492" s="214"/>
    </row>
    <row r="2493" spans="1:1" x14ac:dyDescent="0.25">
      <c r="A2493" s="214"/>
    </row>
    <row r="2494" spans="1:1" x14ac:dyDescent="0.25">
      <c r="A2494" s="214"/>
    </row>
    <row r="2495" spans="1:1" x14ac:dyDescent="0.25">
      <c r="A2495" s="214"/>
    </row>
    <row r="2496" spans="1:1" x14ac:dyDescent="0.25">
      <c r="A2496" s="214"/>
    </row>
    <row r="2497" spans="1:1" x14ac:dyDescent="0.25">
      <c r="A2497" s="214"/>
    </row>
    <row r="2498" spans="1:1" x14ac:dyDescent="0.25">
      <c r="A2498" s="214"/>
    </row>
    <row r="2499" spans="1:1" x14ac:dyDescent="0.25">
      <c r="A2499" s="214"/>
    </row>
    <row r="2500" spans="1:1" x14ac:dyDescent="0.25">
      <c r="A2500" s="214"/>
    </row>
    <row r="2501" spans="1:1" x14ac:dyDescent="0.25">
      <c r="A2501" s="214"/>
    </row>
    <row r="2502" spans="1:1" x14ac:dyDescent="0.25">
      <c r="A2502" s="214"/>
    </row>
    <row r="2503" spans="1:1" x14ac:dyDescent="0.25">
      <c r="A2503" s="214"/>
    </row>
    <row r="2504" spans="1:1" x14ac:dyDescent="0.25">
      <c r="A2504" s="214"/>
    </row>
    <row r="2505" spans="1:1" x14ac:dyDescent="0.25">
      <c r="A2505" s="214"/>
    </row>
    <row r="2506" spans="1:1" x14ac:dyDescent="0.25">
      <c r="A2506" s="214"/>
    </row>
    <row r="2507" spans="1:1" x14ac:dyDescent="0.25">
      <c r="A2507" s="214"/>
    </row>
    <row r="2508" spans="1:1" x14ac:dyDescent="0.25">
      <c r="A2508" s="214"/>
    </row>
    <row r="2509" spans="1:1" x14ac:dyDescent="0.25">
      <c r="A2509" s="214"/>
    </row>
    <row r="2510" spans="1:1" x14ac:dyDescent="0.25">
      <c r="A2510" s="214"/>
    </row>
    <row r="2511" spans="1:1" x14ac:dyDescent="0.25">
      <c r="A2511" s="214"/>
    </row>
    <row r="2512" spans="1:1" x14ac:dyDescent="0.25">
      <c r="A2512" s="214"/>
    </row>
    <row r="2513" spans="1:1" x14ac:dyDescent="0.25">
      <c r="A2513" s="214"/>
    </row>
    <row r="2514" spans="1:1" x14ac:dyDescent="0.25">
      <c r="A2514" s="214"/>
    </row>
    <row r="2515" spans="1:1" x14ac:dyDescent="0.25">
      <c r="A2515" s="214"/>
    </row>
    <row r="2516" spans="1:1" x14ac:dyDescent="0.25">
      <c r="A2516" s="214"/>
    </row>
    <row r="2517" spans="1:1" x14ac:dyDescent="0.25">
      <c r="A2517" s="214"/>
    </row>
    <row r="2518" spans="1:1" x14ac:dyDescent="0.25">
      <c r="A2518" s="214"/>
    </row>
    <row r="2519" spans="1:1" x14ac:dyDescent="0.25">
      <c r="A2519" s="214"/>
    </row>
    <row r="2520" spans="1:1" x14ac:dyDescent="0.25">
      <c r="A2520" s="214"/>
    </row>
    <row r="2521" spans="1:1" x14ac:dyDescent="0.25">
      <c r="A2521" s="214"/>
    </row>
    <row r="2522" spans="1:1" x14ac:dyDescent="0.25">
      <c r="A2522" s="214"/>
    </row>
    <row r="2523" spans="1:1" x14ac:dyDescent="0.25">
      <c r="A2523" s="214"/>
    </row>
    <row r="2524" spans="1:1" x14ac:dyDescent="0.25">
      <c r="A2524" s="214"/>
    </row>
    <row r="2525" spans="1:1" x14ac:dyDescent="0.25">
      <c r="A2525" s="214"/>
    </row>
    <row r="2526" spans="1:1" x14ac:dyDescent="0.25">
      <c r="A2526" s="214"/>
    </row>
    <row r="2527" spans="1:1" x14ac:dyDescent="0.25">
      <c r="A2527" s="214"/>
    </row>
    <row r="2528" spans="1:1" x14ac:dyDescent="0.25">
      <c r="A2528" s="214"/>
    </row>
    <row r="2529" spans="1:1" x14ac:dyDescent="0.25">
      <c r="A2529" s="214"/>
    </row>
    <row r="2530" spans="1:1" x14ac:dyDescent="0.25">
      <c r="A2530" s="214"/>
    </row>
    <row r="2531" spans="1:1" x14ac:dyDescent="0.25">
      <c r="A2531" s="214"/>
    </row>
    <row r="2532" spans="1:1" x14ac:dyDescent="0.25">
      <c r="A2532" s="214"/>
    </row>
    <row r="2533" spans="1:1" x14ac:dyDescent="0.25">
      <c r="A2533" s="214"/>
    </row>
    <row r="2534" spans="1:1" x14ac:dyDescent="0.25">
      <c r="A2534" s="214"/>
    </row>
    <row r="2535" spans="1:1" x14ac:dyDescent="0.25">
      <c r="A2535" s="214"/>
    </row>
    <row r="2536" spans="1:1" x14ac:dyDescent="0.25">
      <c r="A2536" s="214"/>
    </row>
    <row r="2537" spans="1:1" x14ac:dyDescent="0.25">
      <c r="A2537" s="214"/>
    </row>
    <row r="2538" spans="1:1" x14ac:dyDescent="0.25">
      <c r="A2538" s="214"/>
    </row>
    <row r="2539" spans="1:1" x14ac:dyDescent="0.25">
      <c r="A2539" s="214"/>
    </row>
    <row r="2540" spans="1:1" x14ac:dyDescent="0.25">
      <c r="A2540" s="214"/>
    </row>
    <row r="2541" spans="1:1" x14ac:dyDescent="0.25">
      <c r="A2541" s="214"/>
    </row>
    <row r="2542" spans="1:1" x14ac:dyDescent="0.25">
      <c r="A2542" s="214"/>
    </row>
    <row r="2543" spans="1:1" x14ac:dyDescent="0.25">
      <c r="A2543" s="214"/>
    </row>
    <row r="2544" spans="1:1" x14ac:dyDescent="0.25">
      <c r="A2544" s="214"/>
    </row>
    <row r="2545" spans="1:1" x14ac:dyDescent="0.25">
      <c r="A2545" s="214"/>
    </row>
    <row r="2546" spans="1:1" x14ac:dyDescent="0.25">
      <c r="A2546" s="214"/>
    </row>
    <row r="2547" spans="1:1" x14ac:dyDescent="0.25">
      <c r="A2547" s="214"/>
    </row>
    <row r="2548" spans="1:1" x14ac:dyDescent="0.25">
      <c r="A2548" s="214"/>
    </row>
    <row r="2549" spans="1:1" x14ac:dyDescent="0.25">
      <c r="A2549" s="214"/>
    </row>
    <row r="2550" spans="1:1" x14ac:dyDescent="0.25">
      <c r="A2550" s="214"/>
    </row>
    <row r="2551" spans="1:1" x14ac:dyDescent="0.25">
      <c r="A2551" s="214"/>
    </row>
    <row r="2552" spans="1:1" x14ac:dyDescent="0.25">
      <c r="A2552" s="214"/>
    </row>
    <row r="2553" spans="1:1" x14ac:dyDescent="0.25">
      <c r="A2553" s="214"/>
    </row>
    <row r="2554" spans="1:1" x14ac:dyDescent="0.25">
      <c r="A2554" s="214"/>
    </row>
    <row r="2555" spans="1:1" x14ac:dyDescent="0.25">
      <c r="A2555" s="214"/>
    </row>
    <row r="2556" spans="1:1" x14ac:dyDescent="0.25">
      <c r="A2556" s="214"/>
    </row>
    <row r="2557" spans="1:1" x14ac:dyDescent="0.25">
      <c r="A2557" s="214"/>
    </row>
    <row r="2558" spans="1:1" x14ac:dyDescent="0.25">
      <c r="A2558" s="214"/>
    </row>
    <row r="2559" spans="1:1" x14ac:dyDescent="0.25">
      <c r="A2559" s="214"/>
    </row>
    <row r="2560" spans="1:1" x14ac:dyDescent="0.25">
      <c r="A2560" s="214"/>
    </row>
    <row r="2561" spans="1:1" x14ac:dyDescent="0.25">
      <c r="A2561" s="214"/>
    </row>
    <row r="2562" spans="1:1" x14ac:dyDescent="0.25">
      <c r="A2562" s="214"/>
    </row>
    <row r="2563" spans="1:1" x14ac:dyDescent="0.25">
      <c r="A2563" s="214"/>
    </row>
    <row r="2564" spans="1:1" x14ac:dyDescent="0.25">
      <c r="A2564" s="214"/>
    </row>
    <row r="2565" spans="1:1" x14ac:dyDescent="0.25">
      <c r="A2565" s="214"/>
    </row>
    <row r="2566" spans="1:1" x14ac:dyDescent="0.25">
      <c r="A2566" s="214"/>
    </row>
    <row r="2567" spans="1:1" x14ac:dyDescent="0.25">
      <c r="A2567" s="214"/>
    </row>
    <row r="2568" spans="1:1" x14ac:dyDescent="0.25">
      <c r="A2568" s="214"/>
    </row>
    <row r="2569" spans="1:1" x14ac:dyDescent="0.25">
      <c r="A2569" s="214"/>
    </row>
    <row r="2570" spans="1:1" x14ac:dyDescent="0.25">
      <c r="A2570" s="214"/>
    </row>
    <row r="2571" spans="1:1" x14ac:dyDescent="0.25">
      <c r="A2571" s="214"/>
    </row>
    <row r="2572" spans="1:1" x14ac:dyDescent="0.25">
      <c r="A2572" s="214"/>
    </row>
    <row r="2573" spans="1:1" x14ac:dyDescent="0.25">
      <c r="A2573" s="214"/>
    </row>
    <row r="2574" spans="1:1" x14ac:dyDescent="0.25">
      <c r="A2574" s="214"/>
    </row>
    <row r="2575" spans="1:1" x14ac:dyDescent="0.25">
      <c r="A2575" s="214"/>
    </row>
    <row r="2576" spans="1:1" x14ac:dyDescent="0.25">
      <c r="A2576" s="214"/>
    </row>
    <row r="2577" spans="1:1" x14ac:dyDescent="0.25">
      <c r="A2577" s="214"/>
    </row>
    <row r="2578" spans="1:1" x14ac:dyDescent="0.25">
      <c r="A2578" s="214"/>
    </row>
    <row r="2579" spans="1:1" x14ac:dyDescent="0.25">
      <c r="A2579" s="214"/>
    </row>
    <row r="2580" spans="1:1" x14ac:dyDescent="0.25">
      <c r="A2580" s="214"/>
    </row>
    <row r="2581" spans="1:1" x14ac:dyDescent="0.25">
      <c r="A2581" s="214"/>
    </row>
    <row r="2582" spans="1:1" x14ac:dyDescent="0.25">
      <c r="A2582" s="214"/>
    </row>
    <row r="2583" spans="1:1" x14ac:dyDescent="0.25">
      <c r="A2583" s="214"/>
    </row>
    <row r="2584" spans="1:1" x14ac:dyDescent="0.25">
      <c r="A2584" s="214"/>
    </row>
    <row r="2585" spans="1:1" x14ac:dyDescent="0.25">
      <c r="A2585" s="214"/>
    </row>
    <row r="2586" spans="1:1" x14ac:dyDescent="0.25">
      <c r="A2586" s="214"/>
    </row>
    <row r="2587" spans="1:1" x14ac:dyDescent="0.25">
      <c r="A2587" s="214"/>
    </row>
    <row r="2588" spans="1:1" x14ac:dyDescent="0.25">
      <c r="A2588" s="214"/>
    </row>
    <row r="2589" spans="1:1" x14ac:dyDescent="0.25">
      <c r="A2589" s="214"/>
    </row>
    <row r="2590" spans="1:1" x14ac:dyDescent="0.25">
      <c r="A2590" s="214"/>
    </row>
    <row r="2591" spans="1:1" x14ac:dyDescent="0.25">
      <c r="A2591" s="214"/>
    </row>
    <row r="2592" spans="1:1" x14ac:dyDescent="0.25">
      <c r="A2592" s="214"/>
    </row>
    <row r="2593" spans="1:1" x14ac:dyDescent="0.25">
      <c r="A2593" s="214"/>
    </row>
    <row r="2594" spans="1:1" x14ac:dyDescent="0.25">
      <c r="A2594" s="214"/>
    </row>
    <row r="2595" spans="1:1" x14ac:dyDescent="0.25">
      <c r="A2595" s="214"/>
    </row>
    <row r="2596" spans="1:1" x14ac:dyDescent="0.25">
      <c r="A2596" s="214"/>
    </row>
    <row r="2597" spans="1:1" x14ac:dyDescent="0.25">
      <c r="A2597" s="214"/>
    </row>
    <row r="2598" spans="1:1" x14ac:dyDescent="0.25">
      <c r="A2598" s="214"/>
    </row>
    <row r="2599" spans="1:1" x14ac:dyDescent="0.25">
      <c r="A2599" s="214"/>
    </row>
    <row r="2600" spans="1:1" x14ac:dyDescent="0.25">
      <c r="A2600" s="214"/>
    </row>
    <row r="2601" spans="1:1" x14ac:dyDescent="0.25">
      <c r="A2601" s="214"/>
    </row>
    <row r="2602" spans="1:1" x14ac:dyDescent="0.25">
      <c r="A2602" s="214"/>
    </row>
    <row r="2603" spans="1:1" x14ac:dyDescent="0.25">
      <c r="A2603" s="214"/>
    </row>
    <row r="2604" spans="1:1" x14ac:dyDescent="0.25">
      <c r="A2604" s="214"/>
    </row>
    <row r="2605" spans="1:1" x14ac:dyDescent="0.25">
      <c r="A2605" s="214"/>
    </row>
    <row r="2606" spans="1:1" x14ac:dyDescent="0.25">
      <c r="A2606" s="214"/>
    </row>
    <row r="2607" spans="1:1" x14ac:dyDescent="0.25">
      <c r="A2607" s="214"/>
    </row>
    <row r="2608" spans="1:1" x14ac:dyDescent="0.25">
      <c r="A2608" s="214"/>
    </row>
    <row r="2609" spans="1:1" x14ac:dyDescent="0.25">
      <c r="A2609" s="214"/>
    </row>
    <row r="2610" spans="1:1" x14ac:dyDescent="0.25">
      <c r="A2610" s="214"/>
    </row>
    <row r="2611" spans="1:1" x14ac:dyDescent="0.25">
      <c r="A2611" s="214"/>
    </row>
    <row r="2612" spans="1:1" x14ac:dyDescent="0.25">
      <c r="A2612" s="214"/>
    </row>
    <row r="2613" spans="1:1" x14ac:dyDescent="0.25">
      <c r="A2613" s="214"/>
    </row>
    <row r="2614" spans="1:1" x14ac:dyDescent="0.25">
      <c r="A2614" s="214"/>
    </row>
    <row r="2615" spans="1:1" x14ac:dyDescent="0.25">
      <c r="A2615" s="214"/>
    </row>
    <row r="2616" spans="1:1" x14ac:dyDescent="0.25">
      <c r="A2616" s="214"/>
    </row>
    <row r="2617" spans="1:1" x14ac:dyDescent="0.25">
      <c r="A2617" s="214"/>
    </row>
    <row r="2618" spans="1:1" x14ac:dyDescent="0.25">
      <c r="A2618" s="214"/>
    </row>
    <row r="2619" spans="1:1" x14ac:dyDescent="0.25">
      <c r="A2619" s="214"/>
    </row>
    <row r="2620" spans="1:1" x14ac:dyDescent="0.25">
      <c r="A2620" s="214"/>
    </row>
    <row r="2621" spans="1:1" x14ac:dyDescent="0.25">
      <c r="A2621" s="214"/>
    </row>
    <row r="2622" spans="1:1" x14ac:dyDescent="0.25">
      <c r="A2622" s="214"/>
    </row>
    <row r="2623" spans="1:1" x14ac:dyDescent="0.25">
      <c r="A2623" s="214"/>
    </row>
    <row r="2624" spans="1:1" x14ac:dyDescent="0.25">
      <c r="A2624" s="214"/>
    </row>
    <row r="2625" spans="1:1" x14ac:dyDescent="0.25">
      <c r="A2625" s="214"/>
    </row>
    <row r="2626" spans="1:1" x14ac:dyDescent="0.25">
      <c r="A2626" s="214"/>
    </row>
    <row r="2627" spans="1:1" x14ac:dyDescent="0.25">
      <c r="A2627" s="214"/>
    </row>
    <row r="2628" spans="1:1" x14ac:dyDescent="0.25">
      <c r="A2628" s="214"/>
    </row>
    <row r="2629" spans="1:1" x14ac:dyDescent="0.25">
      <c r="A2629" s="214"/>
    </row>
    <row r="2630" spans="1:1" x14ac:dyDescent="0.25">
      <c r="A2630" s="214"/>
    </row>
    <row r="2631" spans="1:1" x14ac:dyDescent="0.25">
      <c r="A2631" s="214"/>
    </row>
    <row r="2632" spans="1:1" x14ac:dyDescent="0.25">
      <c r="A2632" s="214"/>
    </row>
    <row r="2633" spans="1:1" x14ac:dyDescent="0.25">
      <c r="A2633" s="214"/>
    </row>
    <row r="2634" spans="1:1" x14ac:dyDescent="0.25">
      <c r="A2634" s="214"/>
    </row>
    <row r="2635" spans="1:1" x14ac:dyDescent="0.25">
      <c r="A2635" s="214"/>
    </row>
    <row r="2636" spans="1:1" x14ac:dyDescent="0.25">
      <c r="A2636" s="214"/>
    </row>
    <row r="2637" spans="1:1" x14ac:dyDescent="0.25">
      <c r="A2637" s="214"/>
    </row>
    <row r="2638" spans="1:1" x14ac:dyDescent="0.25">
      <c r="A2638" s="214"/>
    </row>
    <row r="2639" spans="1:1" x14ac:dyDescent="0.25">
      <c r="A2639" s="214"/>
    </row>
    <row r="2640" spans="1:1" x14ac:dyDescent="0.25">
      <c r="A2640" s="214"/>
    </row>
    <row r="2641" spans="1:1" x14ac:dyDescent="0.25">
      <c r="A2641" s="214"/>
    </row>
    <row r="2642" spans="1:1" x14ac:dyDescent="0.25">
      <c r="A2642" s="214"/>
    </row>
    <row r="2643" spans="1:1" x14ac:dyDescent="0.25">
      <c r="A2643" s="214"/>
    </row>
    <row r="2644" spans="1:1" x14ac:dyDescent="0.25">
      <c r="A2644" s="214"/>
    </row>
    <row r="2645" spans="1:1" x14ac:dyDescent="0.25">
      <c r="A2645" s="214"/>
    </row>
    <row r="2646" spans="1:1" x14ac:dyDescent="0.25">
      <c r="A2646" s="214"/>
    </row>
    <row r="2647" spans="1:1" x14ac:dyDescent="0.25">
      <c r="A2647" s="214"/>
    </row>
    <row r="2648" spans="1:1" x14ac:dyDescent="0.25">
      <c r="A2648" s="214"/>
    </row>
    <row r="2649" spans="1:1" x14ac:dyDescent="0.25">
      <c r="A2649" s="214"/>
    </row>
    <row r="2650" spans="1:1" x14ac:dyDescent="0.25">
      <c r="A2650" s="214"/>
    </row>
    <row r="2651" spans="1:1" x14ac:dyDescent="0.25">
      <c r="A2651" s="214"/>
    </row>
    <row r="2652" spans="1:1" x14ac:dyDescent="0.25">
      <c r="A2652" s="214"/>
    </row>
    <row r="2653" spans="1:1" x14ac:dyDescent="0.25">
      <c r="A2653" s="214"/>
    </row>
    <row r="2654" spans="1:1" x14ac:dyDescent="0.25">
      <c r="A2654" s="214"/>
    </row>
    <row r="2655" spans="1:1" x14ac:dyDescent="0.25">
      <c r="A2655" s="214"/>
    </row>
    <row r="2656" spans="1:1" x14ac:dyDescent="0.25">
      <c r="A2656" s="214"/>
    </row>
    <row r="2657" spans="1:1" x14ac:dyDescent="0.25">
      <c r="A2657" s="214"/>
    </row>
    <row r="2658" spans="1:1" x14ac:dyDescent="0.25">
      <c r="A2658" s="214"/>
    </row>
    <row r="2659" spans="1:1" x14ac:dyDescent="0.25">
      <c r="A2659" s="214"/>
    </row>
    <row r="2660" spans="1:1" x14ac:dyDescent="0.25">
      <c r="A2660" s="214"/>
    </row>
    <row r="2661" spans="1:1" x14ac:dyDescent="0.25">
      <c r="A2661" s="214"/>
    </row>
    <row r="2662" spans="1:1" x14ac:dyDescent="0.25">
      <c r="A2662" s="214"/>
    </row>
    <row r="2663" spans="1:1" x14ac:dyDescent="0.25">
      <c r="A2663" s="214"/>
    </row>
    <row r="2664" spans="1:1" x14ac:dyDescent="0.25">
      <c r="A2664" s="214"/>
    </row>
    <row r="2665" spans="1:1" x14ac:dyDescent="0.25">
      <c r="A2665" s="214"/>
    </row>
    <row r="2666" spans="1:1" x14ac:dyDescent="0.25">
      <c r="A2666" s="214"/>
    </row>
    <row r="2667" spans="1:1" x14ac:dyDescent="0.25">
      <c r="A2667" s="214"/>
    </row>
    <row r="2668" spans="1:1" x14ac:dyDescent="0.25">
      <c r="A2668" s="214"/>
    </row>
    <row r="2669" spans="1:1" x14ac:dyDescent="0.25">
      <c r="A2669" s="214"/>
    </row>
    <row r="2670" spans="1:1" x14ac:dyDescent="0.25">
      <c r="A2670" s="214"/>
    </row>
    <row r="2671" spans="1:1" x14ac:dyDescent="0.25">
      <c r="A2671" s="214"/>
    </row>
    <row r="2672" spans="1:1" x14ac:dyDescent="0.25">
      <c r="A2672" s="214"/>
    </row>
    <row r="2673" spans="1:1" x14ac:dyDescent="0.25">
      <c r="A2673" s="214"/>
    </row>
    <row r="2674" spans="1:1" x14ac:dyDescent="0.25">
      <c r="A2674" s="214"/>
    </row>
    <row r="2675" spans="1:1" x14ac:dyDescent="0.25">
      <c r="A2675" s="214"/>
    </row>
    <row r="2676" spans="1:1" x14ac:dyDescent="0.25">
      <c r="A2676" s="214"/>
    </row>
    <row r="2677" spans="1:1" x14ac:dyDescent="0.25">
      <c r="A2677" s="214"/>
    </row>
    <row r="2678" spans="1:1" x14ac:dyDescent="0.25">
      <c r="A2678" s="214"/>
    </row>
    <row r="2679" spans="1:1" x14ac:dyDescent="0.25">
      <c r="A2679" s="214"/>
    </row>
    <row r="2680" spans="1:1" x14ac:dyDescent="0.25">
      <c r="A2680" s="214"/>
    </row>
    <row r="2681" spans="1:1" x14ac:dyDescent="0.25">
      <c r="A2681" s="214"/>
    </row>
    <row r="2682" spans="1:1" x14ac:dyDescent="0.25">
      <c r="A2682" s="214"/>
    </row>
    <row r="2683" spans="1:1" x14ac:dyDescent="0.25">
      <c r="A2683" s="214"/>
    </row>
    <row r="2684" spans="1:1" x14ac:dyDescent="0.25">
      <c r="A2684" s="214"/>
    </row>
    <row r="2685" spans="1:1" x14ac:dyDescent="0.25">
      <c r="A2685" s="214"/>
    </row>
    <row r="2686" spans="1:1" x14ac:dyDescent="0.25">
      <c r="A2686" s="214"/>
    </row>
    <row r="2687" spans="1:1" x14ac:dyDescent="0.25">
      <c r="A2687" s="214"/>
    </row>
    <row r="2688" spans="1:1" x14ac:dyDescent="0.25">
      <c r="A2688" s="214"/>
    </row>
    <row r="2689" spans="1:1" x14ac:dyDescent="0.25">
      <c r="A2689" s="214"/>
    </row>
    <row r="2690" spans="1:1" x14ac:dyDescent="0.25">
      <c r="A2690" s="214"/>
    </row>
    <row r="2691" spans="1:1" x14ac:dyDescent="0.25">
      <c r="A2691" s="214"/>
    </row>
    <row r="2692" spans="1:1" x14ac:dyDescent="0.25">
      <c r="A2692" s="214"/>
    </row>
    <row r="2693" spans="1:1" x14ac:dyDescent="0.25">
      <c r="A2693" s="214"/>
    </row>
    <row r="2694" spans="1:1" x14ac:dyDescent="0.25">
      <c r="A2694" s="214"/>
    </row>
    <row r="2695" spans="1:1" x14ac:dyDescent="0.25">
      <c r="A2695" s="214"/>
    </row>
    <row r="2696" spans="1:1" x14ac:dyDescent="0.25">
      <c r="A2696" s="214"/>
    </row>
    <row r="2697" spans="1:1" x14ac:dyDescent="0.25">
      <c r="A2697" s="214"/>
    </row>
    <row r="2698" spans="1:1" x14ac:dyDescent="0.25">
      <c r="A2698" s="214"/>
    </row>
    <row r="2699" spans="1:1" x14ac:dyDescent="0.25">
      <c r="A2699" s="214"/>
    </row>
    <row r="2700" spans="1:1" x14ac:dyDescent="0.25">
      <c r="A2700" s="214"/>
    </row>
    <row r="2701" spans="1:1" x14ac:dyDescent="0.25">
      <c r="A2701" s="214"/>
    </row>
    <row r="2702" spans="1:1" x14ac:dyDescent="0.25">
      <c r="A2702" s="214"/>
    </row>
    <row r="2703" spans="1:1" x14ac:dyDescent="0.25">
      <c r="A2703" s="214"/>
    </row>
    <row r="2704" spans="1:1" x14ac:dyDescent="0.25">
      <c r="A2704" s="214"/>
    </row>
    <row r="2705" spans="1:1" x14ac:dyDescent="0.25">
      <c r="A2705" s="214"/>
    </row>
    <row r="2706" spans="1:1" x14ac:dyDescent="0.25">
      <c r="A2706" s="214"/>
    </row>
    <row r="2707" spans="1:1" x14ac:dyDescent="0.25">
      <c r="A2707" s="214"/>
    </row>
    <row r="2708" spans="1:1" x14ac:dyDescent="0.25">
      <c r="A2708" s="214"/>
    </row>
    <row r="2709" spans="1:1" x14ac:dyDescent="0.25">
      <c r="A2709" s="214"/>
    </row>
    <row r="2710" spans="1:1" x14ac:dyDescent="0.25">
      <c r="A2710" s="214"/>
    </row>
    <row r="2711" spans="1:1" x14ac:dyDescent="0.25">
      <c r="A2711" s="214"/>
    </row>
    <row r="2712" spans="1:1" x14ac:dyDescent="0.25">
      <c r="A2712" s="214"/>
    </row>
    <row r="2713" spans="1:1" x14ac:dyDescent="0.25">
      <c r="A2713" s="214"/>
    </row>
    <row r="2714" spans="1:1" x14ac:dyDescent="0.25">
      <c r="A2714" s="214"/>
    </row>
    <row r="2715" spans="1:1" x14ac:dyDescent="0.25">
      <c r="A2715" s="214"/>
    </row>
    <row r="2716" spans="1:1" x14ac:dyDescent="0.25">
      <c r="A2716" s="214"/>
    </row>
    <row r="2717" spans="1:1" x14ac:dyDescent="0.25">
      <c r="A2717" s="214"/>
    </row>
    <row r="2718" spans="1:1" x14ac:dyDescent="0.25">
      <c r="A2718" s="214"/>
    </row>
    <row r="2719" spans="1:1" x14ac:dyDescent="0.25">
      <c r="A2719" s="214"/>
    </row>
    <row r="2720" spans="1:1" x14ac:dyDescent="0.25">
      <c r="A2720" s="214"/>
    </row>
    <row r="2721" spans="1:1" x14ac:dyDescent="0.25">
      <c r="A2721" s="214"/>
    </row>
    <row r="2722" spans="1:1" x14ac:dyDescent="0.25">
      <c r="A2722" s="214"/>
    </row>
    <row r="2723" spans="1:1" x14ac:dyDescent="0.25">
      <c r="A2723" s="214"/>
    </row>
    <row r="2724" spans="1:1" x14ac:dyDescent="0.25">
      <c r="A2724" s="214"/>
    </row>
    <row r="2725" spans="1:1" x14ac:dyDescent="0.25">
      <c r="A2725" s="214"/>
    </row>
    <row r="2726" spans="1:1" x14ac:dyDescent="0.25">
      <c r="A2726" s="214"/>
    </row>
    <row r="2727" spans="1:1" x14ac:dyDescent="0.25">
      <c r="A2727" s="214"/>
    </row>
    <row r="2728" spans="1:1" x14ac:dyDescent="0.25">
      <c r="A2728" s="214"/>
    </row>
    <row r="2729" spans="1:1" x14ac:dyDescent="0.25">
      <c r="A2729" s="214"/>
    </row>
    <row r="2730" spans="1:1" x14ac:dyDescent="0.25">
      <c r="A2730" s="214"/>
    </row>
    <row r="2731" spans="1:1" x14ac:dyDescent="0.25">
      <c r="A2731" s="214"/>
    </row>
    <row r="2732" spans="1:1" x14ac:dyDescent="0.25">
      <c r="A2732" s="214"/>
    </row>
    <row r="2733" spans="1:1" x14ac:dyDescent="0.25">
      <c r="A2733" s="214"/>
    </row>
    <row r="2734" spans="1:1" x14ac:dyDescent="0.25">
      <c r="A2734" s="214"/>
    </row>
    <row r="2735" spans="1:1" x14ac:dyDescent="0.25">
      <c r="A2735" s="214"/>
    </row>
    <row r="2736" spans="1:1" x14ac:dyDescent="0.25">
      <c r="A2736" s="214"/>
    </row>
    <row r="2737" spans="1:1" x14ac:dyDescent="0.25">
      <c r="A2737" s="214"/>
    </row>
    <row r="2738" spans="1:1" x14ac:dyDescent="0.25">
      <c r="A2738" s="214"/>
    </row>
    <row r="2739" spans="1:1" x14ac:dyDescent="0.25">
      <c r="A2739" s="214"/>
    </row>
    <row r="2740" spans="1:1" x14ac:dyDescent="0.25">
      <c r="A2740" s="214"/>
    </row>
    <row r="2741" spans="1:1" x14ac:dyDescent="0.25">
      <c r="A2741" s="214"/>
    </row>
    <row r="2742" spans="1:1" x14ac:dyDescent="0.25">
      <c r="A2742" s="214"/>
    </row>
    <row r="2743" spans="1:1" x14ac:dyDescent="0.25">
      <c r="A2743" s="214"/>
    </row>
    <row r="2744" spans="1:1" x14ac:dyDescent="0.25">
      <c r="A2744" s="214"/>
    </row>
    <row r="2745" spans="1:1" x14ac:dyDescent="0.25">
      <c r="A2745" s="214"/>
    </row>
    <row r="2746" spans="1:1" x14ac:dyDescent="0.25">
      <c r="A2746" s="214"/>
    </row>
    <row r="2747" spans="1:1" x14ac:dyDescent="0.25">
      <c r="A2747" s="214"/>
    </row>
    <row r="2748" spans="1:1" x14ac:dyDescent="0.25">
      <c r="A2748" s="214"/>
    </row>
    <row r="2749" spans="1:1" x14ac:dyDescent="0.25">
      <c r="A2749" s="214"/>
    </row>
    <row r="2750" spans="1:1" x14ac:dyDescent="0.25">
      <c r="A2750" s="214"/>
    </row>
    <row r="2751" spans="1:1" x14ac:dyDescent="0.25">
      <c r="A2751" s="214"/>
    </row>
    <row r="2752" spans="1:1" x14ac:dyDescent="0.25">
      <c r="A2752" s="214"/>
    </row>
    <row r="2753" spans="1:1" x14ac:dyDescent="0.25">
      <c r="A2753" s="214"/>
    </row>
    <row r="2754" spans="1:1" x14ac:dyDescent="0.25">
      <c r="A2754" s="214"/>
    </row>
    <row r="2755" spans="1:1" x14ac:dyDescent="0.25">
      <c r="A2755" s="214"/>
    </row>
    <row r="2756" spans="1:1" x14ac:dyDescent="0.25">
      <c r="A2756" s="214"/>
    </row>
    <row r="2757" spans="1:1" x14ac:dyDescent="0.25">
      <c r="A2757" s="214"/>
    </row>
    <row r="2758" spans="1:1" x14ac:dyDescent="0.25">
      <c r="A2758" s="214"/>
    </row>
    <row r="2759" spans="1:1" x14ac:dyDescent="0.25">
      <c r="A2759" s="214"/>
    </row>
    <row r="2760" spans="1:1" x14ac:dyDescent="0.25">
      <c r="A2760" s="214"/>
    </row>
    <row r="2761" spans="1:1" x14ac:dyDescent="0.25">
      <c r="A2761" s="214"/>
    </row>
    <row r="2762" spans="1:1" x14ac:dyDescent="0.25">
      <c r="A2762" s="214"/>
    </row>
    <row r="2763" spans="1:1" x14ac:dyDescent="0.25">
      <c r="A2763" s="214"/>
    </row>
    <row r="2764" spans="1:1" x14ac:dyDescent="0.25">
      <c r="A2764" s="214"/>
    </row>
    <row r="2765" spans="1:1" x14ac:dyDescent="0.25">
      <c r="A2765" s="214"/>
    </row>
    <row r="2766" spans="1:1" x14ac:dyDescent="0.25">
      <c r="A2766" s="214"/>
    </row>
    <row r="2767" spans="1:1" x14ac:dyDescent="0.25">
      <c r="A2767" s="214"/>
    </row>
    <row r="2768" spans="1:1" x14ac:dyDescent="0.25">
      <c r="A2768" s="214"/>
    </row>
    <row r="2769" spans="1:1" x14ac:dyDescent="0.25">
      <c r="A2769" s="214"/>
    </row>
    <row r="2770" spans="1:1" x14ac:dyDescent="0.25">
      <c r="A2770" s="214"/>
    </row>
    <row r="2771" spans="1:1" x14ac:dyDescent="0.25">
      <c r="A2771" s="214"/>
    </row>
    <row r="2772" spans="1:1" x14ac:dyDescent="0.25">
      <c r="A2772" s="214"/>
    </row>
    <row r="2773" spans="1:1" x14ac:dyDescent="0.25">
      <c r="A2773" s="214"/>
    </row>
    <row r="2774" spans="1:1" x14ac:dyDescent="0.25">
      <c r="A2774" s="214"/>
    </row>
    <row r="2775" spans="1:1" x14ac:dyDescent="0.25">
      <c r="A2775" s="214"/>
    </row>
    <row r="2776" spans="1:1" x14ac:dyDescent="0.25">
      <c r="A2776" s="214"/>
    </row>
    <row r="2777" spans="1:1" x14ac:dyDescent="0.25">
      <c r="A2777" s="214"/>
    </row>
    <row r="2778" spans="1:1" x14ac:dyDescent="0.25">
      <c r="A2778" s="214"/>
    </row>
    <row r="2779" spans="1:1" x14ac:dyDescent="0.25">
      <c r="A2779" s="214"/>
    </row>
    <row r="2780" spans="1:1" x14ac:dyDescent="0.25">
      <c r="A2780" s="214"/>
    </row>
    <row r="2781" spans="1:1" x14ac:dyDescent="0.25">
      <c r="A2781" s="214"/>
    </row>
    <row r="2782" spans="1:1" x14ac:dyDescent="0.25">
      <c r="A2782" s="214"/>
    </row>
    <row r="2783" spans="1:1" x14ac:dyDescent="0.25">
      <c r="A2783" s="214"/>
    </row>
    <row r="2784" spans="1:1" x14ac:dyDescent="0.25">
      <c r="A2784" s="214"/>
    </row>
    <row r="2785" spans="1:1" x14ac:dyDescent="0.25">
      <c r="A2785" s="214"/>
    </row>
    <row r="2786" spans="1:1" x14ac:dyDescent="0.25">
      <c r="A2786" s="214"/>
    </row>
    <row r="2787" spans="1:1" x14ac:dyDescent="0.25">
      <c r="A2787" s="214"/>
    </row>
    <row r="2788" spans="1:1" x14ac:dyDescent="0.25">
      <c r="A2788" s="214"/>
    </row>
    <row r="2789" spans="1:1" x14ac:dyDescent="0.25">
      <c r="A2789" s="214"/>
    </row>
    <row r="2790" spans="1:1" x14ac:dyDescent="0.25">
      <c r="A2790" s="214"/>
    </row>
    <row r="2791" spans="1:1" x14ac:dyDescent="0.25">
      <c r="A2791" s="214"/>
    </row>
    <row r="2792" spans="1:1" x14ac:dyDescent="0.25">
      <c r="A2792" s="214"/>
    </row>
    <row r="2793" spans="1:1" x14ac:dyDescent="0.25">
      <c r="A2793" s="214"/>
    </row>
    <row r="2794" spans="1:1" x14ac:dyDescent="0.25">
      <c r="A2794" s="214"/>
    </row>
    <row r="2795" spans="1:1" x14ac:dyDescent="0.25">
      <c r="A2795" s="214"/>
    </row>
    <row r="2796" spans="1:1" x14ac:dyDescent="0.25">
      <c r="A2796" s="214"/>
    </row>
    <row r="2797" spans="1:1" x14ac:dyDescent="0.25">
      <c r="A2797" s="214"/>
    </row>
    <row r="2798" spans="1:1" x14ac:dyDescent="0.25">
      <c r="A2798" s="214"/>
    </row>
    <row r="2799" spans="1:1" x14ac:dyDescent="0.25">
      <c r="A2799" s="214"/>
    </row>
    <row r="2800" spans="1:1" x14ac:dyDescent="0.25">
      <c r="A2800" s="214"/>
    </row>
    <row r="2801" spans="1:1" x14ac:dyDescent="0.25">
      <c r="A2801" s="214"/>
    </row>
    <row r="2802" spans="1:1" x14ac:dyDescent="0.25">
      <c r="A2802" s="214"/>
    </row>
    <row r="2803" spans="1:1" x14ac:dyDescent="0.25">
      <c r="A2803" s="214"/>
    </row>
    <row r="2804" spans="1:1" x14ac:dyDescent="0.25">
      <c r="A2804" s="214"/>
    </row>
    <row r="2805" spans="1:1" x14ac:dyDescent="0.25">
      <c r="A2805" s="214"/>
    </row>
    <row r="2806" spans="1:1" x14ac:dyDescent="0.25">
      <c r="A2806" s="214"/>
    </row>
    <row r="2807" spans="1:1" x14ac:dyDescent="0.25">
      <c r="A2807" s="214"/>
    </row>
    <row r="2808" spans="1:1" x14ac:dyDescent="0.25">
      <c r="A2808" s="214"/>
    </row>
    <row r="2809" spans="1:1" x14ac:dyDescent="0.25">
      <c r="A2809" s="214"/>
    </row>
    <row r="2810" spans="1:1" x14ac:dyDescent="0.25">
      <c r="A2810" s="214"/>
    </row>
    <row r="2811" spans="1:1" x14ac:dyDescent="0.25">
      <c r="A2811" s="214"/>
    </row>
    <row r="2812" spans="1:1" x14ac:dyDescent="0.25">
      <c r="A2812" s="214"/>
    </row>
    <row r="2813" spans="1:1" x14ac:dyDescent="0.25">
      <c r="A2813" s="214"/>
    </row>
    <row r="2814" spans="1:1" x14ac:dyDescent="0.25">
      <c r="A2814" s="214"/>
    </row>
    <row r="2815" spans="1:1" x14ac:dyDescent="0.25">
      <c r="A2815" s="214"/>
    </row>
    <row r="2816" spans="1:1" x14ac:dyDescent="0.25">
      <c r="A2816" s="214"/>
    </row>
    <row r="2817" spans="1:1" x14ac:dyDescent="0.25">
      <c r="A2817" s="214"/>
    </row>
    <row r="2818" spans="1:1" x14ac:dyDescent="0.25">
      <c r="A2818" s="214"/>
    </row>
    <row r="2819" spans="1:1" x14ac:dyDescent="0.25">
      <c r="A2819" s="214"/>
    </row>
    <row r="2820" spans="1:1" x14ac:dyDescent="0.25">
      <c r="A2820" s="214"/>
    </row>
    <row r="2821" spans="1:1" x14ac:dyDescent="0.25">
      <c r="A2821" s="214"/>
    </row>
    <row r="2822" spans="1:1" x14ac:dyDescent="0.25">
      <c r="A2822" s="214"/>
    </row>
    <row r="2823" spans="1:1" x14ac:dyDescent="0.25">
      <c r="A2823" s="214"/>
    </row>
    <row r="2824" spans="1:1" x14ac:dyDescent="0.25">
      <c r="A2824" s="214"/>
    </row>
    <row r="2825" spans="1:1" x14ac:dyDescent="0.25">
      <c r="A2825" s="214"/>
    </row>
    <row r="2826" spans="1:1" x14ac:dyDescent="0.25">
      <c r="A2826" s="214"/>
    </row>
    <row r="2827" spans="1:1" x14ac:dyDescent="0.25">
      <c r="A2827" s="214"/>
    </row>
    <row r="2828" spans="1:1" x14ac:dyDescent="0.25">
      <c r="A2828" s="214"/>
    </row>
    <row r="2829" spans="1:1" x14ac:dyDescent="0.25">
      <c r="A2829" s="214"/>
    </row>
    <row r="2830" spans="1:1" x14ac:dyDescent="0.25">
      <c r="A2830" s="214"/>
    </row>
    <row r="2831" spans="1:1" x14ac:dyDescent="0.25">
      <c r="A2831" s="214"/>
    </row>
    <row r="2832" spans="1:1" x14ac:dyDescent="0.25">
      <c r="A2832" s="214"/>
    </row>
    <row r="2833" spans="1:1" x14ac:dyDescent="0.25">
      <c r="A2833" s="214"/>
    </row>
    <row r="2834" spans="1:1" x14ac:dyDescent="0.25">
      <c r="A2834" s="214"/>
    </row>
    <row r="2835" spans="1:1" x14ac:dyDescent="0.25">
      <c r="A2835" s="214"/>
    </row>
    <row r="2836" spans="1:1" x14ac:dyDescent="0.25">
      <c r="A2836" s="214"/>
    </row>
    <row r="2837" spans="1:1" x14ac:dyDescent="0.25">
      <c r="A2837" s="214"/>
    </row>
    <row r="2838" spans="1:1" x14ac:dyDescent="0.25">
      <c r="A2838" s="214"/>
    </row>
    <row r="2839" spans="1:1" x14ac:dyDescent="0.25">
      <c r="A2839" s="214"/>
    </row>
    <row r="2840" spans="1:1" x14ac:dyDescent="0.25">
      <c r="A2840" s="214"/>
    </row>
    <row r="2841" spans="1:1" x14ac:dyDescent="0.25">
      <c r="A2841" s="214"/>
    </row>
    <row r="2842" spans="1:1" x14ac:dyDescent="0.25">
      <c r="A2842" s="214"/>
    </row>
    <row r="2843" spans="1:1" x14ac:dyDescent="0.25">
      <c r="A2843" s="214"/>
    </row>
    <row r="2844" spans="1:1" x14ac:dyDescent="0.25">
      <c r="A2844" s="214"/>
    </row>
    <row r="2845" spans="1:1" x14ac:dyDescent="0.25">
      <c r="A2845" s="214"/>
    </row>
    <row r="2846" spans="1:1" x14ac:dyDescent="0.25">
      <c r="A2846" s="214"/>
    </row>
    <row r="2847" spans="1:1" x14ac:dyDescent="0.25">
      <c r="A2847" s="214"/>
    </row>
    <row r="2848" spans="1:1" x14ac:dyDescent="0.25">
      <c r="A2848" s="214"/>
    </row>
    <row r="2849" spans="1:1" x14ac:dyDescent="0.25">
      <c r="A2849" s="214"/>
    </row>
    <row r="2850" spans="1:1" x14ac:dyDescent="0.25">
      <c r="A2850" s="214"/>
    </row>
    <row r="2851" spans="1:1" x14ac:dyDescent="0.25">
      <c r="A2851" s="214"/>
    </row>
    <row r="2852" spans="1:1" x14ac:dyDescent="0.25">
      <c r="A2852" s="214"/>
    </row>
    <row r="2853" spans="1:1" x14ac:dyDescent="0.25">
      <c r="A2853" s="214"/>
    </row>
    <row r="2854" spans="1:1" x14ac:dyDescent="0.25">
      <c r="A2854" s="214"/>
    </row>
    <row r="2855" spans="1:1" x14ac:dyDescent="0.25">
      <c r="A2855" s="214"/>
    </row>
    <row r="2856" spans="1:1" x14ac:dyDescent="0.25">
      <c r="A2856" s="214"/>
    </row>
    <row r="2857" spans="1:1" x14ac:dyDescent="0.25">
      <c r="A2857" s="214"/>
    </row>
    <row r="2858" spans="1:1" x14ac:dyDescent="0.25">
      <c r="A2858" s="214"/>
    </row>
    <row r="2859" spans="1:1" x14ac:dyDescent="0.25">
      <c r="A2859" s="214"/>
    </row>
    <row r="2860" spans="1:1" x14ac:dyDescent="0.25">
      <c r="A2860" s="214"/>
    </row>
    <row r="2861" spans="1:1" x14ac:dyDescent="0.25">
      <c r="A2861" s="214"/>
    </row>
    <row r="2862" spans="1:1" x14ac:dyDescent="0.25">
      <c r="A2862" s="214"/>
    </row>
    <row r="2863" spans="1:1" x14ac:dyDescent="0.25">
      <c r="A2863" s="214"/>
    </row>
    <row r="2864" spans="1:1" x14ac:dyDescent="0.25">
      <c r="A2864" s="214"/>
    </row>
    <row r="2865" spans="1:1" x14ac:dyDescent="0.25">
      <c r="A2865" s="214"/>
    </row>
    <row r="2866" spans="1:1" x14ac:dyDescent="0.25">
      <c r="A2866" s="214"/>
    </row>
    <row r="2867" spans="1:1" x14ac:dyDescent="0.25">
      <c r="A2867" s="214"/>
    </row>
    <row r="2868" spans="1:1" x14ac:dyDescent="0.25">
      <c r="A2868" s="214"/>
    </row>
    <row r="2869" spans="1:1" x14ac:dyDescent="0.25">
      <c r="A2869" s="214"/>
    </row>
    <row r="2870" spans="1:1" x14ac:dyDescent="0.25">
      <c r="A2870" s="214"/>
    </row>
    <row r="2871" spans="1:1" x14ac:dyDescent="0.25">
      <c r="A2871" s="214"/>
    </row>
    <row r="2872" spans="1:1" x14ac:dyDescent="0.25">
      <c r="A2872" s="214"/>
    </row>
    <row r="2873" spans="1:1" x14ac:dyDescent="0.25">
      <c r="A2873" s="214"/>
    </row>
    <row r="2874" spans="1:1" x14ac:dyDescent="0.25">
      <c r="A2874" s="214"/>
    </row>
    <row r="2875" spans="1:1" x14ac:dyDescent="0.25">
      <c r="A2875" s="214"/>
    </row>
    <row r="2876" spans="1:1" x14ac:dyDescent="0.25">
      <c r="A2876" s="214"/>
    </row>
    <row r="2877" spans="1:1" x14ac:dyDescent="0.25">
      <c r="A2877" s="214"/>
    </row>
    <row r="2878" spans="1:1" x14ac:dyDescent="0.25">
      <c r="A2878" s="214"/>
    </row>
    <row r="2879" spans="1:1" x14ac:dyDescent="0.25">
      <c r="A2879" s="214"/>
    </row>
    <row r="2880" spans="1:1" x14ac:dyDescent="0.25">
      <c r="A2880" s="214"/>
    </row>
    <row r="2881" spans="1:1" x14ac:dyDescent="0.25">
      <c r="A2881" s="214"/>
    </row>
    <row r="2882" spans="1:1" x14ac:dyDescent="0.25">
      <c r="A2882" s="214"/>
    </row>
    <row r="2883" spans="1:1" x14ac:dyDescent="0.25">
      <c r="A2883" s="214"/>
    </row>
    <row r="2884" spans="1:1" x14ac:dyDescent="0.25">
      <c r="A2884" s="214"/>
    </row>
    <row r="2885" spans="1:1" x14ac:dyDescent="0.25">
      <c r="A2885" s="214"/>
    </row>
    <row r="2886" spans="1:1" x14ac:dyDescent="0.25">
      <c r="A2886" s="214"/>
    </row>
    <row r="2887" spans="1:1" x14ac:dyDescent="0.25">
      <c r="A2887" s="214"/>
    </row>
    <row r="2888" spans="1:1" x14ac:dyDescent="0.25">
      <c r="A2888" s="214"/>
    </row>
    <row r="2889" spans="1:1" x14ac:dyDescent="0.25">
      <c r="A2889" s="214"/>
    </row>
    <row r="2890" spans="1:1" x14ac:dyDescent="0.25">
      <c r="A2890" s="214"/>
    </row>
    <row r="2891" spans="1:1" x14ac:dyDescent="0.25">
      <c r="A2891" s="214"/>
    </row>
    <row r="2892" spans="1:1" x14ac:dyDescent="0.25">
      <c r="A2892" s="214"/>
    </row>
    <row r="2893" spans="1:1" x14ac:dyDescent="0.25">
      <c r="A2893" s="214"/>
    </row>
    <row r="2894" spans="1:1" x14ac:dyDescent="0.25">
      <c r="A2894" s="214"/>
    </row>
    <row r="2895" spans="1:1" x14ac:dyDescent="0.25">
      <c r="A2895" s="214"/>
    </row>
    <row r="2896" spans="1:1" x14ac:dyDescent="0.25">
      <c r="A2896" s="214"/>
    </row>
    <row r="2897" spans="1:1" x14ac:dyDescent="0.25">
      <c r="A2897" s="214"/>
    </row>
    <row r="2898" spans="1:1" x14ac:dyDescent="0.25">
      <c r="A2898" s="214"/>
    </row>
    <row r="2899" spans="1:1" x14ac:dyDescent="0.25">
      <c r="A2899" s="214"/>
    </row>
    <row r="2900" spans="1:1" x14ac:dyDescent="0.25">
      <c r="A2900" s="214"/>
    </row>
    <row r="2901" spans="1:1" x14ac:dyDescent="0.25">
      <c r="A2901" s="214"/>
    </row>
    <row r="2902" spans="1:1" x14ac:dyDescent="0.25">
      <c r="A2902" s="214"/>
    </row>
    <row r="2903" spans="1:1" x14ac:dyDescent="0.25">
      <c r="A2903" s="214"/>
    </row>
    <row r="2904" spans="1:1" x14ac:dyDescent="0.25">
      <c r="A2904" s="214"/>
    </row>
    <row r="2905" spans="1:1" x14ac:dyDescent="0.25">
      <c r="A2905" s="214"/>
    </row>
    <row r="2906" spans="1:1" x14ac:dyDescent="0.25">
      <c r="A2906" s="214"/>
    </row>
    <row r="2907" spans="1:1" x14ac:dyDescent="0.25">
      <c r="A2907" s="214"/>
    </row>
    <row r="2908" spans="1:1" x14ac:dyDescent="0.25">
      <c r="A2908" s="214"/>
    </row>
    <row r="2909" spans="1:1" x14ac:dyDescent="0.25">
      <c r="A2909" s="214"/>
    </row>
    <row r="2910" spans="1:1" x14ac:dyDescent="0.25">
      <c r="A2910" s="214"/>
    </row>
    <row r="2911" spans="1:1" x14ac:dyDescent="0.25">
      <c r="A2911" s="214"/>
    </row>
    <row r="2912" spans="1:1" x14ac:dyDescent="0.25">
      <c r="A2912" s="214"/>
    </row>
    <row r="2913" spans="1:1" x14ac:dyDescent="0.25">
      <c r="A2913" s="214"/>
    </row>
    <row r="2914" spans="1:1" x14ac:dyDescent="0.25">
      <c r="A2914" s="214"/>
    </row>
    <row r="2915" spans="1:1" x14ac:dyDescent="0.25">
      <c r="A2915" s="214"/>
    </row>
    <row r="2916" spans="1:1" x14ac:dyDescent="0.25">
      <c r="A2916" s="214"/>
    </row>
    <row r="2917" spans="1:1" x14ac:dyDescent="0.25">
      <c r="A2917" s="214"/>
    </row>
    <row r="2918" spans="1:1" x14ac:dyDescent="0.25">
      <c r="A2918" s="214"/>
    </row>
    <row r="2919" spans="1:1" x14ac:dyDescent="0.25">
      <c r="A2919" s="214"/>
    </row>
    <row r="2920" spans="1:1" x14ac:dyDescent="0.25">
      <c r="A2920" s="214"/>
    </row>
    <row r="2921" spans="1:1" x14ac:dyDescent="0.25">
      <c r="A2921" s="214"/>
    </row>
    <row r="2922" spans="1:1" x14ac:dyDescent="0.25">
      <c r="A2922" s="214"/>
    </row>
    <row r="2923" spans="1:1" x14ac:dyDescent="0.25">
      <c r="A2923" s="214"/>
    </row>
    <row r="2924" spans="1:1" x14ac:dyDescent="0.25">
      <c r="A2924" s="214"/>
    </row>
    <row r="2925" spans="1:1" x14ac:dyDescent="0.25">
      <c r="A2925" s="214"/>
    </row>
    <row r="2926" spans="1:1" x14ac:dyDescent="0.25">
      <c r="A2926" s="214"/>
    </row>
    <row r="2927" spans="1:1" x14ac:dyDescent="0.25">
      <c r="A2927" s="214"/>
    </row>
    <row r="2928" spans="1:1" x14ac:dyDescent="0.25">
      <c r="A2928" s="214"/>
    </row>
    <row r="2929" spans="1:1" x14ac:dyDescent="0.25">
      <c r="A2929" s="214"/>
    </row>
    <row r="2930" spans="1:1" x14ac:dyDescent="0.25">
      <c r="A2930" s="214"/>
    </row>
    <row r="2931" spans="1:1" x14ac:dyDescent="0.25">
      <c r="A2931" s="214"/>
    </row>
    <row r="2932" spans="1:1" x14ac:dyDescent="0.25">
      <c r="A2932" s="214"/>
    </row>
    <row r="2933" spans="1:1" x14ac:dyDescent="0.25">
      <c r="A2933" s="214"/>
    </row>
    <row r="2934" spans="1:1" x14ac:dyDescent="0.25">
      <c r="A2934" s="214"/>
    </row>
    <row r="2935" spans="1:1" x14ac:dyDescent="0.25">
      <c r="A2935" s="214"/>
    </row>
    <row r="2936" spans="1:1" x14ac:dyDescent="0.25">
      <c r="A2936" s="214"/>
    </row>
    <row r="2937" spans="1:1" x14ac:dyDescent="0.25">
      <c r="A2937" s="214"/>
    </row>
    <row r="2938" spans="1:1" x14ac:dyDescent="0.25">
      <c r="A2938" s="214"/>
    </row>
    <row r="2939" spans="1:1" x14ac:dyDescent="0.25">
      <c r="A2939" s="214"/>
    </row>
    <row r="2940" spans="1:1" x14ac:dyDescent="0.25">
      <c r="A2940" s="214"/>
    </row>
    <row r="2941" spans="1:1" x14ac:dyDescent="0.25">
      <c r="A2941" s="214"/>
    </row>
    <row r="2942" spans="1:1" x14ac:dyDescent="0.25">
      <c r="A2942" s="214"/>
    </row>
    <row r="2943" spans="1:1" x14ac:dyDescent="0.25">
      <c r="A2943" s="214"/>
    </row>
    <row r="2944" spans="1:1" x14ac:dyDescent="0.25">
      <c r="A2944" s="214"/>
    </row>
    <row r="2945" spans="1:1" x14ac:dyDescent="0.25">
      <c r="A2945" s="214"/>
    </row>
    <row r="2946" spans="1:1" x14ac:dyDescent="0.25">
      <c r="A2946" s="214"/>
    </row>
    <row r="2947" spans="1:1" x14ac:dyDescent="0.25">
      <c r="A2947" s="214"/>
    </row>
    <row r="2948" spans="1:1" x14ac:dyDescent="0.25">
      <c r="A2948" s="214"/>
    </row>
    <row r="2949" spans="1:1" x14ac:dyDescent="0.25">
      <c r="A2949" s="214"/>
    </row>
    <row r="2950" spans="1:1" x14ac:dyDescent="0.25">
      <c r="A2950" s="214"/>
    </row>
    <row r="2951" spans="1:1" x14ac:dyDescent="0.25">
      <c r="A2951" s="214"/>
    </row>
    <row r="2952" spans="1:1" x14ac:dyDescent="0.25">
      <c r="A2952" s="214"/>
    </row>
    <row r="2953" spans="1:1" x14ac:dyDescent="0.25">
      <c r="A2953" s="214"/>
    </row>
    <row r="2954" spans="1:1" x14ac:dyDescent="0.25">
      <c r="A2954" s="214"/>
    </row>
    <row r="2955" spans="1:1" x14ac:dyDescent="0.25">
      <c r="A2955" s="214"/>
    </row>
    <row r="2956" spans="1:1" x14ac:dyDescent="0.25">
      <c r="A2956" s="214"/>
    </row>
    <row r="2957" spans="1:1" x14ac:dyDescent="0.25">
      <c r="A2957" s="214"/>
    </row>
    <row r="2958" spans="1:1" x14ac:dyDescent="0.25">
      <c r="A2958" s="214"/>
    </row>
    <row r="2959" spans="1:1" x14ac:dyDescent="0.25">
      <c r="A2959" s="214"/>
    </row>
    <row r="2960" spans="1:1" x14ac:dyDescent="0.25">
      <c r="A2960" s="214"/>
    </row>
    <row r="2961" spans="1:1" x14ac:dyDescent="0.25">
      <c r="A2961" s="214"/>
    </row>
    <row r="2962" spans="1:1" x14ac:dyDescent="0.25">
      <c r="A2962" s="214"/>
    </row>
    <row r="2963" spans="1:1" x14ac:dyDescent="0.25">
      <c r="A2963" s="214"/>
    </row>
    <row r="2964" spans="1:1" x14ac:dyDescent="0.25">
      <c r="A2964" s="214"/>
    </row>
    <row r="2965" spans="1:1" x14ac:dyDescent="0.25">
      <c r="A2965" s="214"/>
    </row>
    <row r="2966" spans="1:1" x14ac:dyDescent="0.25">
      <c r="A2966" s="214"/>
    </row>
    <row r="2967" spans="1:1" x14ac:dyDescent="0.25">
      <c r="A2967" s="214"/>
    </row>
    <row r="2968" spans="1:1" x14ac:dyDescent="0.25">
      <c r="A2968" s="214"/>
    </row>
    <row r="2969" spans="1:1" x14ac:dyDescent="0.25">
      <c r="A2969" s="214"/>
    </row>
    <row r="2970" spans="1:1" x14ac:dyDescent="0.25">
      <c r="A2970" s="214"/>
    </row>
    <row r="2971" spans="1:1" x14ac:dyDescent="0.25">
      <c r="A2971" s="214"/>
    </row>
    <row r="2972" spans="1:1" x14ac:dyDescent="0.25">
      <c r="A2972" s="214"/>
    </row>
    <row r="2973" spans="1:1" x14ac:dyDescent="0.25">
      <c r="A2973" s="214"/>
    </row>
    <row r="2974" spans="1:1" x14ac:dyDescent="0.25">
      <c r="A2974" s="214"/>
    </row>
    <row r="2975" spans="1:1" x14ac:dyDescent="0.25">
      <c r="A2975" s="214"/>
    </row>
    <row r="2976" spans="1:1" x14ac:dyDescent="0.25">
      <c r="A2976" s="214"/>
    </row>
    <row r="2977" spans="1:1" x14ac:dyDescent="0.25">
      <c r="A2977" s="214"/>
    </row>
    <row r="2978" spans="1:1" x14ac:dyDescent="0.25">
      <c r="A2978" s="214"/>
    </row>
    <row r="2979" spans="1:1" x14ac:dyDescent="0.25">
      <c r="A2979" s="214"/>
    </row>
    <row r="2980" spans="1:1" x14ac:dyDescent="0.25">
      <c r="A2980" s="214"/>
    </row>
    <row r="2981" spans="1:1" x14ac:dyDescent="0.25">
      <c r="A2981" s="214"/>
    </row>
    <row r="2982" spans="1:1" x14ac:dyDescent="0.25">
      <c r="A2982" s="214"/>
    </row>
    <row r="2983" spans="1:1" x14ac:dyDescent="0.25">
      <c r="A2983" s="214"/>
    </row>
    <row r="2984" spans="1:1" x14ac:dyDescent="0.25">
      <c r="A2984" s="214"/>
    </row>
    <row r="2985" spans="1:1" x14ac:dyDescent="0.25">
      <c r="A2985" s="214"/>
    </row>
    <row r="2986" spans="1:1" x14ac:dyDescent="0.25">
      <c r="A2986" s="214"/>
    </row>
    <row r="2987" spans="1:1" x14ac:dyDescent="0.25">
      <c r="A2987" s="214"/>
    </row>
    <row r="2988" spans="1:1" x14ac:dyDescent="0.25">
      <c r="A2988" s="214"/>
    </row>
    <row r="2989" spans="1:1" x14ac:dyDescent="0.25">
      <c r="A2989" s="214"/>
    </row>
    <row r="2990" spans="1:1" x14ac:dyDescent="0.25">
      <c r="A2990" s="214"/>
    </row>
    <row r="2991" spans="1:1" x14ac:dyDescent="0.25">
      <c r="A2991" s="214"/>
    </row>
    <row r="2992" spans="1:1" x14ac:dyDescent="0.25">
      <c r="A2992" s="214"/>
    </row>
    <row r="2993" spans="1:1" x14ac:dyDescent="0.25">
      <c r="A2993" s="214"/>
    </row>
    <row r="2994" spans="1:1" x14ac:dyDescent="0.25">
      <c r="A2994" s="214"/>
    </row>
    <row r="2995" spans="1:1" x14ac:dyDescent="0.25">
      <c r="A2995" s="214"/>
    </row>
    <row r="2996" spans="1:1" x14ac:dyDescent="0.25">
      <c r="A2996" s="214"/>
    </row>
    <row r="2997" spans="1:1" x14ac:dyDescent="0.25">
      <c r="A2997" s="214"/>
    </row>
    <row r="2998" spans="1:1" x14ac:dyDescent="0.25">
      <c r="A2998" s="214"/>
    </row>
    <row r="2999" spans="1:1" x14ac:dyDescent="0.25">
      <c r="A2999" s="214"/>
    </row>
    <row r="3000" spans="1:1" x14ac:dyDescent="0.25">
      <c r="A3000" s="214"/>
    </row>
    <row r="3001" spans="1:1" x14ac:dyDescent="0.25">
      <c r="A3001" s="214"/>
    </row>
    <row r="3002" spans="1:1" x14ac:dyDescent="0.25">
      <c r="A3002" s="214"/>
    </row>
    <row r="3003" spans="1:1" x14ac:dyDescent="0.25">
      <c r="A3003" s="214"/>
    </row>
    <row r="3004" spans="1:1" x14ac:dyDescent="0.25">
      <c r="A3004" s="214"/>
    </row>
    <row r="3005" spans="1:1" x14ac:dyDescent="0.25">
      <c r="A3005" s="214"/>
    </row>
    <row r="3006" spans="1:1" x14ac:dyDescent="0.25">
      <c r="A3006" s="214"/>
    </row>
    <row r="3007" spans="1:1" x14ac:dyDescent="0.25">
      <c r="A3007" s="214"/>
    </row>
    <row r="3008" spans="1:1" x14ac:dyDescent="0.25">
      <c r="A3008" s="214"/>
    </row>
    <row r="3009" spans="1:1" x14ac:dyDescent="0.25">
      <c r="A3009" s="214"/>
    </row>
    <row r="3010" spans="1:1" x14ac:dyDescent="0.25">
      <c r="A3010" s="214"/>
    </row>
    <row r="3011" spans="1:1" x14ac:dyDescent="0.25">
      <c r="A3011" s="214"/>
    </row>
    <row r="3012" spans="1:1" x14ac:dyDescent="0.25">
      <c r="A3012" s="214"/>
    </row>
    <row r="3013" spans="1:1" x14ac:dyDescent="0.25">
      <c r="A3013" s="214"/>
    </row>
    <row r="3014" spans="1:1" x14ac:dyDescent="0.25">
      <c r="A3014" s="214"/>
    </row>
    <row r="3015" spans="1:1" x14ac:dyDescent="0.25">
      <c r="A3015" s="214"/>
    </row>
    <row r="3016" spans="1:1" x14ac:dyDescent="0.25">
      <c r="A3016" s="214"/>
    </row>
    <row r="3017" spans="1:1" x14ac:dyDescent="0.25">
      <c r="A3017" s="214"/>
    </row>
    <row r="3018" spans="1:1" x14ac:dyDescent="0.25">
      <c r="A3018" s="214"/>
    </row>
    <row r="3019" spans="1:1" x14ac:dyDescent="0.25">
      <c r="A3019" s="214"/>
    </row>
    <row r="3020" spans="1:1" x14ac:dyDescent="0.25">
      <c r="A3020" s="214"/>
    </row>
    <row r="3021" spans="1:1" x14ac:dyDescent="0.25">
      <c r="A3021" s="214"/>
    </row>
    <row r="3022" spans="1:1" x14ac:dyDescent="0.25">
      <c r="A3022" s="214"/>
    </row>
    <row r="3023" spans="1:1" x14ac:dyDescent="0.25">
      <c r="A3023" s="214"/>
    </row>
    <row r="3024" spans="1:1" x14ac:dyDescent="0.25">
      <c r="A3024" s="214"/>
    </row>
    <row r="3025" spans="1:1" x14ac:dyDescent="0.25">
      <c r="A3025" s="214"/>
    </row>
    <row r="3026" spans="1:1" x14ac:dyDescent="0.25">
      <c r="A3026" s="214"/>
    </row>
    <row r="3027" spans="1:1" x14ac:dyDescent="0.25">
      <c r="A3027" s="214"/>
    </row>
    <row r="3028" spans="1:1" x14ac:dyDescent="0.25">
      <c r="A3028" s="214"/>
    </row>
    <row r="3029" spans="1:1" x14ac:dyDescent="0.25">
      <c r="A3029" s="214"/>
    </row>
    <row r="3030" spans="1:1" x14ac:dyDescent="0.25">
      <c r="A3030" s="214"/>
    </row>
    <row r="3031" spans="1:1" x14ac:dyDescent="0.25">
      <c r="A3031" s="214"/>
    </row>
    <row r="3032" spans="1:1" x14ac:dyDescent="0.25">
      <c r="A3032" s="214"/>
    </row>
    <row r="3033" spans="1:1" x14ac:dyDescent="0.25">
      <c r="A3033" s="214"/>
    </row>
    <row r="3034" spans="1:1" x14ac:dyDescent="0.25">
      <c r="A3034" s="214"/>
    </row>
    <row r="3035" spans="1:1" x14ac:dyDescent="0.25">
      <c r="A3035" s="214"/>
    </row>
    <row r="3036" spans="1:1" x14ac:dyDescent="0.25">
      <c r="A3036" s="214"/>
    </row>
    <row r="3037" spans="1:1" x14ac:dyDescent="0.25">
      <c r="A3037" s="214"/>
    </row>
    <row r="3038" spans="1:1" x14ac:dyDescent="0.25">
      <c r="A3038" s="214"/>
    </row>
    <row r="3039" spans="1:1" x14ac:dyDescent="0.25">
      <c r="A3039" s="214"/>
    </row>
    <row r="3040" spans="1:1" x14ac:dyDescent="0.25">
      <c r="A3040" s="214"/>
    </row>
    <row r="3041" spans="1:1" x14ac:dyDescent="0.25">
      <c r="A3041" s="214"/>
    </row>
    <row r="3042" spans="1:1" x14ac:dyDescent="0.25">
      <c r="A3042" s="214"/>
    </row>
    <row r="3043" spans="1:1" x14ac:dyDescent="0.25">
      <c r="A3043" s="214"/>
    </row>
    <row r="3044" spans="1:1" x14ac:dyDescent="0.25">
      <c r="A3044" s="214"/>
    </row>
    <row r="3045" spans="1:1" x14ac:dyDescent="0.25">
      <c r="A3045" s="214"/>
    </row>
    <row r="3046" spans="1:1" x14ac:dyDescent="0.25">
      <c r="A3046" s="214"/>
    </row>
    <row r="3047" spans="1:1" x14ac:dyDescent="0.25">
      <c r="A3047" s="214"/>
    </row>
    <row r="3048" spans="1:1" x14ac:dyDescent="0.25">
      <c r="A3048" s="214"/>
    </row>
    <row r="3049" spans="1:1" x14ac:dyDescent="0.25">
      <c r="A3049" s="214"/>
    </row>
    <row r="3050" spans="1:1" x14ac:dyDescent="0.25">
      <c r="A3050" s="214"/>
    </row>
    <row r="3051" spans="1:1" x14ac:dyDescent="0.25">
      <c r="A3051" s="214"/>
    </row>
    <row r="3052" spans="1:1" x14ac:dyDescent="0.25">
      <c r="A3052" s="214"/>
    </row>
    <row r="3053" spans="1:1" x14ac:dyDescent="0.25">
      <c r="A3053" s="214"/>
    </row>
    <row r="3054" spans="1:1" x14ac:dyDescent="0.25">
      <c r="A3054" s="214"/>
    </row>
    <row r="3055" spans="1:1" x14ac:dyDescent="0.25">
      <c r="A3055" s="214"/>
    </row>
    <row r="3056" spans="1:1" x14ac:dyDescent="0.25">
      <c r="A3056" s="214"/>
    </row>
    <row r="3057" spans="1:1" x14ac:dyDescent="0.25">
      <c r="A3057" s="214"/>
    </row>
    <row r="3058" spans="1:1" x14ac:dyDescent="0.25">
      <c r="A3058" s="214"/>
    </row>
    <row r="3059" spans="1:1" x14ac:dyDescent="0.25">
      <c r="A3059" s="214"/>
    </row>
    <row r="3060" spans="1:1" x14ac:dyDescent="0.25">
      <c r="A3060" s="214"/>
    </row>
    <row r="3061" spans="1:1" x14ac:dyDescent="0.25">
      <c r="A3061" s="214"/>
    </row>
    <row r="3062" spans="1:1" x14ac:dyDescent="0.25">
      <c r="A3062" s="214"/>
    </row>
    <row r="3063" spans="1:1" x14ac:dyDescent="0.25">
      <c r="A3063" s="214"/>
    </row>
    <row r="3064" spans="1:1" x14ac:dyDescent="0.25">
      <c r="A3064" s="214"/>
    </row>
    <row r="3065" spans="1:1" x14ac:dyDescent="0.25">
      <c r="A3065" s="214"/>
    </row>
    <row r="3066" spans="1:1" x14ac:dyDescent="0.25">
      <c r="A3066" s="214"/>
    </row>
    <row r="3067" spans="1:1" x14ac:dyDescent="0.25">
      <c r="A3067" s="214"/>
    </row>
    <row r="3068" spans="1:1" x14ac:dyDescent="0.25">
      <c r="A3068" s="214"/>
    </row>
    <row r="3069" spans="1:1" x14ac:dyDescent="0.25">
      <c r="A3069" s="214"/>
    </row>
    <row r="3070" spans="1:1" x14ac:dyDescent="0.25">
      <c r="A3070" s="214"/>
    </row>
    <row r="3071" spans="1:1" x14ac:dyDescent="0.25">
      <c r="A3071" s="214"/>
    </row>
    <row r="3072" spans="1:1" x14ac:dyDescent="0.25">
      <c r="A3072" s="214"/>
    </row>
    <row r="3073" spans="1:1" x14ac:dyDescent="0.25">
      <c r="A3073" s="214"/>
    </row>
    <row r="3074" spans="1:1" x14ac:dyDescent="0.25">
      <c r="A3074" s="214"/>
    </row>
    <row r="3075" spans="1:1" x14ac:dyDescent="0.25">
      <c r="A3075" s="214"/>
    </row>
    <row r="3076" spans="1:1" x14ac:dyDescent="0.25">
      <c r="A3076" s="214"/>
    </row>
    <row r="3077" spans="1:1" x14ac:dyDescent="0.25">
      <c r="A3077" s="214"/>
    </row>
    <row r="3078" spans="1:1" x14ac:dyDescent="0.25">
      <c r="A3078" s="214"/>
    </row>
    <row r="3079" spans="1:1" x14ac:dyDescent="0.25">
      <c r="A3079" s="214"/>
    </row>
    <row r="3080" spans="1:1" x14ac:dyDescent="0.25">
      <c r="A3080" s="214"/>
    </row>
    <row r="3081" spans="1:1" x14ac:dyDescent="0.25">
      <c r="A3081" s="214"/>
    </row>
    <row r="3082" spans="1:1" x14ac:dyDescent="0.25">
      <c r="A3082" s="214"/>
    </row>
    <row r="3083" spans="1:1" x14ac:dyDescent="0.25">
      <c r="A3083" s="214"/>
    </row>
    <row r="3084" spans="1:1" x14ac:dyDescent="0.25">
      <c r="A3084" s="214"/>
    </row>
    <row r="3085" spans="1:1" x14ac:dyDescent="0.25">
      <c r="A3085" s="214"/>
    </row>
    <row r="3086" spans="1:1" x14ac:dyDescent="0.25">
      <c r="A3086" s="214"/>
    </row>
    <row r="3087" spans="1:1" x14ac:dyDescent="0.25">
      <c r="A3087" s="214"/>
    </row>
    <row r="3088" spans="1:1" x14ac:dyDescent="0.25">
      <c r="A3088" s="214"/>
    </row>
    <row r="3089" spans="1:1" x14ac:dyDescent="0.25">
      <c r="A3089" s="214"/>
    </row>
    <row r="3090" spans="1:1" x14ac:dyDescent="0.25">
      <c r="A3090" s="214"/>
    </row>
    <row r="3091" spans="1:1" x14ac:dyDescent="0.25">
      <c r="A3091" s="214"/>
    </row>
    <row r="3092" spans="1:1" x14ac:dyDescent="0.25">
      <c r="A3092" s="214"/>
    </row>
    <row r="3093" spans="1:1" x14ac:dyDescent="0.25">
      <c r="A3093" s="214"/>
    </row>
    <row r="3094" spans="1:1" x14ac:dyDescent="0.25">
      <c r="A3094" s="214"/>
    </row>
    <row r="3095" spans="1:1" x14ac:dyDescent="0.25">
      <c r="A3095" s="214"/>
    </row>
    <row r="3096" spans="1:1" x14ac:dyDescent="0.25">
      <c r="A3096" s="214"/>
    </row>
    <row r="3097" spans="1:1" x14ac:dyDescent="0.25">
      <c r="A3097" s="214"/>
    </row>
    <row r="3098" spans="1:1" x14ac:dyDescent="0.25">
      <c r="A3098" s="214"/>
    </row>
    <row r="3099" spans="1:1" x14ac:dyDescent="0.25">
      <c r="A3099" s="214"/>
    </row>
    <row r="3100" spans="1:1" x14ac:dyDescent="0.25">
      <c r="A3100" s="214"/>
    </row>
    <row r="3101" spans="1:1" x14ac:dyDescent="0.25">
      <c r="A3101" s="214"/>
    </row>
    <row r="3102" spans="1:1" x14ac:dyDescent="0.25">
      <c r="A3102" s="214"/>
    </row>
    <row r="3103" spans="1:1" x14ac:dyDescent="0.25">
      <c r="A3103" s="214"/>
    </row>
    <row r="3104" spans="1:1" x14ac:dyDescent="0.25">
      <c r="A3104" s="214"/>
    </row>
    <row r="3105" spans="1:1" x14ac:dyDescent="0.25">
      <c r="A3105" s="214"/>
    </row>
    <row r="3106" spans="1:1" x14ac:dyDescent="0.25">
      <c r="A3106" s="214"/>
    </row>
    <row r="3107" spans="1:1" x14ac:dyDescent="0.25">
      <c r="A3107" s="214"/>
    </row>
    <row r="3108" spans="1:1" x14ac:dyDescent="0.25">
      <c r="A3108" s="214"/>
    </row>
    <row r="3109" spans="1:1" x14ac:dyDescent="0.25">
      <c r="A3109" s="214"/>
    </row>
    <row r="3110" spans="1:1" x14ac:dyDescent="0.25">
      <c r="A3110" s="214"/>
    </row>
    <row r="3111" spans="1:1" x14ac:dyDescent="0.25">
      <c r="A3111" s="214"/>
    </row>
    <row r="3112" spans="1:1" x14ac:dyDescent="0.25">
      <c r="A3112" s="214"/>
    </row>
    <row r="3113" spans="1:1" x14ac:dyDescent="0.25">
      <c r="A3113" s="214"/>
    </row>
    <row r="3114" spans="1:1" x14ac:dyDescent="0.25">
      <c r="A3114" s="214"/>
    </row>
    <row r="3115" spans="1:1" x14ac:dyDescent="0.25">
      <c r="A3115" s="214"/>
    </row>
    <row r="3116" spans="1:1" x14ac:dyDescent="0.25">
      <c r="A3116" s="214"/>
    </row>
    <row r="3117" spans="1:1" x14ac:dyDescent="0.25">
      <c r="A3117" s="214"/>
    </row>
    <row r="3118" spans="1:1" x14ac:dyDescent="0.25">
      <c r="A3118" s="214"/>
    </row>
    <row r="3119" spans="1:1" x14ac:dyDescent="0.25">
      <c r="A3119" s="214"/>
    </row>
    <row r="3120" spans="1:1" x14ac:dyDescent="0.25">
      <c r="A3120" s="214"/>
    </row>
    <row r="3121" spans="1:1" x14ac:dyDescent="0.25">
      <c r="A3121" s="214"/>
    </row>
    <row r="3122" spans="1:1" x14ac:dyDescent="0.25">
      <c r="A3122" s="214"/>
    </row>
    <row r="3123" spans="1:1" x14ac:dyDescent="0.25">
      <c r="A3123" s="214"/>
    </row>
    <row r="3124" spans="1:1" x14ac:dyDescent="0.25">
      <c r="A3124" s="214"/>
    </row>
    <row r="3125" spans="1:1" x14ac:dyDescent="0.25">
      <c r="A3125" s="214"/>
    </row>
    <row r="3126" spans="1:1" x14ac:dyDescent="0.25">
      <c r="A3126" s="214"/>
    </row>
    <row r="3127" spans="1:1" x14ac:dyDescent="0.25">
      <c r="A3127" s="214"/>
    </row>
    <row r="3128" spans="1:1" x14ac:dyDescent="0.25">
      <c r="A3128" s="214"/>
    </row>
    <row r="3129" spans="1:1" x14ac:dyDescent="0.25">
      <c r="A3129" s="214"/>
    </row>
    <row r="3130" spans="1:1" x14ac:dyDescent="0.25">
      <c r="A3130" s="214"/>
    </row>
    <row r="3131" spans="1:1" x14ac:dyDescent="0.25">
      <c r="A3131" s="214"/>
    </row>
    <row r="3132" spans="1:1" x14ac:dyDescent="0.25">
      <c r="A3132" s="214"/>
    </row>
    <row r="3133" spans="1:1" x14ac:dyDescent="0.25">
      <c r="A3133" s="214"/>
    </row>
    <row r="3134" spans="1:1" x14ac:dyDescent="0.25">
      <c r="A3134" s="214"/>
    </row>
    <row r="3135" spans="1:1" x14ac:dyDescent="0.25">
      <c r="A3135" s="214"/>
    </row>
    <row r="3136" spans="1:1" x14ac:dyDescent="0.25">
      <c r="A3136" s="214"/>
    </row>
    <row r="3137" spans="1:1" x14ac:dyDescent="0.25">
      <c r="A3137" s="214"/>
    </row>
    <row r="3138" spans="1:1" x14ac:dyDescent="0.25">
      <c r="A3138" s="214"/>
    </row>
    <row r="3139" spans="1:1" x14ac:dyDescent="0.25">
      <c r="A3139" s="214"/>
    </row>
    <row r="3140" spans="1:1" x14ac:dyDescent="0.25">
      <c r="A3140" s="214"/>
    </row>
    <row r="3141" spans="1:1" x14ac:dyDescent="0.25">
      <c r="A3141" s="214"/>
    </row>
    <row r="3142" spans="1:1" x14ac:dyDescent="0.25">
      <c r="A3142" s="214"/>
    </row>
    <row r="3143" spans="1:1" x14ac:dyDescent="0.25">
      <c r="A3143" s="214"/>
    </row>
    <row r="3144" spans="1:1" x14ac:dyDescent="0.25">
      <c r="A3144" s="214"/>
    </row>
    <row r="3145" spans="1:1" x14ac:dyDescent="0.25">
      <c r="A3145" s="214"/>
    </row>
    <row r="3146" spans="1:1" x14ac:dyDescent="0.25">
      <c r="A3146" s="214"/>
    </row>
    <row r="3147" spans="1:1" x14ac:dyDescent="0.25">
      <c r="A3147" s="214"/>
    </row>
    <row r="3148" spans="1:1" x14ac:dyDescent="0.25">
      <c r="A3148" s="214"/>
    </row>
    <row r="3149" spans="1:1" x14ac:dyDescent="0.25">
      <c r="A3149" s="214"/>
    </row>
    <row r="3150" spans="1:1" x14ac:dyDescent="0.25">
      <c r="A3150" s="214"/>
    </row>
    <row r="3151" spans="1:1" x14ac:dyDescent="0.25">
      <c r="A3151" s="214"/>
    </row>
    <row r="3152" spans="1:1" x14ac:dyDescent="0.25">
      <c r="A3152" s="214"/>
    </row>
    <row r="3153" spans="1:1" x14ac:dyDescent="0.25">
      <c r="A3153" s="214"/>
    </row>
    <row r="3154" spans="1:1" x14ac:dyDescent="0.25">
      <c r="A3154" s="214"/>
    </row>
    <row r="3155" spans="1:1" x14ac:dyDescent="0.25">
      <c r="A3155" s="214"/>
    </row>
    <row r="3156" spans="1:1" x14ac:dyDescent="0.25">
      <c r="A3156" s="214"/>
    </row>
    <row r="3157" spans="1:1" x14ac:dyDescent="0.25">
      <c r="A3157" s="214"/>
    </row>
    <row r="3158" spans="1:1" x14ac:dyDescent="0.25">
      <c r="A3158" s="214"/>
    </row>
    <row r="3159" spans="1:1" x14ac:dyDescent="0.25">
      <c r="A3159" s="214"/>
    </row>
    <row r="3160" spans="1:1" x14ac:dyDescent="0.25">
      <c r="A3160" s="214"/>
    </row>
    <row r="3161" spans="1:1" x14ac:dyDescent="0.25">
      <c r="A3161" s="214"/>
    </row>
    <row r="3162" spans="1:1" x14ac:dyDescent="0.25">
      <c r="A3162" s="214"/>
    </row>
    <row r="3163" spans="1:1" x14ac:dyDescent="0.25">
      <c r="A3163" s="214"/>
    </row>
    <row r="3164" spans="1:1" x14ac:dyDescent="0.25">
      <c r="A3164" s="214"/>
    </row>
    <row r="3165" spans="1:1" x14ac:dyDescent="0.25">
      <c r="A3165" s="214"/>
    </row>
    <row r="3166" spans="1:1" x14ac:dyDescent="0.25">
      <c r="A3166" s="214"/>
    </row>
    <row r="3167" spans="1:1" x14ac:dyDescent="0.25">
      <c r="A3167" s="214"/>
    </row>
    <row r="3168" spans="1:1" x14ac:dyDescent="0.25">
      <c r="A3168" s="214"/>
    </row>
    <row r="3169" spans="1:1" x14ac:dyDescent="0.25">
      <c r="A3169" s="214"/>
    </row>
    <row r="3170" spans="1:1" x14ac:dyDescent="0.25">
      <c r="A3170" s="214"/>
    </row>
    <row r="3171" spans="1:1" x14ac:dyDescent="0.25">
      <c r="A3171" s="214"/>
    </row>
    <row r="3172" spans="1:1" x14ac:dyDescent="0.25">
      <c r="A3172" s="214"/>
    </row>
    <row r="3173" spans="1:1" x14ac:dyDescent="0.25">
      <c r="A3173" s="214"/>
    </row>
    <row r="3174" spans="1:1" x14ac:dyDescent="0.25">
      <c r="A3174" s="214"/>
    </row>
    <row r="3175" spans="1:1" x14ac:dyDescent="0.25">
      <c r="A3175" s="214"/>
    </row>
    <row r="3176" spans="1:1" x14ac:dyDescent="0.25">
      <c r="A3176" s="214"/>
    </row>
    <row r="3177" spans="1:1" x14ac:dyDescent="0.25">
      <c r="A3177" s="214"/>
    </row>
    <row r="3178" spans="1:1" x14ac:dyDescent="0.25">
      <c r="A3178" s="214"/>
    </row>
    <row r="3179" spans="1:1" x14ac:dyDescent="0.25">
      <c r="A3179" s="214"/>
    </row>
    <row r="3180" spans="1:1" x14ac:dyDescent="0.25">
      <c r="A3180" s="214"/>
    </row>
    <row r="3181" spans="1:1" x14ac:dyDescent="0.25">
      <c r="A3181" s="214"/>
    </row>
    <row r="3182" spans="1:1" x14ac:dyDescent="0.25">
      <c r="A3182" s="214"/>
    </row>
    <row r="3183" spans="1:1" x14ac:dyDescent="0.25">
      <c r="A3183" s="214"/>
    </row>
    <row r="3184" spans="1:1" x14ac:dyDescent="0.25">
      <c r="A3184" s="214"/>
    </row>
    <row r="3185" spans="1:1" x14ac:dyDescent="0.25">
      <c r="A3185" s="214"/>
    </row>
    <row r="3186" spans="1:1" x14ac:dyDescent="0.25">
      <c r="A3186" s="214"/>
    </row>
    <row r="3187" spans="1:1" x14ac:dyDescent="0.25">
      <c r="A3187" s="214"/>
    </row>
    <row r="3188" spans="1:1" x14ac:dyDescent="0.25">
      <c r="A3188" s="214"/>
    </row>
    <row r="3189" spans="1:1" x14ac:dyDescent="0.25">
      <c r="A3189" s="214"/>
    </row>
    <row r="3190" spans="1:1" x14ac:dyDescent="0.25">
      <c r="A3190" s="214"/>
    </row>
    <row r="3191" spans="1:1" x14ac:dyDescent="0.25">
      <c r="A3191" s="214"/>
    </row>
    <row r="3192" spans="1:1" x14ac:dyDescent="0.25">
      <c r="A3192" s="214"/>
    </row>
    <row r="3193" spans="1:1" x14ac:dyDescent="0.25">
      <c r="A3193" s="214"/>
    </row>
    <row r="3194" spans="1:1" x14ac:dyDescent="0.25">
      <c r="A3194" s="214"/>
    </row>
    <row r="3195" spans="1:1" x14ac:dyDescent="0.25">
      <c r="A3195" s="214"/>
    </row>
    <row r="3196" spans="1:1" x14ac:dyDescent="0.25">
      <c r="A3196" s="214"/>
    </row>
    <row r="3197" spans="1:1" x14ac:dyDescent="0.25">
      <c r="A3197" s="214"/>
    </row>
    <row r="3198" spans="1:1" x14ac:dyDescent="0.25">
      <c r="A3198" s="214"/>
    </row>
    <row r="3199" spans="1:1" x14ac:dyDescent="0.25">
      <c r="A3199" s="214"/>
    </row>
    <row r="3200" spans="1:1" x14ac:dyDescent="0.25">
      <c r="A3200" s="214"/>
    </row>
    <row r="3201" spans="1:1" x14ac:dyDescent="0.25">
      <c r="A3201" s="214"/>
    </row>
    <row r="3202" spans="1:1" x14ac:dyDescent="0.25">
      <c r="A3202" s="214"/>
    </row>
    <row r="3203" spans="1:1" x14ac:dyDescent="0.25">
      <c r="A3203" s="214"/>
    </row>
    <row r="3204" spans="1:1" x14ac:dyDescent="0.25">
      <c r="A3204" s="214"/>
    </row>
    <row r="3205" spans="1:1" x14ac:dyDescent="0.25">
      <c r="A3205" s="214"/>
    </row>
    <row r="3206" spans="1:1" x14ac:dyDescent="0.25">
      <c r="A3206" s="214"/>
    </row>
    <row r="3207" spans="1:1" x14ac:dyDescent="0.25">
      <c r="A3207" s="214"/>
    </row>
    <row r="3208" spans="1:1" x14ac:dyDescent="0.25">
      <c r="A3208" s="214"/>
    </row>
    <row r="3209" spans="1:1" x14ac:dyDescent="0.25">
      <c r="A3209" s="214"/>
    </row>
    <row r="3210" spans="1:1" x14ac:dyDescent="0.25">
      <c r="A3210" s="214"/>
    </row>
    <row r="3211" spans="1:1" x14ac:dyDescent="0.25">
      <c r="A3211" s="214"/>
    </row>
    <row r="3212" spans="1:1" x14ac:dyDescent="0.25">
      <c r="A3212" s="214"/>
    </row>
    <row r="3213" spans="1:1" x14ac:dyDescent="0.25">
      <c r="A3213" s="214"/>
    </row>
    <row r="3214" spans="1:1" x14ac:dyDescent="0.25">
      <c r="A3214" s="214"/>
    </row>
    <row r="3215" spans="1:1" x14ac:dyDescent="0.25">
      <c r="A3215" s="214"/>
    </row>
    <row r="3216" spans="1:1" x14ac:dyDescent="0.25">
      <c r="A3216" s="214"/>
    </row>
    <row r="3217" spans="1:1" x14ac:dyDescent="0.25">
      <c r="A3217" s="214"/>
    </row>
    <row r="3218" spans="1:1" x14ac:dyDescent="0.25">
      <c r="A3218" s="214"/>
    </row>
    <row r="3219" spans="1:1" x14ac:dyDescent="0.25">
      <c r="A3219" s="214"/>
    </row>
    <row r="3220" spans="1:1" x14ac:dyDescent="0.25">
      <c r="A3220" s="214"/>
    </row>
    <row r="3221" spans="1:1" x14ac:dyDescent="0.25">
      <c r="A3221" s="214"/>
    </row>
    <row r="3222" spans="1:1" x14ac:dyDescent="0.25">
      <c r="A3222" s="214"/>
    </row>
    <row r="3223" spans="1:1" x14ac:dyDescent="0.25">
      <c r="A3223" s="214"/>
    </row>
    <row r="3224" spans="1:1" x14ac:dyDescent="0.25">
      <c r="A3224" s="214"/>
    </row>
    <row r="3225" spans="1:1" x14ac:dyDescent="0.25">
      <c r="A3225" s="214"/>
    </row>
    <row r="3226" spans="1:1" x14ac:dyDescent="0.25">
      <c r="A3226" s="214"/>
    </row>
    <row r="3227" spans="1:1" x14ac:dyDescent="0.25">
      <c r="A3227" s="214"/>
    </row>
    <row r="3228" spans="1:1" x14ac:dyDescent="0.25">
      <c r="A3228" s="214"/>
    </row>
    <row r="3229" spans="1:1" x14ac:dyDescent="0.25">
      <c r="A3229" s="214"/>
    </row>
    <row r="3230" spans="1:1" x14ac:dyDescent="0.25">
      <c r="A3230" s="214"/>
    </row>
    <row r="3231" spans="1:1" x14ac:dyDescent="0.25">
      <c r="A3231" s="214"/>
    </row>
    <row r="3232" spans="1:1" x14ac:dyDescent="0.25">
      <c r="A3232" s="214"/>
    </row>
    <row r="3233" spans="1:1" x14ac:dyDescent="0.25">
      <c r="A3233" s="214"/>
    </row>
    <row r="3234" spans="1:1" x14ac:dyDescent="0.25">
      <c r="A3234" s="214"/>
    </row>
    <row r="3235" spans="1:1" x14ac:dyDescent="0.25">
      <c r="A3235" s="214"/>
    </row>
    <row r="3236" spans="1:1" x14ac:dyDescent="0.25">
      <c r="A3236" s="214"/>
    </row>
    <row r="3237" spans="1:1" x14ac:dyDescent="0.25">
      <c r="A3237" s="214"/>
    </row>
    <row r="3238" spans="1:1" x14ac:dyDescent="0.25">
      <c r="A3238" s="214"/>
    </row>
    <row r="3239" spans="1:1" x14ac:dyDescent="0.25">
      <c r="A3239" s="214"/>
    </row>
    <row r="3240" spans="1:1" x14ac:dyDescent="0.25">
      <c r="A3240" s="214"/>
    </row>
    <row r="3241" spans="1:1" x14ac:dyDescent="0.25">
      <c r="A3241" s="214"/>
    </row>
    <row r="3242" spans="1:1" x14ac:dyDescent="0.25">
      <c r="A3242" s="214"/>
    </row>
    <row r="3243" spans="1:1" x14ac:dyDescent="0.25">
      <c r="A3243" s="214"/>
    </row>
    <row r="3244" spans="1:1" x14ac:dyDescent="0.25">
      <c r="A3244" s="214"/>
    </row>
    <row r="3245" spans="1:1" x14ac:dyDescent="0.25">
      <c r="A3245" s="214"/>
    </row>
    <row r="3246" spans="1:1" x14ac:dyDescent="0.25">
      <c r="A3246" s="214"/>
    </row>
    <row r="3247" spans="1:1" x14ac:dyDescent="0.25">
      <c r="A3247" s="214"/>
    </row>
    <row r="3248" spans="1:1" x14ac:dyDescent="0.25">
      <c r="A3248" s="214"/>
    </row>
    <row r="3249" spans="1:1" x14ac:dyDescent="0.25">
      <c r="A3249" s="214"/>
    </row>
    <row r="3250" spans="1:1" x14ac:dyDescent="0.25">
      <c r="A3250" s="214"/>
    </row>
    <row r="3251" spans="1:1" x14ac:dyDescent="0.25">
      <c r="A3251" s="214"/>
    </row>
    <row r="3252" spans="1:1" x14ac:dyDescent="0.25">
      <c r="A3252" s="214"/>
    </row>
    <row r="3253" spans="1:1" x14ac:dyDescent="0.25">
      <c r="A3253" s="214"/>
    </row>
    <row r="3254" spans="1:1" x14ac:dyDescent="0.25">
      <c r="A3254" s="214"/>
    </row>
    <row r="3255" spans="1:1" x14ac:dyDescent="0.25">
      <c r="A3255" s="214"/>
    </row>
    <row r="3256" spans="1:1" x14ac:dyDescent="0.25">
      <c r="A3256" s="214"/>
    </row>
    <row r="3257" spans="1:1" x14ac:dyDescent="0.25">
      <c r="A3257" s="214"/>
    </row>
    <row r="3258" spans="1:1" x14ac:dyDescent="0.25">
      <c r="A3258" s="214"/>
    </row>
    <row r="3259" spans="1:1" x14ac:dyDescent="0.25">
      <c r="A3259" s="214"/>
    </row>
    <row r="3260" spans="1:1" x14ac:dyDescent="0.25">
      <c r="A3260" s="214"/>
    </row>
    <row r="3261" spans="1:1" x14ac:dyDescent="0.25">
      <c r="A3261" s="214"/>
    </row>
    <row r="3262" spans="1:1" x14ac:dyDescent="0.25">
      <c r="A3262" s="214"/>
    </row>
    <row r="3263" spans="1:1" x14ac:dyDescent="0.25">
      <c r="A3263" s="214"/>
    </row>
    <row r="3264" spans="1:1" x14ac:dyDescent="0.25">
      <c r="A3264" s="214"/>
    </row>
    <row r="3265" spans="1:1" x14ac:dyDescent="0.25">
      <c r="A3265" s="214"/>
    </row>
    <row r="3266" spans="1:1" x14ac:dyDescent="0.25">
      <c r="A3266" s="214"/>
    </row>
    <row r="3267" spans="1:1" x14ac:dyDescent="0.25">
      <c r="A3267" s="214"/>
    </row>
    <row r="3268" spans="1:1" x14ac:dyDescent="0.25">
      <c r="A3268" s="214"/>
    </row>
    <row r="3269" spans="1:1" x14ac:dyDescent="0.25">
      <c r="A3269" s="214"/>
    </row>
    <row r="3270" spans="1:1" x14ac:dyDescent="0.25">
      <c r="A3270" s="214"/>
    </row>
    <row r="3271" spans="1:1" x14ac:dyDescent="0.25">
      <c r="A3271" s="214"/>
    </row>
    <row r="3272" spans="1:1" x14ac:dyDescent="0.25">
      <c r="A3272" s="214"/>
    </row>
    <row r="3273" spans="1:1" x14ac:dyDescent="0.25">
      <c r="A3273" s="214"/>
    </row>
    <row r="3274" spans="1:1" x14ac:dyDescent="0.25">
      <c r="A3274" s="214"/>
    </row>
    <row r="3275" spans="1:1" x14ac:dyDescent="0.25">
      <c r="A3275" s="214"/>
    </row>
    <row r="3276" spans="1:1" x14ac:dyDescent="0.25">
      <c r="A3276" s="214"/>
    </row>
    <row r="3277" spans="1:1" x14ac:dyDescent="0.25">
      <c r="A3277" s="214"/>
    </row>
    <row r="3278" spans="1:1" x14ac:dyDescent="0.25">
      <c r="A3278" s="214"/>
    </row>
    <row r="3279" spans="1:1" x14ac:dyDescent="0.25">
      <c r="A3279" s="214"/>
    </row>
    <row r="3280" spans="1:1" x14ac:dyDescent="0.25">
      <c r="A3280" s="214"/>
    </row>
    <row r="3281" spans="1:1" x14ac:dyDescent="0.25">
      <c r="A3281" s="214"/>
    </row>
    <row r="3282" spans="1:1" x14ac:dyDescent="0.25">
      <c r="A3282" s="214"/>
    </row>
    <row r="3283" spans="1:1" x14ac:dyDescent="0.25">
      <c r="A3283" s="214"/>
    </row>
    <row r="3284" spans="1:1" x14ac:dyDescent="0.25">
      <c r="A3284" s="214"/>
    </row>
    <row r="3285" spans="1:1" x14ac:dyDescent="0.25">
      <c r="A3285" s="214"/>
    </row>
    <row r="3286" spans="1:1" x14ac:dyDescent="0.25">
      <c r="A3286" s="214"/>
    </row>
    <row r="3287" spans="1:1" x14ac:dyDescent="0.25">
      <c r="A3287" s="214"/>
    </row>
    <row r="3288" spans="1:1" x14ac:dyDescent="0.25">
      <c r="A3288" s="214"/>
    </row>
    <row r="3289" spans="1:1" x14ac:dyDescent="0.25">
      <c r="A3289" s="214"/>
    </row>
    <row r="3290" spans="1:1" x14ac:dyDescent="0.25">
      <c r="A3290" s="214"/>
    </row>
    <row r="3291" spans="1:1" x14ac:dyDescent="0.25">
      <c r="A3291" s="214"/>
    </row>
    <row r="3292" spans="1:1" x14ac:dyDescent="0.25">
      <c r="A3292" s="214"/>
    </row>
    <row r="3293" spans="1:1" x14ac:dyDescent="0.25">
      <c r="A3293" s="214"/>
    </row>
    <row r="3294" spans="1:1" x14ac:dyDescent="0.25">
      <c r="A3294" s="214"/>
    </row>
    <row r="3295" spans="1:1" x14ac:dyDescent="0.25">
      <c r="A3295" s="214"/>
    </row>
    <row r="3296" spans="1:1" x14ac:dyDescent="0.25">
      <c r="A3296" s="214"/>
    </row>
    <row r="3297" spans="1:1" x14ac:dyDescent="0.25">
      <c r="A3297" s="214"/>
    </row>
    <row r="3298" spans="1:1" x14ac:dyDescent="0.25">
      <c r="A3298" s="214"/>
    </row>
    <row r="3299" spans="1:1" x14ac:dyDescent="0.25">
      <c r="A3299" s="214"/>
    </row>
    <row r="3300" spans="1:1" x14ac:dyDescent="0.25">
      <c r="A3300" s="214"/>
    </row>
    <row r="3301" spans="1:1" x14ac:dyDescent="0.25">
      <c r="A3301" s="214"/>
    </row>
    <row r="3302" spans="1:1" x14ac:dyDescent="0.25">
      <c r="A3302" s="214"/>
    </row>
    <row r="3303" spans="1:1" x14ac:dyDescent="0.25">
      <c r="A3303" s="214"/>
    </row>
    <row r="3304" spans="1:1" x14ac:dyDescent="0.25">
      <c r="A3304" s="214"/>
    </row>
    <row r="3305" spans="1:1" x14ac:dyDescent="0.25">
      <c r="A3305" s="214"/>
    </row>
    <row r="3306" spans="1:1" x14ac:dyDescent="0.25">
      <c r="A3306" s="214"/>
    </row>
    <row r="3307" spans="1:1" x14ac:dyDescent="0.25">
      <c r="A3307" s="214"/>
    </row>
    <row r="3308" spans="1:1" x14ac:dyDescent="0.25">
      <c r="A3308" s="214"/>
    </row>
    <row r="3309" spans="1:1" x14ac:dyDescent="0.25">
      <c r="A3309" s="214"/>
    </row>
    <row r="3310" spans="1:1" x14ac:dyDescent="0.25">
      <c r="A3310" s="214"/>
    </row>
    <row r="3311" spans="1:1" x14ac:dyDescent="0.25">
      <c r="A3311" s="214"/>
    </row>
    <row r="3312" spans="1:1" x14ac:dyDescent="0.25">
      <c r="A3312" s="214"/>
    </row>
    <row r="3313" spans="1:1" x14ac:dyDescent="0.25">
      <c r="A3313" s="214"/>
    </row>
    <row r="3314" spans="1:1" x14ac:dyDescent="0.25">
      <c r="A3314" s="214"/>
    </row>
    <row r="3315" spans="1:1" x14ac:dyDescent="0.25">
      <c r="A3315" s="214"/>
    </row>
    <row r="3316" spans="1:1" x14ac:dyDescent="0.25">
      <c r="A3316" s="214"/>
    </row>
    <row r="3317" spans="1:1" x14ac:dyDescent="0.25">
      <c r="A3317" s="214"/>
    </row>
    <row r="3318" spans="1:1" x14ac:dyDescent="0.25">
      <c r="A3318" s="214"/>
    </row>
    <row r="3319" spans="1:1" x14ac:dyDescent="0.25">
      <c r="A3319" s="214"/>
    </row>
    <row r="3320" spans="1:1" x14ac:dyDescent="0.25">
      <c r="A3320" s="214"/>
    </row>
    <row r="3321" spans="1:1" x14ac:dyDescent="0.25">
      <c r="A3321" s="214"/>
    </row>
    <row r="3322" spans="1:1" x14ac:dyDescent="0.25">
      <c r="A3322" s="214"/>
    </row>
    <row r="3323" spans="1:1" x14ac:dyDescent="0.25">
      <c r="A3323" s="214"/>
    </row>
    <row r="3324" spans="1:1" x14ac:dyDescent="0.25">
      <c r="A3324" s="214"/>
    </row>
    <row r="3325" spans="1:1" x14ac:dyDescent="0.25">
      <c r="A3325" s="214"/>
    </row>
    <row r="3326" spans="1:1" x14ac:dyDescent="0.25">
      <c r="A3326" s="214"/>
    </row>
    <row r="3327" spans="1:1" x14ac:dyDescent="0.25">
      <c r="A3327" s="214"/>
    </row>
    <row r="3328" spans="1:1" x14ac:dyDescent="0.25">
      <c r="A3328" s="214"/>
    </row>
    <row r="3329" spans="1:1" x14ac:dyDescent="0.25">
      <c r="A3329" s="214"/>
    </row>
    <row r="3330" spans="1:1" x14ac:dyDescent="0.25">
      <c r="A3330" s="214"/>
    </row>
    <row r="3331" spans="1:1" x14ac:dyDescent="0.25">
      <c r="A3331" s="214"/>
    </row>
    <row r="3332" spans="1:1" x14ac:dyDescent="0.25">
      <c r="A3332" s="214"/>
    </row>
    <row r="3333" spans="1:1" x14ac:dyDescent="0.25">
      <c r="A3333" s="214"/>
    </row>
    <row r="3334" spans="1:1" x14ac:dyDescent="0.25">
      <c r="A3334" s="214"/>
    </row>
    <row r="3335" spans="1:1" x14ac:dyDescent="0.25">
      <c r="A3335" s="214"/>
    </row>
    <row r="3336" spans="1:1" x14ac:dyDescent="0.25">
      <c r="A3336" s="214"/>
    </row>
    <row r="3337" spans="1:1" x14ac:dyDescent="0.25">
      <c r="A3337" s="214"/>
    </row>
    <row r="3338" spans="1:1" x14ac:dyDescent="0.25">
      <c r="A3338" s="214"/>
    </row>
    <row r="3339" spans="1:1" x14ac:dyDescent="0.25">
      <c r="A3339" s="214"/>
    </row>
    <row r="3340" spans="1:1" x14ac:dyDescent="0.25">
      <c r="A3340" s="214"/>
    </row>
    <row r="3341" spans="1:1" x14ac:dyDescent="0.25">
      <c r="A3341" s="214"/>
    </row>
    <row r="3342" spans="1:1" x14ac:dyDescent="0.25">
      <c r="A3342" s="214"/>
    </row>
    <row r="3343" spans="1:1" x14ac:dyDescent="0.25">
      <c r="A3343" s="214"/>
    </row>
    <row r="3344" spans="1:1" x14ac:dyDescent="0.25">
      <c r="A3344" s="214"/>
    </row>
    <row r="3345" spans="1:1" x14ac:dyDescent="0.25">
      <c r="A3345" s="214"/>
    </row>
    <row r="3346" spans="1:1" x14ac:dyDescent="0.25">
      <c r="A3346" s="214"/>
    </row>
    <row r="3347" spans="1:1" x14ac:dyDescent="0.25">
      <c r="A3347" s="214"/>
    </row>
    <row r="3348" spans="1:1" x14ac:dyDescent="0.25">
      <c r="A3348" s="214"/>
    </row>
    <row r="3349" spans="1:1" x14ac:dyDescent="0.25">
      <c r="A3349" s="214"/>
    </row>
    <row r="3350" spans="1:1" x14ac:dyDescent="0.25">
      <c r="A3350" s="214"/>
    </row>
    <row r="3351" spans="1:1" x14ac:dyDescent="0.25">
      <c r="A3351" s="214"/>
    </row>
    <row r="3352" spans="1:1" x14ac:dyDescent="0.25">
      <c r="A3352" s="214"/>
    </row>
    <row r="3353" spans="1:1" x14ac:dyDescent="0.25">
      <c r="A3353" s="214"/>
    </row>
    <row r="3354" spans="1:1" x14ac:dyDescent="0.25">
      <c r="A3354" s="214"/>
    </row>
    <row r="3355" spans="1:1" x14ac:dyDescent="0.25">
      <c r="A3355" s="214"/>
    </row>
    <row r="3356" spans="1:1" x14ac:dyDescent="0.25">
      <c r="A3356" s="214"/>
    </row>
    <row r="3357" spans="1:1" x14ac:dyDescent="0.25">
      <c r="A3357" s="214"/>
    </row>
    <row r="3358" spans="1:1" x14ac:dyDescent="0.25">
      <c r="A3358" s="214"/>
    </row>
    <row r="3359" spans="1:1" x14ac:dyDescent="0.25">
      <c r="A3359" s="214"/>
    </row>
    <row r="3360" spans="1:1" x14ac:dyDescent="0.25">
      <c r="A3360" s="214"/>
    </row>
    <row r="3361" spans="1:1" x14ac:dyDescent="0.25">
      <c r="A3361" s="214"/>
    </row>
    <row r="3362" spans="1:1" x14ac:dyDescent="0.25">
      <c r="A3362" s="214"/>
    </row>
    <row r="3363" spans="1:1" x14ac:dyDescent="0.25">
      <c r="A3363" s="214"/>
    </row>
    <row r="3364" spans="1:1" x14ac:dyDescent="0.25">
      <c r="A3364" s="214"/>
    </row>
    <row r="3365" spans="1:1" x14ac:dyDescent="0.25">
      <c r="A3365" s="214"/>
    </row>
    <row r="3366" spans="1:1" x14ac:dyDescent="0.25">
      <c r="A3366" s="214"/>
    </row>
    <row r="3367" spans="1:1" x14ac:dyDescent="0.25">
      <c r="A3367" s="214"/>
    </row>
    <row r="3368" spans="1:1" x14ac:dyDescent="0.25">
      <c r="A3368" s="214"/>
    </row>
    <row r="3369" spans="1:1" x14ac:dyDescent="0.25">
      <c r="A3369" s="214"/>
    </row>
    <row r="3370" spans="1:1" x14ac:dyDescent="0.25">
      <c r="A3370" s="214"/>
    </row>
    <row r="3371" spans="1:1" x14ac:dyDescent="0.25">
      <c r="A3371" s="214"/>
    </row>
    <row r="3372" spans="1:1" x14ac:dyDescent="0.25">
      <c r="A3372" s="214"/>
    </row>
    <row r="3373" spans="1:1" x14ac:dyDescent="0.25">
      <c r="A3373" s="214"/>
    </row>
    <row r="3374" spans="1:1" x14ac:dyDescent="0.25">
      <c r="A3374" s="214"/>
    </row>
    <row r="3375" spans="1:1" x14ac:dyDescent="0.25">
      <c r="A3375" s="214"/>
    </row>
    <row r="3376" spans="1:1" x14ac:dyDescent="0.25">
      <c r="A3376" s="214"/>
    </row>
    <row r="3377" spans="1:1" x14ac:dyDescent="0.25">
      <c r="A3377" s="214"/>
    </row>
    <row r="3378" spans="1:1" x14ac:dyDescent="0.25">
      <c r="A3378" s="214"/>
    </row>
    <row r="3379" spans="1:1" x14ac:dyDescent="0.25">
      <c r="A3379" s="214"/>
    </row>
    <row r="3380" spans="1:1" x14ac:dyDescent="0.25">
      <c r="A3380" s="214"/>
    </row>
    <row r="3381" spans="1:1" x14ac:dyDescent="0.25">
      <c r="A3381" s="214"/>
    </row>
    <row r="3382" spans="1:1" x14ac:dyDescent="0.25">
      <c r="A3382" s="214"/>
    </row>
    <row r="3383" spans="1:1" x14ac:dyDescent="0.25">
      <c r="A3383" s="214"/>
    </row>
    <row r="3384" spans="1:1" x14ac:dyDescent="0.25">
      <c r="A3384" s="214"/>
    </row>
    <row r="3385" spans="1:1" x14ac:dyDescent="0.25">
      <c r="A3385" s="214"/>
    </row>
    <row r="3386" spans="1:1" x14ac:dyDescent="0.25">
      <c r="A3386" s="214"/>
    </row>
    <row r="3387" spans="1:1" x14ac:dyDescent="0.25">
      <c r="A3387" s="214"/>
    </row>
    <row r="3388" spans="1:1" x14ac:dyDescent="0.25">
      <c r="A3388" s="214"/>
    </row>
    <row r="3389" spans="1:1" x14ac:dyDescent="0.25">
      <c r="A3389" s="214"/>
    </row>
    <row r="3390" spans="1:1" x14ac:dyDescent="0.25">
      <c r="A3390" s="214"/>
    </row>
    <row r="3391" spans="1:1" x14ac:dyDescent="0.25">
      <c r="A3391" s="214"/>
    </row>
    <row r="3392" spans="1:1" x14ac:dyDescent="0.25">
      <c r="A3392" s="214"/>
    </row>
    <row r="3393" spans="1:1" x14ac:dyDescent="0.25">
      <c r="A3393" s="214"/>
    </row>
    <row r="3394" spans="1:1" x14ac:dyDescent="0.25">
      <c r="A3394" s="214"/>
    </row>
    <row r="3395" spans="1:1" x14ac:dyDescent="0.25">
      <c r="A3395" s="214"/>
    </row>
    <row r="3396" spans="1:1" x14ac:dyDescent="0.25">
      <c r="A3396" s="214"/>
    </row>
    <row r="3397" spans="1:1" x14ac:dyDescent="0.25">
      <c r="A3397" s="214"/>
    </row>
    <row r="3398" spans="1:1" x14ac:dyDescent="0.25">
      <c r="A3398" s="214"/>
    </row>
    <row r="3399" spans="1:1" x14ac:dyDescent="0.25">
      <c r="A3399" s="214"/>
    </row>
    <row r="3400" spans="1:1" x14ac:dyDescent="0.25">
      <c r="A3400" s="214"/>
    </row>
    <row r="3401" spans="1:1" x14ac:dyDescent="0.25">
      <c r="A3401" s="214"/>
    </row>
    <row r="3402" spans="1:1" x14ac:dyDescent="0.25">
      <c r="A3402" s="214"/>
    </row>
    <row r="3403" spans="1:1" x14ac:dyDescent="0.25">
      <c r="A3403" s="214"/>
    </row>
    <row r="3404" spans="1:1" x14ac:dyDescent="0.25">
      <c r="A3404" s="214"/>
    </row>
    <row r="3405" spans="1:1" x14ac:dyDescent="0.25">
      <c r="A3405" s="214"/>
    </row>
    <row r="3406" spans="1:1" x14ac:dyDescent="0.25">
      <c r="A3406" s="214"/>
    </row>
    <row r="3407" spans="1:1" x14ac:dyDescent="0.25">
      <c r="A3407" s="214"/>
    </row>
    <row r="3408" spans="1:1" x14ac:dyDescent="0.25">
      <c r="A3408" s="214"/>
    </row>
    <row r="3409" spans="1:1" x14ac:dyDescent="0.25">
      <c r="A3409" s="214"/>
    </row>
    <row r="3410" spans="1:1" x14ac:dyDescent="0.25">
      <c r="A3410" s="214"/>
    </row>
    <row r="3411" spans="1:1" x14ac:dyDescent="0.25">
      <c r="A3411" s="214"/>
    </row>
    <row r="3412" spans="1:1" x14ac:dyDescent="0.25">
      <c r="A3412" s="214"/>
    </row>
    <row r="3413" spans="1:1" x14ac:dyDescent="0.25">
      <c r="A3413" s="214"/>
    </row>
    <row r="3414" spans="1:1" x14ac:dyDescent="0.25">
      <c r="A3414" s="214"/>
    </row>
    <row r="3415" spans="1:1" x14ac:dyDescent="0.25">
      <c r="A3415" s="214"/>
    </row>
    <row r="3416" spans="1:1" x14ac:dyDescent="0.25">
      <c r="A3416" s="214"/>
    </row>
    <row r="3417" spans="1:1" x14ac:dyDescent="0.25">
      <c r="A3417" s="214"/>
    </row>
    <row r="3418" spans="1:1" x14ac:dyDescent="0.25">
      <c r="A3418" s="214"/>
    </row>
    <row r="3419" spans="1:1" x14ac:dyDescent="0.25">
      <c r="A3419" s="214"/>
    </row>
    <row r="3420" spans="1:1" x14ac:dyDescent="0.25">
      <c r="A3420" s="214"/>
    </row>
    <row r="3421" spans="1:1" x14ac:dyDescent="0.25">
      <c r="A3421" s="214"/>
    </row>
    <row r="3422" spans="1:1" x14ac:dyDescent="0.25">
      <c r="A3422" s="214"/>
    </row>
    <row r="3423" spans="1:1" x14ac:dyDescent="0.25">
      <c r="A3423" s="214"/>
    </row>
    <row r="3424" spans="1:1" x14ac:dyDescent="0.25">
      <c r="A3424" s="214"/>
    </row>
    <row r="3425" spans="1:1" x14ac:dyDescent="0.25">
      <c r="A3425" s="214"/>
    </row>
    <row r="3426" spans="1:1" x14ac:dyDescent="0.25">
      <c r="A3426" s="214"/>
    </row>
    <row r="3427" spans="1:1" x14ac:dyDescent="0.25">
      <c r="A3427" s="214"/>
    </row>
    <row r="3428" spans="1:1" x14ac:dyDescent="0.25">
      <c r="A3428" s="214"/>
    </row>
    <row r="3429" spans="1:1" x14ac:dyDescent="0.25">
      <c r="A3429" s="214"/>
    </row>
    <row r="3430" spans="1:1" x14ac:dyDescent="0.25">
      <c r="A3430" s="214"/>
    </row>
    <row r="3431" spans="1:1" x14ac:dyDescent="0.25">
      <c r="A3431" s="214"/>
    </row>
    <row r="3432" spans="1:1" x14ac:dyDescent="0.25">
      <c r="A3432" s="214"/>
    </row>
    <row r="3433" spans="1:1" x14ac:dyDescent="0.25">
      <c r="A3433" s="214"/>
    </row>
    <row r="3434" spans="1:1" x14ac:dyDescent="0.25">
      <c r="A3434" s="214"/>
    </row>
    <row r="3435" spans="1:1" x14ac:dyDescent="0.25">
      <c r="A3435" s="214"/>
    </row>
    <row r="3436" spans="1:1" x14ac:dyDescent="0.25">
      <c r="A3436" s="214"/>
    </row>
    <row r="3437" spans="1:1" x14ac:dyDescent="0.25">
      <c r="A3437" s="214"/>
    </row>
    <row r="3438" spans="1:1" x14ac:dyDescent="0.25">
      <c r="A3438" s="214"/>
    </row>
    <row r="3439" spans="1:1" x14ac:dyDescent="0.25">
      <c r="A3439" s="214"/>
    </row>
    <row r="3440" spans="1:1" x14ac:dyDescent="0.25">
      <c r="A3440" s="214"/>
    </row>
    <row r="3441" spans="1:1" x14ac:dyDescent="0.25">
      <c r="A3441" s="214"/>
    </row>
    <row r="3442" spans="1:1" x14ac:dyDescent="0.25">
      <c r="A3442" s="214"/>
    </row>
    <row r="3443" spans="1:1" x14ac:dyDescent="0.25">
      <c r="A3443" s="214"/>
    </row>
    <row r="3444" spans="1:1" x14ac:dyDescent="0.25">
      <c r="A3444" s="214"/>
    </row>
    <row r="3445" spans="1:1" x14ac:dyDescent="0.25">
      <c r="A3445" s="214"/>
    </row>
    <row r="3446" spans="1:1" x14ac:dyDescent="0.25">
      <c r="A3446" s="214"/>
    </row>
    <row r="3447" spans="1:1" x14ac:dyDescent="0.25">
      <c r="A3447" s="214"/>
    </row>
    <row r="3448" spans="1:1" x14ac:dyDescent="0.25">
      <c r="A3448" s="214"/>
    </row>
    <row r="3449" spans="1:1" x14ac:dyDescent="0.25">
      <c r="A3449" s="214"/>
    </row>
    <row r="3450" spans="1:1" x14ac:dyDescent="0.25">
      <c r="A3450" s="214"/>
    </row>
    <row r="3451" spans="1:1" x14ac:dyDescent="0.25">
      <c r="A3451" s="214"/>
    </row>
    <row r="3452" spans="1:1" x14ac:dyDescent="0.25">
      <c r="A3452" s="214"/>
    </row>
    <row r="3453" spans="1:1" x14ac:dyDescent="0.25">
      <c r="A3453" s="214"/>
    </row>
    <row r="3454" spans="1:1" x14ac:dyDescent="0.25">
      <c r="A3454" s="214"/>
    </row>
    <row r="3455" spans="1:1" x14ac:dyDescent="0.25">
      <c r="A3455" s="214"/>
    </row>
    <row r="3456" spans="1:1" x14ac:dyDescent="0.25">
      <c r="A3456" s="214"/>
    </row>
    <row r="3457" spans="1:1" x14ac:dyDescent="0.25">
      <c r="A3457" s="214"/>
    </row>
    <row r="3458" spans="1:1" x14ac:dyDescent="0.25">
      <c r="A3458" s="214"/>
    </row>
    <row r="3459" spans="1:1" x14ac:dyDescent="0.25">
      <c r="A3459" s="214"/>
    </row>
    <row r="3460" spans="1:1" x14ac:dyDescent="0.25">
      <c r="A3460" s="214"/>
    </row>
    <row r="3461" spans="1:1" x14ac:dyDescent="0.25">
      <c r="A3461" s="214"/>
    </row>
    <row r="3462" spans="1:1" x14ac:dyDescent="0.25">
      <c r="A3462" s="214"/>
    </row>
    <row r="3463" spans="1:1" x14ac:dyDescent="0.25">
      <c r="A3463" s="214"/>
    </row>
    <row r="3464" spans="1:1" x14ac:dyDescent="0.25">
      <c r="A3464" s="214"/>
    </row>
    <row r="3465" spans="1:1" x14ac:dyDescent="0.25">
      <c r="A3465" s="214"/>
    </row>
    <row r="3466" spans="1:1" x14ac:dyDescent="0.25">
      <c r="A3466" s="214"/>
    </row>
    <row r="3467" spans="1:1" x14ac:dyDescent="0.25">
      <c r="A3467" s="214"/>
    </row>
    <row r="3468" spans="1:1" x14ac:dyDescent="0.25">
      <c r="A3468" s="214"/>
    </row>
    <row r="3469" spans="1:1" x14ac:dyDescent="0.25">
      <c r="A3469" s="214"/>
    </row>
    <row r="3470" spans="1:1" x14ac:dyDescent="0.25">
      <c r="A3470" s="214"/>
    </row>
    <row r="3471" spans="1:1" x14ac:dyDescent="0.25">
      <c r="A3471" s="214"/>
    </row>
    <row r="3472" spans="1:1" x14ac:dyDescent="0.25">
      <c r="A3472" s="214"/>
    </row>
    <row r="3473" spans="1:1" x14ac:dyDescent="0.25">
      <c r="A3473" s="214"/>
    </row>
    <row r="3474" spans="1:1" x14ac:dyDescent="0.25">
      <c r="A3474" s="214"/>
    </row>
    <row r="3475" spans="1:1" x14ac:dyDescent="0.25">
      <c r="A3475" s="214"/>
    </row>
    <row r="3476" spans="1:1" x14ac:dyDescent="0.25">
      <c r="A3476" s="214"/>
    </row>
    <row r="3477" spans="1:1" x14ac:dyDescent="0.25">
      <c r="A3477" s="214"/>
    </row>
    <row r="3478" spans="1:1" x14ac:dyDescent="0.25">
      <c r="A3478" s="214"/>
    </row>
    <row r="3479" spans="1:1" x14ac:dyDescent="0.25">
      <c r="A3479" s="214"/>
    </row>
    <row r="3480" spans="1:1" x14ac:dyDescent="0.25">
      <c r="A3480" s="214"/>
    </row>
    <row r="3481" spans="1:1" x14ac:dyDescent="0.25">
      <c r="A3481" s="214"/>
    </row>
    <row r="3482" spans="1:1" x14ac:dyDescent="0.25">
      <c r="A3482" s="214"/>
    </row>
    <row r="3483" spans="1:1" x14ac:dyDescent="0.25">
      <c r="A3483" s="214"/>
    </row>
    <row r="3484" spans="1:1" x14ac:dyDescent="0.25">
      <c r="A3484" s="214"/>
    </row>
    <row r="3485" spans="1:1" x14ac:dyDescent="0.25">
      <c r="A3485" s="214"/>
    </row>
    <row r="3486" spans="1:1" x14ac:dyDescent="0.25">
      <c r="A3486" s="214"/>
    </row>
    <row r="3487" spans="1:1" x14ac:dyDescent="0.25">
      <c r="A3487" s="214"/>
    </row>
    <row r="3488" spans="1:1" x14ac:dyDescent="0.25">
      <c r="A3488" s="214"/>
    </row>
    <row r="3489" spans="1:1" x14ac:dyDescent="0.25">
      <c r="A3489" s="214"/>
    </row>
    <row r="3490" spans="1:1" x14ac:dyDescent="0.25">
      <c r="A3490" s="214"/>
    </row>
    <row r="3491" spans="1:1" x14ac:dyDescent="0.25">
      <c r="A3491" s="214"/>
    </row>
    <row r="3492" spans="1:1" x14ac:dyDescent="0.25">
      <c r="A3492" s="214"/>
    </row>
    <row r="3493" spans="1:1" x14ac:dyDescent="0.25">
      <c r="A3493" s="214"/>
    </row>
    <row r="3494" spans="1:1" x14ac:dyDescent="0.25">
      <c r="A3494" s="214"/>
    </row>
    <row r="3495" spans="1:1" x14ac:dyDescent="0.25">
      <c r="A3495" s="214"/>
    </row>
    <row r="3496" spans="1:1" x14ac:dyDescent="0.25">
      <c r="A3496" s="214"/>
    </row>
    <row r="3497" spans="1:1" x14ac:dyDescent="0.25">
      <c r="A3497" s="214"/>
    </row>
    <row r="3498" spans="1:1" x14ac:dyDescent="0.25">
      <c r="A3498" s="214"/>
    </row>
    <row r="3499" spans="1:1" x14ac:dyDescent="0.25">
      <c r="A3499" s="214"/>
    </row>
    <row r="3500" spans="1:1" x14ac:dyDescent="0.25">
      <c r="A3500" s="214"/>
    </row>
    <row r="3501" spans="1:1" x14ac:dyDescent="0.25">
      <c r="A3501" s="214"/>
    </row>
    <row r="3502" spans="1:1" x14ac:dyDescent="0.25">
      <c r="A3502" s="214"/>
    </row>
    <row r="3503" spans="1:1" x14ac:dyDescent="0.25">
      <c r="A3503" s="214"/>
    </row>
    <row r="3504" spans="1:1" x14ac:dyDescent="0.25">
      <c r="A3504" s="214"/>
    </row>
    <row r="3505" spans="1:1" x14ac:dyDescent="0.25">
      <c r="A3505" s="214"/>
    </row>
    <row r="3506" spans="1:1" x14ac:dyDescent="0.25">
      <c r="A3506" s="214"/>
    </row>
    <row r="3507" spans="1:1" x14ac:dyDescent="0.25">
      <c r="A3507" s="214"/>
    </row>
    <row r="3508" spans="1:1" x14ac:dyDescent="0.25">
      <c r="A3508" s="214"/>
    </row>
    <row r="3509" spans="1:1" x14ac:dyDescent="0.25">
      <c r="A3509" s="214"/>
    </row>
    <row r="3510" spans="1:1" x14ac:dyDescent="0.25">
      <c r="A3510" s="214"/>
    </row>
    <row r="3511" spans="1:1" x14ac:dyDescent="0.25">
      <c r="A3511" s="214"/>
    </row>
    <row r="3512" spans="1:1" x14ac:dyDescent="0.25">
      <c r="A3512" s="214"/>
    </row>
    <row r="3513" spans="1:1" x14ac:dyDescent="0.25">
      <c r="A3513" s="214"/>
    </row>
    <row r="3514" spans="1:1" x14ac:dyDescent="0.25">
      <c r="A3514" s="214"/>
    </row>
    <row r="3515" spans="1:1" x14ac:dyDescent="0.25">
      <c r="A3515" s="214"/>
    </row>
    <row r="3516" spans="1:1" x14ac:dyDescent="0.25">
      <c r="A3516" s="214"/>
    </row>
    <row r="3517" spans="1:1" x14ac:dyDescent="0.25">
      <c r="A3517" s="214"/>
    </row>
    <row r="3518" spans="1:1" x14ac:dyDescent="0.25">
      <c r="A3518" s="214"/>
    </row>
    <row r="3519" spans="1:1" x14ac:dyDescent="0.25">
      <c r="A3519" s="214"/>
    </row>
    <row r="3520" spans="1:1" x14ac:dyDescent="0.25">
      <c r="A3520" s="214"/>
    </row>
    <row r="3521" spans="1:1" x14ac:dyDescent="0.25">
      <c r="A3521" s="214"/>
    </row>
    <row r="3522" spans="1:1" x14ac:dyDescent="0.25">
      <c r="A3522" s="214"/>
    </row>
    <row r="3523" spans="1:1" x14ac:dyDescent="0.25">
      <c r="A3523" s="214"/>
    </row>
    <row r="3524" spans="1:1" x14ac:dyDescent="0.25">
      <c r="A3524" s="214"/>
    </row>
    <row r="3525" spans="1:1" x14ac:dyDescent="0.25">
      <c r="A3525" s="214"/>
    </row>
    <row r="3526" spans="1:1" x14ac:dyDescent="0.25">
      <c r="A3526" s="214"/>
    </row>
    <row r="3527" spans="1:1" x14ac:dyDescent="0.25">
      <c r="A3527" s="214"/>
    </row>
    <row r="3528" spans="1:1" x14ac:dyDescent="0.25">
      <c r="A3528" s="214"/>
    </row>
    <row r="3529" spans="1:1" x14ac:dyDescent="0.25">
      <c r="A3529" s="214"/>
    </row>
    <row r="3530" spans="1:1" x14ac:dyDescent="0.25">
      <c r="A3530" s="214"/>
    </row>
    <row r="3531" spans="1:1" x14ac:dyDescent="0.25">
      <c r="A3531" s="214"/>
    </row>
    <row r="3532" spans="1:1" x14ac:dyDescent="0.25">
      <c r="A3532" s="214"/>
    </row>
    <row r="3533" spans="1:1" x14ac:dyDescent="0.25">
      <c r="A3533" s="214"/>
    </row>
    <row r="3534" spans="1:1" x14ac:dyDescent="0.25">
      <c r="A3534" s="214"/>
    </row>
    <row r="3535" spans="1:1" x14ac:dyDescent="0.25">
      <c r="A3535" s="214"/>
    </row>
    <row r="3536" spans="1:1" x14ac:dyDescent="0.25">
      <c r="A3536" s="214"/>
    </row>
    <row r="3537" spans="1:1" x14ac:dyDescent="0.25">
      <c r="A3537" s="214"/>
    </row>
    <row r="3538" spans="1:1" x14ac:dyDescent="0.25">
      <c r="A3538" s="214"/>
    </row>
    <row r="3539" spans="1:1" x14ac:dyDescent="0.25">
      <c r="A3539" s="214"/>
    </row>
    <row r="3540" spans="1:1" x14ac:dyDescent="0.25">
      <c r="A3540" s="214"/>
    </row>
    <row r="3541" spans="1:1" x14ac:dyDescent="0.25">
      <c r="A3541" s="214"/>
    </row>
    <row r="3542" spans="1:1" x14ac:dyDescent="0.25">
      <c r="A3542" s="214"/>
    </row>
    <row r="3543" spans="1:1" x14ac:dyDescent="0.25">
      <c r="A3543" s="214"/>
    </row>
    <row r="3544" spans="1:1" x14ac:dyDescent="0.25">
      <c r="A3544" s="214"/>
    </row>
    <row r="3545" spans="1:1" x14ac:dyDescent="0.25">
      <c r="A3545" s="214"/>
    </row>
    <row r="3546" spans="1:1" x14ac:dyDescent="0.25">
      <c r="A3546" s="214"/>
    </row>
    <row r="3547" spans="1:1" x14ac:dyDescent="0.25">
      <c r="A3547" s="214"/>
    </row>
    <row r="3548" spans="1:1" x14ac:dyDescent="0.25">
      <c r="A3548" s="214"/>
    </row>
    <row r="3549" spans="1:1" x14ac:dyDescent="0.25">
      <c r="A3549" s="214"/>
    </row>
    <row r="3550" spans="1:1" x14ac:dyDescent="0.25">
      <c r="A3550" s="214"/>
    </row>
    <row r="3551" spans="1:1" x14ac:dyDescent="0.25">
      <c r="A3551" s="214"/>
    </row>
    <row r="3552" spans="1:1" x14ac:dyDescent="0.25">
      <c r="A3552" s="214"/>
    </row>
    <row r="3553" spans="1:1" x14ac:dyDescent="0.25">
      <c r="A3553" s="214"/>
    </row>
    <row r="3554" spans="1:1" x14ac:dyDescent="0.25">
      <c r="A3554" s="214"/>
    </row>
    <row r="3555" spans="1:1" x14ac:dyDescent="0.25">
      <c r="A3555" s="214"/>
    </row>
    <row r="3556" spans="1:1" x14ac:dyDescent="0.25">
      <c r="A3556" s="214"/>
    </row>
    <row r="3557" spans="1:1" x14ac:dyDescent="0.25">
      <c r="A3557" s="214"/>
    </row>
    <row r="3558" spans="1:1" x14ac:dyDescent="0.25">
      <c r="A3558" s="214"/>
    </row>
    <row r="3559" spans="1:1" x14ac:dyDescent="0.25">
      <c r="A3559" s="214"/>
    </row>
    <row r="3560" spans="1:1" x14ac:dyDescent="0.25">
      <c r="A3560" s="214"/>
    </row>
    <row r="3561" spans="1:1" x14ac:dyDescent="0.25">
      <c r="A3561" s="214"/>
    </row>
    <row r="3562" spans="1:1" x14ac:dyDescent="0.25">
      <c r="A3562" s="214"/>
    </row>
    <row r="3563" spans="1:1" x14ac:dyDescent="0.25">
      <c r="A3563" s="214"/>
    </row>
    <row r="3564" spans="1:1" x14ac:dyDescent="0.25">
      <c r="A3564" s="214"/>
    </row>
    <row r="3565" spans="1:1" x14ac:dyDescent="0.25">
      <c r="A3565" s="214"/>
    </row>
    <row r="3566" spans="1:1" x14ac:dyDescent="0.25">
      <c r="A3566" s="214"/>
    </row>
    <row r="3567" spans="1:1" x14ac:dyDescent="0.25">
      <c r="A3567" s="214"/>
    </row>
    <row r="3568" spans="1:1" x14ac:dyDescent="0.25">
      <c r="A3568" s="214"/>
    </row>
    <row r="3569" spans="1:1" x14ac:dyDescent="0.25">
      <c r="A3569" s="214"/>
    </row>
    <row r="3570" spans="1:1" x14ac:dyDescent="0.25">
      <c r="A3570" s="214"/>
    </row>
    <row r="3571" spans="1:1" x14ac:dyDescent="0.25">
      <c r="A3571" s="214"/>
    </row>
    <row r="3572" spans="1:1" x14ac:dyDescent="0.25">
      <c r="A3572" s="214"/>
    </row>
    <row r="3573" spans="1:1" x14ac:dyDescent="0.25">
      <c r="A3573" s="214"/>
    </row>
    <row r="3574" spans="1:1" x14ac:dyDescent="0.25">
      <c r="A3574" s="214"/>
    </row>
    <row r="3575" spans="1:1" x14ac:dyDescent="0.25">
      <c r="A3575" s="214"/>
    </row>
    <row r="3576" spans="1:1" x14ac:dyDescent="0.25">
      <c r="A3576" s="214"/>
    </row>
    <row r="3577" spans="1:1" x14ac:dyDescent="0.25">
      <c r="A3577" s="214"/>
    </row>
    <row r="3578" spans="1:1" x14ac:dyDescent="0.25">
      <c r="A3578" s="214"/>
    </row>
    <row r="3579" spans="1:1" x14ac:dyDescent="0.25">
      <c r="A3579" s="214"/>
    </row>
    <row r="3580" spans="1:1" x14ac:dyDescent="0.25">
      <c r="A3580" s="214"/>
    </row>
    <row r="3581" spans="1:1" x14ac:dyDescent="0.25">
      <c r="A3581" s="214"/>
    </row>
    <row r="3582" spans="1:1" x14ac:dyDescent="0.25">
      <c r="A3582" s="214"/>
    </row>
    <row r="3583" spans="1:1" x14ac:dyDescent="0.25">
      <c r="A3583" s="214"/>
    </row>
    <row r="3584" spans="1:1" x14ac:dyDescent="0.25">
      <c r="A3584" s="214"/>
    </row>
    <row r="3585" spans="1:1" x14ac:dyDescent="0.25">
      <c r="A3585" s="214"/>
    </row>
    <row r="3586" spans="1:1" x14ac:dyDescent="0.25">
      <c r="A3586" s="214"/>
    </row>
    <row r="3587" spans="1:1" x14ac:dyDescent="0.25">
      <c r="A3587" s="214"/>
    </row>
    <row r="3588" spans="1:1" x14ac:dyDescent="0.25">
      <c r="A3588" s="214"/>
    </row>
    <row r="3589" spans="1:1" x14ac:dyDescent="0.25">
      <c r="A3589" s="214"/>
    </row>
    <row r="3590" spans="1:1" x14ac:dyDescent="0.25">
      <c r="A3590" s="214"/>
    </row>
    <row r="3591" spans="1:1" x14ac:dyDescent="0.25">
      <c r="A3591" s="214"/>
    </row>
    <row r="3592" spans="1:1" x14ac:dyDescent="0.25">
      <c r="A3592" s="214"/>
    </row>
    <row r="3593" spans="1:1" x14ac:dyDescent="0.25">
      <c r="A3593" s="214"/>
    </row>
    <row r="3594" spans="1:1" x14ac:dyDescent="0.25">
      <c r="A3594" s="214"/>
    </row>
    <row r="3595" spans="1:1" x14ac:dyDescent="0.25">
      <c r="A3595" s="214"/>
    </row>
    <row r="3596" spans="1:1" x14ac:dyDescent="0.25">
      <c r="A3596" s="214"/>
    </row>
    <row r="3597" spans="1:1" x14ac:dyDescent="0.25">
      <c r="A3597" s="214"/>
    </row>
    <row r="3598" spans="1:1" x14ac:dyDescent="0.25">
      <c r="A3598" s="214"/>
    </row>
    <row r="3599" spans="1:1" x14ac:dyDescent="0.25">
      <c r="A3599" s="214"/>
    </row>
    <row r="3600" spans="1:1" x14ac:dyDescent="0.25">
      <c r="A3600" s="214"/>
    </row>
    <row r="3601" spans="1:1" x14ac:dyDescent="0.25">
      <c r="A3601" s="214"/>
    </row>
    <row r="3602" spans="1:1" x14ac:dyDescent="0.25">
      <c r="A3602" s="214"/>
    </row>
    <row r="3603" spans="1:1" x14ac:dyDescent="0.25">
      <c r="A3603" s="214"/>
    </row>
    <row r="3604" spans="1:1" x14ac:dyDescent="0.25">
      <c r="A3604" s="214"/>
    </row>
    <row r="3605" spans="1:1" x14ac:dyDescent="0.25">
      <c r="A3605" s="214"/>
    </row>
    <row r="3606" spans="1:1" x14ac:dyDescent="0.25">
      <c r="A3606" s="214"/>
    </row>
    <row r="3607" spans="1:1" x14ac:dyDescent="0.25">
      <c r="A3607" s="214"/>
    </row>
    <row r="3608" spans="1:1" x14ac:dyDescent="0.25">
      <c r="A3608" s="214"/>
    </row>
    <row r="3609" spans="1:1" x14ac:dyDescent="0.25">
      <c r="A3609" s="214"/>
    </row>
    <row r="3610" spans="1:1" x14ac:dyDescent="0.25">
      <c r="A3610" s="214"/>
    </row>
    <row r="3611" spans="1:1" x14ac:dyDescent="0.25">
      <c r="A3611" s="214"/>
    </row>
    <row r="3612" spans="1:1" x14ac:dyDescent="0.25">
      <c r="A3612" s="214"/>
    </row>
    <row r="3613" spans="1:1" x14ac:dyDescent="0.25">
      <c r="A3613" s="214"/>
    </row>
    <row r="3614" spans="1:1" x14ac:dyDescent="0.25">
      <c r="A3614" s="214"/>
    </row>
    <row r="3615" spans="1:1" x14ac:dyDescent="0.25">
      <c r="A3615" s="214"/>
    </row>
    <row r="3616" spans="1:1" x14ac:dyDescent="0.25">
      <c r="A3616" s="214"/>
    </row>
    <row r="3617" spans="1:1" x14ac:dyDescent="0.25">
      <c r="A3617" s="214"/>
    </row>
    <row r="3618" spans="1:1" x14ac:dyDescent="0.25">
      <c r="A3618" s="214"/>
    </row>
    <row r="3619" spans="1:1" x14ac:dyDescent="0.25">
      <c r="A3619" s="214"/>
    </row>
    <row r="3620" spans="1:1" x14ac:dyDescent="0.25">
      <c r="A3620" s="214"/>
    </row>
    <row r="3621" spans="1:1" x14ac:dyDescent="0.25">
      <c r="A3621" s="214"/>
    </row>
    <row r="3622" spans="1:1" x14ac:dyDescent="0.25">
      <c r="A3622" s="214"/>
    </row>
    <row r="3623" spans="1:1" x14ac:dyDescent="0.25">
      <c r="A3623" s="214"/>
    </row>
    <row r="3624" spans="1:1" x14ac:dyDescent="0.25">
      <c r="A3624" s="214"/>
    </row>
    <row r="3625" spans="1:1" x14ac:dyDescent="0.25">
      <c r="A3625" s="214"/>
    </row>
    <row r="3626" spans="1:1" x14ac:dyDescent="0.25">
      <c r="A3626" s="214"/>
    </row>
    <row r="3627" spans="1:1" x14ac:dyDescent="0.25">
      <c r="A3627" s="214"/>
    </row>
    <row r="3628" spans="1:1" x14ac:dyDescent="0.25">
      <c r="A3628" s="214"/>
    </row>
    <row r="3629" spans="1:1" x14ac:dyDescent="0.25">
      <c r="A3629" s="214"/>
    </row>
    <row r="3630" spans="1:1" x14ac:dyDescent="0.25">
      <c r="A3630" s="214"/>
    </row>
    <row r="3631" spans="1:1" x14ac:dyDescent="0.25">
      <c r="A3631" s="214"/>
    </row>
    <row r="3632" spans="1:1" x14ac:dyDescent="0.25">
      <c r="A3632" s="214"/>
    </row>
    <row r="3633" spans="1:1" x14ac:dyDescent="0.25">
      <c r="A3633" s="214"/>
    </row>
    <row r="3634" spans="1:1" x14ac:dyDescent="0.25">
      <c r="A3634" s="214"/>
    </row>
    <row r="3635" spans="1:1" x14ac:dyDescent="0.25">
      <c r="A3635" s="214"/>
    </row>
    <row r="3636" spans="1:1" x14ac:dyDescent="0.25">
      <c r="A3636" s="214"/>
    </row>
    <row r="3637" spans="1:1" x14ac:dyDescent="0.25">
      <c r="A3637" s="214"/>
    </row>
    <row r="3638" spans="1:1" x14ac:dyDescent="0.25">
      <c r="A3638" s="214"/>
    </row>
    <row r="3639" spans="1:1" x14ac:dyDescent="0.25">
      <c r="A3639" s="214"/>
    </row>
    <row r="3640" spans="1:1" x14ac:dyDescent="0.25">
      <c r="A3640" s="214"/>
    </row>
    <row r="3641" spans="1:1" x14ac:dyDescent="0.25">
      <c r="A3641" s="214"/>
    </row>
    <row r="3642" spans="1:1" x14ac:dyDescent="0.25">
      <c r="A3642" s="214"/>
    </row>
    <row r="3643" spans="1:1" x14ac:dyDescent="0.25">
      <c r="A3643" s="214"/>
    </row>
    <row r="3644" spans="1:1" x14ac:dyDescent="0.25">
      <c r="A3644" s="214"/>
    </row>
    <row r="3645" spans="1:1" x14ac:dyDescent="0.25">
      <c r="A3645" s="214"/>
    </row>
    <row r="3646" spans="1:1" x14ac:dyDescent="0.25">
      <c r="A3646" s="214"/>
    </row>
    <row r="3647" spans="1:1" x14ac:dyDescent="0.25">
      <c r="A3647" s="214"/>
    </row>
    <row r="3648" spans="1:1" x14ac:dyDescent="0.25">
      <c r="A3648" s="214"/>
    </row>
    <row r="3649" spans="1:1" x14ac:dyDescent="0.25">
      <c r="A3649" s="214"/>
    </row>
    <row r="3650" spans="1:1" x14ac:dyDescent="0.25">
      <c r="A3650" s="214"/>
    </row>
    <row r="3651" spans="1:1" x14ac:dyDescent="0.25">
      <c r="A3651" s="214"/>
    </row>
    <row r="3652" spans="1:1" x14ac:dyDescent="0.25">
      <c r="A3652" s="214"/>
    </row>
    <row r="3653" spans="1:1" x14ac:dyDescent="0.25">
      <c r="A3653" s="214"/>
    </row>
    <row r="3654" spans="1:1" x14ac:dyDescent="0.25">
      <c r="A3654" s="214"/>
    </row>
    <row r="3655" spans="1:1" x14ac:dyDescent="0.25">
      <c r="A3655" s="214"/>
    </row>
    <row r="3656" spans="1:1" x14ac:dyDescent="0.25">
      <c r="A3656" s="214"/>
    </row>
    <row r="3657" spans="1:1" x14ac:dyDescent="0.25">
      <c r="A3657" s="214"/>
    </row>
    <row r="3658" spans="1:1" x14ac:dyDescent="0.25">
      <c r="A3658" s="214"/>
    </row>
    <row r="3659" spans="1:1" x14ac:dyDescent="0.25">
      <c r="A3659" s="214"/>
    </row>
    <row r="3660" spans="1:1" x14ac:dyDescent="0.25">
      <c r="A3660" s="214"/>
    </row>
    <row r="3661" spans="1:1" x14ac:dyDescent="0.25">
      <c r="A3661" s="214"/>
    </row>
    <row r="3662" spans="1:1" x14ac:dyDescent="0.25">
      <c r="A3662" s="214"/>
    </row>
    <row r="3663" spans="1:1" x14ac:dyDescent="0.25">
      <c r="A3663" s="214"/>
    </row>
    <row r="3664" spans="1:1" x14ac:dyDescent="0.25">
      <c r="A3664" s="214"/>
    </row>
    <row r="3665" spans="1:1" x14ac:dyDescent="0.25">
      <c r="A3665" s="214"/>
    </row>
    <row r="3666" spans="1:1" x14ac:dyDescent="0.25">
      <c r="A3666" s="214"/>
    </row>
    <row r="3667" spans="1:1" x14ac:dyDescent="0.25">
      <c r="A3667" s="214"/>
    </row>
    <row r="3668" spans="1:1" x14ac:dyDescent="0.25">
      <c r="A3668" s="214"/>
    </row>
    <row r="3669" spans="1:1" x14ac:dyDescent="0.25">
      <c r="A3669" s="214"/>
    </row>
    <row r="3670" spans="1:1" x14ac:dyDescent="0.25">
      <c r="A3670" s="214"/>
    </row>
    <row r="3671" spans="1:1" x14ac:dyDescent="0.25">
      <c r="A3671" s="214"/>
    </row>
    <row r="3672" spans="1:1" x14ac:dyDescent="0.25">
      <c r="A3672" s="214"/>
    </row>
    <row r="3673" spans="1:1" x14ac:dyDescent="0.25">
      <c r="A3673" s="214"/>
    </row>
    <row r="3674" spans="1:1" x14ac:dyDescent="0.25">
      <c r="A3674" s="214"/>
    </row>
    <row r="3675" spans="1:1" x14ac:dyDescent="0.25">
      <c r="A3675" s="214"/>
    </row>
    <row r="3676" spans="1:1" x14ac:dyDescent="0.25">
      <c r="A3676" s="214"/>
    </row>
    <row r="3677" spans="1:1" x14ac:dyDescent="0.25">
      <c r="A3677" s="214"/>
    </row>
    <row r="3678" spans="1:1" x14ac:dyDescent="0.25">
      <c r="A3678" s="214"/>
    </row>
    <row r="3679" spans="1:1" x14ac:dyDescent="0.25">
      <c r="A3679" s="214"/>
    </row>
    <row r="3680" spans="1:1" x14ac:dyDescent="0.25">
      <c r="A3680" s="214"/>
    </row>
    <row r="3681" spans="1:1" x14ac:dyDescent="0.25">
      <c r="A3681" s="214"/>
    </row>
    <row r="3682" spans="1:1" x14ac:dyDescent="0.25">
      <c r="A3682" s="214"/>
    </row>
    <row r="3683" spans="1:1" x14ac:dyDescent="0.25">
      <c r="A3683" s="214"/>
    </row>
    <row r="3684" spans="1:1" x14ac:dyDescent="0.25">
      <c r="A3684" s="214"/>
    </row>
    <row r="3685" spans="1:1" x14ac:dyDescent="0.25">
      <c r="A3685" s="214"/>
    </row>
    <row r="3686" spans="1:1" x14ac:dyDescent="0.25">
      <c r="A3686" s="214"/>
    </row>
    <row r="3687" spans="1:1" x14ac:dyDescent="0.25">
      <c r="A3687" s="214"/>
    </row>
    <row r="3688" spans="1:1" x14ac:dyDescent="0.25">
      <c r="A3688" s="214"/>
    </row>
    <row r="3689" spans="1:1" x14ac:dyDescent="0.25">
      <c r="A3689" s="214"/>
    </row>
    <row r="3690" spans="1:1" x14ac:dyDescent="0.25">
      <c r="A3690" s="214"/>
    </row>
    <row r="3691" spans="1:1" x14ac:dyDescent="0.25">
      <c r="A3691" s="214"/>
    </row>
    <row r="3692" spans="1:1" x14ac:dyDescent="0.25">
      <c r="A3692" s="214"/>
    </row>
    <row r="3693" spans="1:1" x14ac:dyDescent="0.25">
      <c r="A3693" s="214"/>
    </row>
    <row r="3694" spans="1:1" x14ac:dyDescent="0.25">
      <c r="A3694" s="214"/>
    </row>
    <row r="3695" spans="1:1" x14ac:dyDescent="0.25">
      <c r="A3695" s="214"/>
    </row>
    <row r="3696" spans="1:1" x14ac:dyDescent="0.25">
      <c r="A3696" s="214"/>
    </row>
    <row r="3697" spans="1:1" x14ac:dyDescent="0.25">
      <c r="A3697" s="214"/>
    </row>
    <row r="3698" spans="1:1" x14ac:dyDescent="0.25">
      <c r="A3698" s="214"/>
    </row>
    <row r="3699" spans="1:1" x14ac:dyDescent="0.25">
      <c r="A3699" s="214"/>
    </row>
    <row r="3700" spans="1:1" x14ac:dyDescent="0.25">
      <c r="A3700" s="214"/>
    </row>
    <row r="3701" spans="1:1" x14ac:dyDescent="0.25">
      <c r="A3701" s="214"/>
    </row>
    <row r="3702" spans="1:1" x14ac:dyDescent="0.25">
      <c r="A3702" s="214"/>
    </row>
    <row r="3703" spans="1:1" x14ac:dyDescent="0.25">
      <c r="A3703" s="214"/>
    </row>
    <row r="3704" spans="1:1" x14ac:dyDescent="0.25">
      <c r="A3704" s="214"/>
    </row>
    <row r="3705" spans="1:1" x14ac:dyDescent="0.25">
      <c r="A3705" s="214"/>
    </row>
    <row r="3706" spans="1:1" x14ac:dyDescent="0.25">
      <c r="A3706" s="214"/>
    </row>
    <row r="3707" spans="1:1" x14ac:dyDescent="0.25">
      <c r="A3707" s="214"/>
    </row>
    <row r="3708" spans="1:1" x14ac:dyDescent="0.25">
      <c r="A3708" s="214"/>
    </row>
    <row r="3709" spans="1:1" x14ac:dyDescent="0.25">
      <c r="A3709" s="214"/>
    </row>
    <row r="3710" spans="1:1" x14ac:dyDescent="0.25">
      <c r="A3710" s="214"/>
    </row>
    <row r="3711" spans="1:1" x14ac:dyDescent="0.25">
      <c r="A3711" s="214"/>
    </row>
    <row r="3712" spans="1:1" x14ac:dyDescent="0.25">
      <c r="A3712" s="214"/>
    </row>
    <row r="3713" spans="1:1" x14ac:dyDescent="0.25">
      <c r="A3713" s="214"/>
    </row>
    <row r="3714" spans="1:1" x14ac:dyDescent="0.25">
      <c r="A3714" s="214"/>
    </row>
    <row r="3715" spans="1:1" x14ac:dyDescent="0.25">
      <c r="A3715" s="214"/>
    </row>
    <row r="3716" spans="1:1" x14ac:dyDescent="0.25">
      <c r="A3716" s="214"/>
    </row>
    <row r="3717" spans="1:1" x14ac:dyDescent="0.25">
      <c r="A3717" s="214"/>
    </row>
    <row r="3718" spans="1:1" x14ac:dyDescent="0.25">
      <c r="A3718" s="214"/>
    </row>
    <row r="3719" spans="1:1" x14ac:dyDescent="0.25">
      <c r="A3719" s="214"/>
    </row>
    <row r="3720" spans="1:1" x14ac:dyDescent="0.25">
      <c r="A3720" s="214"/>
    </row>
    <row r="3721" spans="1:1" x14ac:dyDescent="0.25">
      <c r="A3721" s="214"/>
    </row>
    <row r="3722" spans="1:1" x14ac:dyDescent="0.25">
      <c r="A3722" s="214"/>
    </row>
    <row r="3723" spans="1:1" x14ac:dyDescent="0.25">
      <c r="A3723" s="214"/>
    </row>
    <row r="3724" spans="1:1" x14ac:dyDescent="0.25">
      <c r="A3724" s="214"/>
    </row>
    <row r="3725" spans="1:1" x14ac:dyDescent="0.25">
      <c r="A3725" s="214"/>
    </row>
    <row r="3726" spans="1:1" x14ac:dyDescent="0.25">
      <c r="A3726" s="214"/>
    </row>
    <row r="3727" spans="1:1" x14ac:dyDescent="0.25">
      <c r="A3727" s="214"/>
    </row>
    <row r="3728" spans="1:1" x14ac:dyDescent="0.25">
      <c r="A3728" s="214"/>
    </row>
    <row r="3729" spans="1:1" x14ac:dyDescent="0.25">
      <c r="A3729" s="214"/>
    </row>
    <row r="3730" spans="1:1" x14ac:dyDescent="0.25">
      <c r="A3730" s="214"/>
    </row>
    <row r="3731" spans="1:1" x14ac:dyDescent="0.25">
      <c r="A3731" s="214"/>
    </row>
    <row r="3732" spans="1:1" x14ac:dyDescent="0.25">
      <c r="A3732" s="214"/>
    </row>
    <row r="3733" spans="1:1" x14ac:dyDescent="0.25">
      <c r="A3733" s="214"/>
    </row>
    <row r="3734" spans="1:1" x14ac:dyDescent="0.25">
      <c r="A3734" s="214"/>
    </row>
    <row r="3735" spans="1:1" x14ac:dyDescent="0.25">
      <c r="A3735" s="214"/>
    </row>
    <row r="3736" spans="1:1" x14ac:dyDescent="0.25">
      <c r="A3736" s="214"/>
    </row>
    <row r="3737" spans="1:1" x14ac:dyDescent="0.25">
      <c r="A3737" s="214"/>
    </row>
    <row r="3738" spans="1:1" x14ac:dyDescent="0.25">
      <c r="A3738" s="214"/>
    </row>
    <row r="3739" spans="1:1" x14ac:dyDescent="0.25">
      <c r="A3739" s="214"/>
    </row>
    <row r="3740" spans="1:1" x14ac:dyDescent="0.25">
      <c r="A3740" s="214"/>
    </row>
    <row r="3741" spans="1:1" x14ac:dyDescent="0.25">
      <c r="A3741" s="214"/>
    </row>
    <row r="3742" spans="1:1" x14ac:dyDescent="0.25">
      <c r="A3742" s="214"/>
    </row>
    <row r="3743" spans="1:1" x14ac:dyDescent="0.25">
      <c r="A3743" s="214"/>
    </row>
    <row r="3744" spans="1:1" x14ac:dyDescent="0.25">
      <c r="A3744" s="214"/>
    </row>
    <row r="3745" spans="1:1" x14ac:dyDescent="0.25">
      <c r="A3745" s="214"/>
    </row>
    <row r="3746" spans="1:1" x14ac:dyDescent="0.25">
      <c r="A3746" s="214"/>
    </row>
    <row r="3747" spans="1:1" x14ac:dyDescent="0.25">
      <c r="A3747" s="214"/>
    </row>
    <row r="3748" spans="1:1" x14ac:dyDescent="0.25">
      <c r="A3748" s="214"/>
    </row>
    <row r="3749" spans="1:1" x14ac:dyDescent="0.25">
      <c r="A3749" s="214"/>
    </row>
    <row r="3750" spans="1:1" x14ac:dyDescent="0.25">
      <c r="A3750" s="214"/>
    </row>
    <row r="3751" spans="1:1" x14ac:dyDescent="0.25">
      <c r="A3751" s="214"/>
    </row>
    <row r="3752" spans="1:1" x14ac:dyDescent="0.25">
      <c r="A3752" s="214"/>
    </row>
    <row r="3753" spans="1:1" x14ac:dyDescent="0.25">
      <c r="A3753" s="214"/>
    </row>
    <row r="3754" spans="1:1" x14ac:dyDescent="0.25">
      <c r="A3754" s="214"/>
    </row>
    <row r="3755" spans="1:1" x14ac:dyDescent="0.25">
      <c r="A3755" s="214"/>
    </row>
    <row r="3756" spans="1:1" x14ac:dyDescent="0.25">
      <c r="A3756" s="214"/>
    </row>
    <row r="3757" spans="1:1" x14ac:dyDescent="0.25">
      <c r="A3757" s="214"/>
    </row>
    <row r="3758" spans="1:1" x14ac:dyDescent="0.25">
      <c r="A3758" s="214"/>
    </row>
    <row r="3759" spans="1:1" x14ac:dyDescent="0.25">
      <c r="A3759" s="214"/>
    </row>
    <row r="3760" spans="1:1" x14ac:dyDescent="0.25">
      <c r="A3760" s="214"/>
    </row>
    <row r="3761" spans="1:1" x14ac:dyDescent="0.25">
      <c r="A3761" s="214"/>
    </row>
    <row r="3762" spans="1:1" x14ac:dyDescent="0.25">
      <c r="A3762" s="214"/>
    </row>
    <row r="3763" spans="1:1" x14ac:dyDescent="0.25">
      <c r="A3763" s="214"/>
    </row>
    <row r="3764" spans="1:1" x14ac:dyDescent="0.25">
      <c r="A3764" s="214"/>
    </row>
    <row r="3765" spans="1:1" x14ac:dyDescent="0.25">
      <c r="A3765" s="214"/>
    </row>
    <row r="3766" spans="1:1" x14ac:dyDescent="0.25">
      <c r="A3766" s="214"/>
    </row>
    <row r="3767" spans="1:1" x14ac:dyDescent="0.25">
      <c r="A3767" s="214"/>
    </row>
    <row r="3768" spans="1:1" x14ac:dyDescent="0.25">
      <c r="A3768" s="214"/>
    </row>
    <row r="3769" spans="1:1" x14ac:dyDescent="0.25">
      <c r="A3769" s="214"/>
    </row>
    <row r="3770" spans="1:1" x14ac:dyDescent="0.25">
      <c r="A3770" s="214"/>
    </row>
    <row r="3771" spans="1:1" x14ac:dyDescent="0.25">
      <c r="A3771" s="214"/>
    </row>
    <row r="3772" spans="1:1" x14ac:dyDescent="0.25">
      <c r="A3772" s="214"/>
    </row>
    <row r="3773" spans="1:1" x14ac:dyDescent="0.25">
      <c r="A3773" s="214"/>
    </row>
    <row r="3774" spans="1:1" x14ac:dyDescent="0.25">
      <c r="A3774" s="214"/>
    </row>
    <row r="3775" spans="1:1" x14ac:dyDescent="0.25">
      <c r="A3775" s="214"/>
    </row>
    <row r="3776" spans="1:1" x14ac:dyDescent="0.25">
      <c r="A3776" s="214"/>
    </row>
    <row r="3777" spans="1:1" x14ac:dyDescent="0.25">
      <c r="A3777" s="214"/>
    </row>
    <row r="3778" spans="1:1" x14ac:dyDescent="0.25">
      <c r="A3778" s="214"/>
    </row>
    <row r="3779" spans="1:1" x14ac:dyDescent="0.25">
      <c r="A3779" s="214"/>
    </row>
    <row r="3780" spans="1:1" x14ac:dyDescent="0.25">
      <c r="A3780" s="214"/>
    </row>
    <row r="3781" spans="1:1" x14ac:dyDescent="0.25">
      <c r="A3781" s="214"/>
    </row>
    <row r="3782" spans="1:1" x14ac:dyDescent="0.25">
      <c r="A3782" s="214"/>
    </row>
    <row r="3783" spans="1:1" x14ac:dyDescent="0.25">
      <c r="A3783" s="214"/>
    </row>
    <row r="3784" spans="1:1" x14ac:dyDescent="0.25">
      <c r="A3784" s="214"/>
    </row>
    <row r="3785" spans="1:1" x14ac:dyDescent="0.25">
      <c r="A3785" s="214"/>
    </row>
    <row r="3786" spans="1:1" x14ac:dyDescent="0.25">
      <c r="A3786" s="214"/>
    </row>
    <row r="3787" spans="1:1" x14ac:dyDescent="0.25">
      <c r="A3787" s="214"/>
    </row>
    <row r="3788" spans="1:1" x14ac:dyDescent="0.25">
      <c r="A3788" s="214"/>
    </row>
    <row r="3789" spans="1:1" x14ac:dyDescent="0.25">
      <c r="A3789" s="214"/>
    </row>
    <row r="3790" spans="1:1" x14ac:dyDescent="0.25">
      <c r="A3790" s="214"/>
    </row>
    <row r="3791" spans="1:1" x14ac:dyDescent="0.25">
      <c r="A3791" s="214"/>
    </row>
    <row r="3792" spans="1:1" x14ac:dyDescent="0.25">
      <c r="A3792" s="214"/>
    </row>
    <row r="3793" spans="1:1" x14ac:dyDescent="0.25">
      <c r="A3793" s="214"/>
    </row>
    <row r="3794" spans="1:1" x14ac:dyDescent="0.25">
      <c r="A3794" s="214"/>
    </row>
    <row r="3795" spans="1:1" x14ac:dyDescent="0.25">
      <c r="A3795" s="214"/>
    </row>
    <row r="3796" spans="1:1" x14ac:dyDescent="0.25">
      <c r="A3796" s="214"/>
    </row>
    <row r="3797" spans="1:1" x14ac:dyDescent="0.25">
      <c r="A3797" s="214"/>
    </row>
    <row r="3798" spans="1:1" x14ac:dyDescent="0.25">
      <c r="A3798" s="214"/>
    </row>
    <row r="3799" spans="1:1" x14ac:dyDescent="0.25">
      <c r="A3799" s="214"/>
    </row>
    <row r="3800" spans="1:1" x14ac:dyDescent="0.25">
      <c r="A3800" s="214"/>
    </row>
    <row r="3801" spans="1:1" x14ac:dyDescent="0.25">
      <c r="A3801" s="214"/>
    </row>
    <row r="3802" spans="1:1" x14ac:dyDescent="0.25">
      <c r="A3802" s="214"/>
    </row>
    <row r="3803" spans="1:1" x14ac:dyDescent="0.25">
      <c r="A3803" s="214"/>
    </row>
    <row r="3804" spans="1:1" x14ac:dyDescent="0.25">
      <c r="A3804" s="214"/>
    </row>
    <row r="3805" spans="1:1" x14ac:dyDescent="0.25">
      <c r="A3805" s="214"/>
    </row>
    <row r="3806" spans="1:1" x14ac:dyDescent="0.25">
      <c r="A3806" s="214"/>
    </row>
    <row r="3807" spans="1:1" x14ac:dyDescent="0.25">
      <c r="A3807" s="214"/>
    </row>
    <row r="3808" spans="1:1" x14ac:dyDescent="0.25">
      <c r="A3808" s="214"/>
    </row>
    <row r="3809" spans="1:1" x14ac:dyDescent="0.25">
      <c r="A3809" s="214"/>
    </row>
    <row r="3810" spans="1:1" x14ac:dyDescent="0.25">
      <c r="A3810" s="214"/>
    </row>
    <row r="3811" spans="1:1" x14ac:dyDescent="0.25">
      <c r="A3811" s="214"/>
    </row>
    <row r="3812" spans="1:1" x14ac:dyDescent="0.25">
      <c r="A3812" s="214"/>
    </row>
    <row r="3813" spans="1:1" x14ac:dyDescent="0.25">
      <c r="A3813" s="214"/>
    </row>
    <row r="3814" spans="1:1" x14ac:dyDescent="0.25">
      <c r="A3814" s="214"/>
    </row>
    <row r="3815" spans="1:1" x14ac:dyDescent="0.25">
      <c r="A3815" s="214"/>
    </row>
    <row r="3816" spans="1:1" x14ac:dyDescent="0.25">
      <c r="A3816" s="214"/>
    </row>
    <row r="3817" spans="1:1" x14ac:dyDescent="0.25">
      <c r="A3817" s="214"/>
    </row>
    <row r="3818" spans="1:1" x14ac:dyDescent="0.25">
      <c r="A3818" s="214"/>
    </row>
    <row r="3819" spans="1:1" x14ac:dyDescent="0.25">
      <c r="A3819" s="214"/>
    </row>
    <row r="3820" spans="1:1" x14ac:dyDescent="0.25">
      <c r="A3820" s="214"/>
    </row>
    <row r="3821" spans="1:1" x14ac:dyDescent="0.25">
      <c r="A3821" s="214"/>
    </row>
    <row r="3822" spans="1:1" x14ac:dyDescent="0.25">
      <c r="A3822" s="214"/>
    </row>
    <row r="3823" spans="1:1" x14ac:dyDescent="0.25">
      <c r="A3823" s="214"/>
    </row>
    <row r="3824" spans="1:1" x14ac:dyDescent="0.25">
      <c r="A3824" s="214"/>
    </row>
    <row r="3825" spans="1:1" x14ac:dyDescent="0.25">
      <c r="A3825" s="214"/>
    </row>
    <row r="3826" spans="1:1" x14ac:dyDescent="0.25">
      <c r="A3826" s="214"/>
    </row>
    <row r="3827" spans="1:1" x14ac:dyDescent="0.25">
      <c r="A3827" s="214"/>
    </row>
    <row r="3828" spans="1:1" x14ac:dyDescent="0.25">
      <c r="A3828" s="214"/>
    </row>
    <row r="3829" spans="1:1" x14ac:dyDescent="0.25">
      <c r="A3829" s="214"/>
    </row>
    <row r="3830" spans="1:1" x14ac:dyDescent="0.25">
      <c r="A3830" s="214"/>
    </row>
    <row r="3831" spans="1:1" x14ac:dyDescent="0.25">
      <c r="A3831" s="214"/>
    </row>
    <row r="3832" spans="1:1" x14ac:dyDescent="0.25">
      <c r="A3832" s="214"/>
    </row>
    <row r="3833" spans="1:1" x14ac:dyDescent="0.25">
      <c r="A3833" s="214"/>
    </row>
    <row r="3834" spans="1:1" x14ac:dyDescent="0.25">
      <c r="A3834" s="214"/>
    </row>
    <row r="3835" spans="1:1" x14ac:dyDescent="0.25">
      <c r="A3835" s="214"/>
    </row>
    <row r="3836" spans="1:1" x14ac:dyDescent="0.25">
      <c r="A3836" s="214"/>
    </row>
    <row r="3837" spans="1:1" x14ac:dyDescent="0.25">
      <c r="A3837" s="214"/>
    </row>
    <row r="3838" spans="1:1" x14ac:dyDescent="0.25">
      <c r="A3838" s="214"/>
    </row>
    <row r="3839" spans="1:1" x14ac:dyDescent="0.25">
      <c r="A3839" s="214"/>
    </row>
    <row r="3840" spans="1:1" x14ac:dyDescent="0.25">
      <c r="A3840" s="214"/>
    </row>
    <row r="3841" spans="1:1" x14ac:dyDescent="0.25">
      <c r="A3841" s="214"/>
    </row>
    <row r="3842" spans="1:1" x14ac:dyDescent="0.25">
      <c r="A3842" s="214"/>
    </row>
    <row r="3843" spans="1:1" x14ac:dyDescent="0.25">
      <c r="A3843" s="214"/>
    </row>
    <row r="3844" spans="1:1" x14ac:dyDescent="0.25">
      <c r="A3844" s="214"/>
    </row>
    <row r="3845" spans="1:1" x14ac:dyDescent="0.25">
      <c r="A3845" s="214"/>
    </row>
    <row r="3846" spans="1:1" x14ac:dyDescent="0.25">
      <c r="A3846" s="214"/>
    </row>
    <row r="3847" spans="1:1" x14ac:dyDescent="0.25">
      <c r="A3847" s="214"/>
    </row>
    <row r="3848" spans="1:1" x14ac:dyDescent="0.25">
      <c r="A3848" s="214"/>
    </row>
    <row r="3849" spans="1:1" x14ac:dyDescent="0.25">
      <c r="A3849" s="214"/>
    </row>
    <row r="3850" spans="1:1" x14ac:dyDescent="0.25">
      <c r="A3850" s="214"/>
    </row>
    <row r="3851" spans="1:1" x14ac:dyDescent="0.25">
      <c r="A3851" s="214"/>
    </row>
    <row r="3852" spans="1:1" x14ac:dyDescent="0.25">
      <c r="A3852" s="214"/>
    </row>
    <row r="3853" spans="1:1" x14ac:dyDescent="0.25">
      <c r="A3853" s="214"/>
    </row>
    <row r="3854" spans="1:1" x14ac:dyDescent="0.25">
      <c r="A3854" s="214"/>
    </row>
    <row r="3855" spans="1:1" x14ac:dyDescent="0.25">
      <c r="A3855" s="214"/>
    </row>
    <row r="3856" spans="1:1" x14ac:dyDescent="0.25">
      <c r="A3856" s="214"/>
    </row>
    <row r="3857" spans="1:1" x14ac:dyDescent="0.25">
      <c r="A3857" s="214"/>
    </row>
    <row r="3858" spans="1:1" x14ac:dyDescent="0.25">
      <c r="A3858" s="214"/>
    </row>
    <row r="3859" spans="1:1" x14ac:dyDescent="0.25">
      <c r="A3859" s="214"/>
    </row>
    <row r="3860" spans="1:1" x14ac:dyDescent="0.25">
      <c r="A3860" s="214"/>
    </row>
    <row r="3861" spans="1:1" x14ac:dyDescent="0.25">
      <c r="A3861" s="214"/>
    </row>
    <row r="3862" spans="1:1" x14ac:dyDescent="0.25">
      <c r="A3862" s="214"/>
    </row>
    <row r="3863" spans="1:1" x14ac:dyDescent="0.25">
      <c r="A3863" s="214"/>
    </row>
    <row r="3864" spans="1:1" x14ac:dyDescent="0.25">
      <c r="A3864" s="214"/>
    </row>
    <row r="3865" spans="1:1" x14ac:dyDescent="0.25">
      <c r="A3865" s="214"/>
    </row>
    <row r="3866" spans="1:1" x14ac:dyDescent="0.25">
      <c r="A3866" s="214"/>
    </row>
    <row r="3867" spans="1:1" x14ac:dyDescent="0.25">
      <c r="A3867" s="214"/>
    </row>
    <row r="3868" spans="1:1" x14ac:dyDescent="0.25">
      <c r="A3868" s="214"/>
    </row>
    <row r="3869" spans="1:1" x14ac:dyDescent="0.25">
      <c r="A3869" s="214"/>
    </row>
    <row r="3870" spans="1:1" x14ac:dyDescent="0.25">
      <c r="A3870" s="214"/>
    </row>
    <row r="3871" spans="1:1" x14ac:dyDescent="0.25">
      <c r="A3871" s="214"/>
    </row>
    <row r="3872" spans="1:1" x14ac:dyDescent="0.25">
      <c r="A3872" s="214"/>
    </row>
    <row r="3873" spans="1:1" x14ac:dyDescent="0.25">
      <c r="A3873" s="214"/>
    </row>
    <row r="3874" spans="1:1" x14ac:dyDescent="0.25">
      <c r="A3874" s="214"/>
    </row>
    <row r="3875" spans="1:1" x14ac:dyDescent="0.25">
      <c r="A3875" s="214"/>
    </row>
    <row r="3876" spans="1:1" x14ac:dyDescent="0.25">
      <c r="A3876" s="214"/>
    </row>
    <row r="3877" spans="1:1" x14ac:dyDescent="0.25">
      <c r="A3877" s="214"/>
    </row>
    <row r="3878" spans="1:1" x14ac:dyDescent="0.25">
      <c r="A3878" s="214"/>
    </row>
    <row r="3879" spans="1:1" x14ac:dyDescent="0.25">
      <c r="A3879" s="214"/>
    </row>
    <row r="3880" spans="1:1" x14ac:dyDescent="0.25">
      <c r="A3880" s="214"/>
    </row>
    <row r="3881" spans="1:1" x14ac:dyDescent="0.25">
      <c r="A3881" s="214"/>
    </row>
    <row r="3882" spans="1:1" x14ac:dyDescent="0.25">
      <c r="A3882" s="214"/>
    </row>
    <row r="3883" spans="1:1" x14ac:dyDescent="0.25">
      <c r="A3883" s="214"/>
    </row>
    <row r="3884" spans="1:1" x14ac:dyDescent="0.25">
      <c r="A3884" s="214"/>
    </row>
    <row r="3885" spans="1:1" x14ac:dyDescent="0.25">
      <c r="A3885" s="214"/>
    </row>
    <row r="3886" spans="1:1" x14ac:dyDescent="0.25">
      <c r="A3886" s="214"/>
    </row>
    <row r="3887" spans="1:1" x14ac:dyDescent="0.25">
      <c r="A3887" s="214"/>
    </row>
    <row r="3888" spans="1:1" x14ac:dyDescent="0.25">
      <c r="A3888" s="214"/>
    </row>
    <row r="3889" spans="1:1" x14ac:dyDescent="0.25">
      <c r="A3889" s="214"/>
    </row>
    <row r="3890" spans="1:1" x14ac:dyDescent="0.25">
      <c r="A3890" s="214"/>
    </row>
    <row r="3891" spans="1:1" x14ac:dyDescent="0.25">
      <c r="A3891" s="214"/>
    </row>
    <row r="3892" spans="1:1" x14ac:dyDescent="0.25">
      <c r="A3892" s="214"/>
    </row>
    <row r="3893" spans="1:1" x14ac:dyDescent="0.25">
      <c r="A3893" s="214"/>
    </row>
    <row r="3894" spans="1:1" x14ac:dyDescent="0.25">
      <c r="A3894" s="214"/>
    </row>
    <row r="3895" spans="1:1" x14ac:dyDescent="0.25">
      <c r="A3895" s="214"/>
    </row>
    <row r="3896" spans="1:1" x14ac:dyDescent="0.25">
      <c r="A3896" s="214"/>
    </row>
    <row r="3897" spans="1:1" x14ac:dyDescent="0.25">
      <c r="A3897" s="214"/>
    </row>
    <row r="3898" spans="1:1" x14ac:dyDescent="0.25">
      <c r="A3898" s="214"/>
    </row>
    <row r="3899" spans="1:1" x14ac:dyDescent="0.25">
      <c r="A3899" s="214"/>
    </row>
    <row r="3900" spans="1:1" x14ac:dyDescent="0.25">
      <c r="A3900" s="214"/>
    </row>
    <row r="3901" spans="1:1" x14ac:dyDescent="0.25">
      <c r="A3901" s="214"/>
    </row>
    <row r="3902" spans="1:1" x14ac:dyDescent="0.25">
      <c r="A3902" s="214"/>
    </row>
    <row r="3903" spans="1:1" x14ac:dyDescent="0.25">
      <c r="A3903" s="214"/>
    </row>
    <row r="3904" spans="1:1" x14ac:dyDescent="0.25">
      <c r="A3904" s="214"/>
    </row>
    <row r="3905" spans="1:1" x14ac:dyDescent="0.25">
      <c r="A3905" s="214"/>
    </row>
    <row r="3906" spans="1:1" x14ac:dyDescent="0.25">
      <c r="A3906" s="214"/>
    </row>
    <row r="3907" spans="1:1" x14ac:dyDescent="0.25">
      <c r="A3907" s="214"/>
    </row>
    <row r="3908" spans="1:1" x14ac:dyDescent="0.25">
      <c r="A3908" s="214"/>
    </row>
    <row r="3909" spans="1:1" x14ac:dyDescent="0.25">
      <c r="A3909" s="214"/>
    </row>
    <row r="3910" spans="1:1" x14ac:dyDescent="0.25">
      <c r="A3910" s="214"/>
    </row>
    <row r="3911" spans="1:1" x14ac:dyDescent="0.25">
      <c r="A3911" s="214"/>
    </row>
    <row r="3912" spans="1:1" x14ac:dyDescent="0.25">
      <c r="A3912" s="214"/>
    </row>
    <row r="3913" spans="1:1" x14ac:dyDescent="0.25">
      <c r="A3913" s="214"/>
    </row>
    <row r="3914" spans="1:1" x14ac:dyDescent="0.25">
      <c r="A3914" s="214"/>
    </row>
    <row r="3915" spans="1:1" x14ac:dyDescent="0.25">
      <c r="A3915" s="214"/>
    </row>
    <row r="3916" spans="1:1" x14ac:dyDescent="0.25">
      <c r="A3916" s="214"/>
    </row>
    <row r="3917" spans="1:1" x14ac:dyDescent="0.25">
      <c r="A3917" s="214"/>
    </row>
    <row r="3918" spans="1:1" x14ac:dyDescent="0.25">
      <c r="A3918" s="214"/>
    </row>
    <row r="3919" spans="1:1" x14ac:dyDescent="0.25">
      <c r="A3919" s="214"/>
    </row>
    <row r="3920" spans="1:1" x14ac:dyDescent="0.25">
      <c r="A3920" s="214"/>
    </row>
    <row r="3921" spans="1:1" x14ac:dyDescent="0.25">
      <c r="A3921" s="214"/>
    </row>
    <row r="3922" spans="1:1" x14ac:dyDescent="0.25">
      <c r="A3922" s="214"/>
    </row>
    <row r="3923" spans="1:1" x14ac:dyDescent="0.25">
      <c r="A3923" s="214"/>
    </row>
    <row r="3924" spans="1:1" x14ac:dyDescent="0.25">
      <c r="A3924" s="214"/>
    </row>
    <row r="3925" spans="1:1" x14ac:dyDescent="0.25">
      <c r="A3925" s="214"/>
    </row>
    <row r="3926" spans="1:1" x14ac:dyDescent="0.25">
      <c r="A3926" s="214"/>
    </row>
    <row r="3927" spans="1:1" x14ac:dyDescent="0.25">
      <c r="A3927" s="214"/>
    </row>
    <row r="3928" spans="1:1" x14ac:dyDescent="0.25">
      <c r="A3928" s="214"/>
    </row>
    <row r="3929" spans="1:1" x14ac:dyDescent="0.25">
      <c r="A3929" s="214"/>
    </row>
    <row r="3930" spans="1:1" x14ac:dyDescent="0.25">
      <c r="A3930" s="214"/>
    </row>
    <row r="3931" spans="1:1" x14ac:dyDescent="0.25">
      <c r="A3931" s="214"/>
    </row>
    <row r="3932" spans="1:1" x14ac:dyDescent="0.25">
      <c r="A3932" s="214"/>
    </row>
    <row r="3933" spans="1:1" x14ac:dyDescent="0.25">
      <c r="A3933" s="214"/>
    </row>
    <row r="3934" spans="1:1" x14ac:dyDescent="0.25">
      <c r="A3934" s="214"/>
    </row>
    <row r="3935" spans="1:1" x14ac:dyDescent="0.25">
      <c r="A3935" s="214"/>
    </row>
    <row r="3936" spans="1:1" x14ac:dyDescent="0.25">
      <c r="A3936" s="214"/>
    </row>
    <row r="3937" spans="1:1" x14ac:dyDescent="0.25">
      <c r="A3937" s="214"/>
    </row>
    <row r="3938" spans="1:1" x14ac:dyDescent="0.25">
      <c r="A3938" s="214"/>
    </row>
    <row r="3939" spans="1:1" x14ac:dyDescent="0.25">
      <c r="A3939" s="214"/>
    </row>
    <row r="3940" spans="1:1" x14ac:dyDescent="0.25">
      <c r="A3940" s="214"/>
    </row>
    <row r="3941" spans="1:1" x14ac:dyDescent="0.25">
      <c r="A3941" s="214"/>
    </row>
    <row r="3942" spans="1:1" x14ac:dyDescent="0.25">
      <c r="A3942" s="214"/>
    </row>
    <row r="3943" spans="1:1" x14ac:dyDescent="0.25">
      <c r="A3943" s="214"/>
    </row>
    <row r="3944" spans="1:1" x14ac:dyDescent="0.25">
      <c r="A3944" s="214"/>
    </row>
    <row r="3945" spans="1:1" x14ac:dyDescent="0.25">
      <c r="A3945" s="214"/>
    </row>
    <row r="3946" spans="1:1" x14ac:dyDescent="0.25">
      <c r="A3946" s="214"/>
    </row>
    <row r="3947" spans="1:1" x14ac:dyDescent="0.25">
      <c r="A3947" s="214"/>
    </row>
    <row r="3948" spans="1:1" x14ac:dyDescent="0.25">
      <c r="A3948" s="214"/>
    </row>
    <row r="3949" spans="1:1" x14ac:dyDescent="0.25">
      <c r="A3949" s="214"/>
    </row>
    <row r="3950" spans="1:1" x14ac:dyDescent="0.25">
      <c r="A3950" s="214"/>
    </row>
    <row r="3951" spans="1:1" x14ac:dyDescent="0.25">
      <c r="A3951" s="214"/>
    </row>
    <row r="3952" spans="1:1" x14ac:dyDescent="0.25">
      <c r="A3952" s="214"/>
    </row>
    <row r="3953" spans="1:1" x14ac:dyDescent="0.25">
      <c r="A3953" s="214"/>
    </row>
    <row r="3954" spans="1:1" x14ac:dyDescent="0.25">
      <c r="A3954" s="214"/>
    </row>
    <row r="3955" spans="1:1" x14ac:dyDescent="0.25">
      <c r="A3955" s="214"/>
    </row>
    <row r="3956" spans="1:1" x14ac:dyDescent="0.25">
      <c r="A3956" s="214"/>
    </row>
    <row r="3957" spans="1:1" x14ac:dyDescent="0.25">
      <c r="A3957" s="214"/>
    </row>
    <row r="3958" spans="1:1" x14ac:dyDescent="0.25">
      <c r="A3958" s="214"/>
    </row>
    <row r="3959" spans="1:1" x14ac:dyDescent="0.25">
      <c r="A3959" s="214"/>
    </row>
    <row r="3960" spans="1:1" x14ac:dyDescent="0.25">
      <c r="A3960" s="214"/>
    </row>
    <row r="3961" spans="1:1" x14ac:dyDescent="0.25">
      <c r="A3961" s="214"/>
    </row>
    <row r="3962" spans="1:1" x14ac:dyDescent="0.25">
      <c r="A3962" s="214"/>
    </row>
    <row r="3963" spans="1:1" x14ac:dyDescent="0.25">
      <c r="A3963" s="214"/>
    </row>
    <row r="3964" spans="1:1" x14ac:dyDescent="0.25">
      <c r="A3964" s="214"/>
    </row>
    <row r="3965" spans="1:1" x14ac:dyDescent="0.25">
      <c r="A3965" s="214"/>
    </row>
    <row r="3966" spans="1:1" x14ac:dyDescent="0.25">
      <c r="A3966" s="214"/>
    </row>
    <row r="3967" spans="1:1" x14ac:dyDescent="0.25">
      <c r="A3967" s="214"/>
    </row>
    <row r="3968" spans="1:1" x14ac:dyDescent="0.25">
      <c r="A3968" s="214"/>
    </row>
    <row r="3969" spans="1:1" x14ac:dyDescent="0.25">
      <c r="A3969" s="214"/>
    </row>
    <row r="3970" spans="1:1" x14ac:dyDescent="0.25">
      <c r="A3970" s="214"/>
    </row>
    <row r="3971" spans="1:1" x14ac:dyDescent="0.25">
      <c r="A3971" s="214"/>
    </row>
    <row r="3972" spans="1:1" x14ac:dyDescent="0.25">
      <c r="A3972" s="214"/>
    </row>
    <row r="3973" spans="1:1" x14ac:dyDescent="0.25">
      <c r="A3973" s="214"/>
    </row>
    <row r="3974" spans="1:1" x14ac:dyDescent="0.25">
      <c r="A3974" s="214"/>
    </row>
    <row r="3975" spans="1:1" x14ac:dyDescent="0.25">
      <c r="A3975" s="214"/>
    </row>
    <row r="3976" spans="1:1" x14ac:dyDescent="0.25">
      <c r="A3976" s="214"/>
    </row>
    <row r="3977" spans="1:1" x14ac:dyDescent="0.25">
      <c r="A3977" s="214"/>
    </row>
    <row r="3978" spans="1:1" x14ac:dyDescent="0.25">
      <c r="A3978" s="214"/>
    </row>
    <row r="3979" spans="1:1" x14ac:dyDescent="0.25">
      <c r="A3979" s="214"/>
    </row>
    <row r="3980" spans="1:1" x14ac:dyDescent="0.25">
      <c r="A3980" s="214"/>
    </row>
    <row r="3981" spans="1:1" x14ac:dyDescent="0.25">
      <c r="A3981" s="214"/>
    </row>
    <row r="3982" spans="1:1" x14ac:dyDescent="0.25">
      <c r="A3982" s="214"/>
    </row>
    <row r="3983" spans="1:1" x14ac:dyDescent="0.25">
      <c r="A3983" s="214"/>
    </row>
    <row r="3984" spans="1:1" x14ac:dyDescent="0.25">
      <c r="A3984" s="214"/>
    </row>
    <row r="3985" spans="1:1" x14ac:dyDescent="0.25">
      <c r="A3985" s="214"/>
    </row>
    <row r="3986" spans="1:1" x14ac:dyDescent="0.25">
      <c r="A3986" s="214"/>
    </row>
    <row r="3987" spans="1:1" x14ac:dyDescent="0.25">
      <c r="A3987" s="214"/>
    </row>
    <row r="3988" spans="1:1" x14ac:dyDescent="0.25">
      <c r="A3988" s="214"/>
    </row>
    <row r="3989" spans="1:1" x14ac:dyDescent="0.25">
      <c r="A3989" s="214"/>
    </row>
    <row r="3990" spans="1:1" x14ac:dyDescent="0.25">
      <c r="A3990" s="214"/>
    </row>
    <row r="3991" spans="1:1" x14ac:dyDescent="0.25">
      <c r="A3991" s="214"/>
    </row>
    <row r="3992" spans="1:1" x14ac:dyDescent="0.25">
      <c r="A3992" s="214"/>
    </row>
    <row r="3993" spans="1:1" x14ac:dyDescent="0.25">
      <c r="A3993" s="214"/>
    </row>
    <row r="3994" spans="1:1" x14ac:dyDescent="0.25">
      <c r="A3994" s="214"/>
    </row>
    <row r="3995" spans="1:1" x14ac:dyDescent="0.25">
      <c r="A3995" s="214"/>
    </row>
    <row r="3996" spans="1:1" x14ac:dyDescent="0.25">
      <c r="A3996" s="214"/>
    </row>
    <row r="3997" spans="1:1" x14ac:dyDescent="0.25">
      <c r="A3997" s="214"/>
    </row>
    <row r="3998" spans="1:1" x14ac:dyDescent="0.25">
      <c r="A3998" s="214"/>
    </row>
    <row r="3999" spans="1:1" x14ac:dyDescent="0.25">
      <c r="A3999" s="214"/>
    </row>
    <row r="4000" spans="1:1" x14ac:dyDescent="0.25">
      <c r="A4000" s="214"/>
    </row>
    <row r="4001" spans="1:1" x14ac:dyDescent="0.25">
      <c r="A4001" s="214"/>
    </row>
    <row r="4002" spans="1:1" x14ac:dyDescent="0.25">
      <c r="A4002" s="214"/>
    </row>
    <row r="4003" spans="1:1" x14ac:dyDescent="0.25">
      <c r="A4003" s="214"/>
    </row>
    <row r="4004" spans="1:1" x14ac:dyDescent="0.25">
      <c r="A4004" s="214"/>
    </row>
    <row r="4005" spans="1:1" x14ac:dyDescent="0.25">
      <c r="A4005" s="214"/>
    </row>
    <row r="4006" spans="1:1" x14ac:dyDescent="0.25">
      <c r="A4006" s="214"/>
    </row>
    <row r="4007" spans="1:1" x14ac:dyDescent="0.25">
      <c r="A4007" s="214"/>
    </row>
    <row r="4008" spans="1:1" x14ac:dyDescent="0.25">
      <c r="A4008" s="214"/>
    </row>
    <row r="4009" spans="1:1" x14ac:dyDescent="0.25">
      <c r="A4009" s="214"/>
    </row>
    <row r="4010" spans="1:1" x14ac:dyDescent="0.25">
      <c r="A4010" s="214"/>
    </row>
    <row r="4011" spans="1:1" x14ac:dyDescent="0.25">
      <c r="A4011" s="214"/>
    </row>
    <row r="4012" spans="1:1" x14ac:dyDescent="0.25">
      <c r="A4012" s="214"/>
    </row>
    <row r="4013" spans="1:1" x14ac:dyDescent="0.25">
      <c r="A4013" s="214"/>
    </row>
    <row r="4014" spans="1:1" x14ac:dyDescent="0.25">
      <c r="A4014" s="214"/>
    </row>
    <row r="4015" spans="1:1" x14ac:dyDescent="0.25">
      <c r="A4015" s="214"/>
    </row>
    <row r="4016" spans="1:1" x14ac:dyDescent="0.25">
      <c r="A4016" s="214"/>
    </row>
    <row r="4017" spans="1:1" x14ac:dyDescent="0.25">
      <c r="A4017" s="214"/>
    </row>
    <row r="4018" spans="1:1" x14ac:dyDescent="0.25">
      <c r="A4018" s="214"/>
    </row>
    <row r="4019" spans="1:1" x14ac:dyDescent="0.25">
      <c r="A4019" s="214"/>
    </row>
    <row r="4020" spans="1:1" x14ac:dyDescent="0.25">
      <c r="A4020" s="214"/>
    </row>
    <row r="4021" spans="1:1" x14ac:dyDescent="0.25">
      <c r="A4021" s="214"/>
    </row>
    <row r="4022" spans="1:1" x14ac:dyDescent="0.25">
      <c r="A4022" s="214"/>
    </row>
    <row r="4023" spans="1:1" x14ac:dyDescent="0.25">
      <c r="A4023" s="214"/>
    </row>
    <row r="4024" spans="1:1" x14ac:dyDescent="0.25">
      <c r="A4024" s="214"/>
    </row>
    <row r="4025" spans="1:1" x14ac:dyDescent="0.25">
      <c r="A4025" s="214"/>
    </row>
    <row r="4026" spans="1:1" x14ac:dyDescent="0.25">
      <c r="A4026" s="214"/>
    </row>
    <row r="4027" spans="1:1" x14ac:dyDescent="0.25">
      <c r="A4027" s="214"/>
    </row>
    <row r="4028" spans="1:1" x14ac:dyDescent="0.25">
      <c r="A4028" s="214"/>
    </row>
    <row r="4029" spans="1:1" x14ac:dyDescent="0.25">
      <c r="A4029" s="214"/>
    </row>
    <row r="4030" spans="1:1" x14ac:dyDescent="0.25">
      <c r="A4030" s="214"/>
    </row>
    <row r="4031" spans="1:1" x14ac:dyDescent="0.25">
      <c r="A4031" s="214"/>
    </row>
    <row r="4032" spans="1:1" x14ac:dyDescent="0.25">
      <c r="A4032" s="214"/>
    </row>
    <row r="4033" spans="1:1" x14ac:dyDescent="0.25">
      <c r="A4033" s="214"/>
    </row>
    <row r="4034" spans="1:1" x14ac:dyDescent="0.25">
      <c r="A4034" s="214"/>
    </row>
    <row r="4035" spans="1:1" x14ac:dyDescent="0.25">
      <c r="A4035" s="214"/>
    </row>
    <row r="4036" spans="1:1" x14ac:dyDescent="0.25">
      <c r="A4036" s="214"/>
    </row>
    <row r="4037" spans="1:1" x14ac:dyDescent="0.25">
      <c r="A4037" s="214"/>
    </row>
    <row r="4038" spans="1:1" x14ac:dyDescent="0.25">
      <c r="A4038" s="214"/>
    </row>
    <row r="4039" spans="1:1" x14ac:dyDescent="0.25">
      <c r="A4039" s="214"/>
    </row>
    <row r="4040" spans="1:1" x14ac:dyDescent="0.25">
      <c r="A4040" s="214"/>
    </row>
    <row r="4041" spans="1:1" x14ac:dyDescent="0.25">
      <c r="A4041" s="214"/>
    </row>
    <row r="4042" spans="1:1" x14ac:dyDescent="0.25">
      <c r="A4042" s="214"/>
    </row>
    <row r="4043" spans="1:1" x14ac:dyDescent="0.25">
      <c r="A4043" s="214"/>
    </row>
    <row r="4044" spans="1:1" x14ac:dyDescent="0.25">
      <c r="A4044" s="214"/>
    </row>
    <row r="4045" spans="1:1" x14ac:dyDescent="0.25">
      <c r="A4045" s="214"/>
    </row>
    <row r="4046" spans="1:1" x14ac:dyDescent="0.25">
      <c r="A4046" s="214"/>
    </row>
    <row r="4047" spans="1:1" x14ac:dyDescent="0.25">
      <c r="A4047" s="214"/>
    </row>
    <row r="4048" spans="1:1" x14ac:dyDescent="0.25">
      <c r="A4048" s="214"/>
    </row>
    <row r="4049" spans="1:1" x14ac:dyDescent="0.25">
      <c r="A4049" s="214"/>
    </row>
    <row r="4050" spans="1:1" x14ac:dyDescent="0.25">
      <c r="A4050" s="214"/>
    </row>
    <row r="4051" spans="1:1" x14ac:dyDescent="0.25">
      <c r="A4051" s="214"/>
    </row>
    <row r="4052" spans="1:1" x14ac:dyDescent="0.25">
      <c r="A4052" s="214"/>
    </row>
    <row r="4053" spans="1:1" x14ac:dyDescent="0.25">
      <c r="A4053" s="214"/>
    </row>
    <row r="4054" spans="1:1" x14ac:dyDescent="0.25">
      <c r="A4054" s="214"/>
    </row>
    <row r="4055" spans="1:1" x14ac:dyDescent="0.25">
      <c r="A4055" s="214"/>
    </row>
    <row r="4056" spans="1:1" x14ac:dyDescent="0.25">
      <c r="A4056" s="214"/>
    </row>
    <row r="4057" spans="1:1" x14ac:dyDescent="0.25">
      <c r="A4057" s="214"/>
    </row>
    <row r="4058" spans="1:1" x14ac:dyDescent="0.25">
      <c r="A4058" s="214"/>
    </row>
    <row r="4059" spans="1:1" x14ac:dyDescent="0.25">
      <c r="A4059" s="214"/>
    </row>
    <row r="4060" spans="1:1" x14ac:dyDescent="0.25">
      <c r="A4060" s="214"/>
    </row>
    <row r="4061" spans="1:1" x14ac:dyDescent="0.25">
      <c r="A4061" s="214"/>
    </row>
    <row r="4062" spans="1:1" x14ac:dyDescent="0.25">
      <c r="A4062" s="214"/>
    </row>
    <row r="4063" spans="1:1" x14ac:dyDescent="0.25">
      <c r="A4063" s="214"/>
    </row>
    <row r="4064" spans="1:1" x14ac:dyDescent="0.25">
      <c r="A4064" s="214"/>
    </row>
    <row r="4065" spans="1:1" x14ac:dyDescent="0.25">
      <c r="A4065" s="214"/>
    </row>
    <row r="4066" spans="1:1" x14ac:dyDescent="0.25">
      <c r="A4066" s="214"/>
    </row>
    <row r="4067" spans="1:1" x14ac:dyDescent="0.25">
      <c r="A4067" s="214"/>
    </row>
    <row r="4068" spans="1:1" x14ac:dyDescent="0.25">
      <c r="A4068" s="214"/>
    </row>
    <row r="4069" spans="1:1" x14ac:dyDescent="0.25">
      <c r="A4069" s="214"/>
    </row>
    <row r="4070" spans="1:1" x14ac:dyDescent="0.25">
      <c r="A4070" s="214"/>
    </row>
    <row r="4071" spans="1:1" x14ac:dyDescent="0.25">
      <c r="A4071" s="214"/>
    </row>
    <row r="4072" spans="1:1" x14ac:dyDescent="0.25">
      <c r="A4072" s="214"/>
    </row>
    <row r="4073" spans="1:1" x14ac:dyDescent="0.25">
      <c r="A4073" s="214"/>
    </row>
    <row r="4074" spans="1:1" x14ac:dyDescent="0.25">
      <c r="A4074" s="214"/>
    </row>
    <row r="4075" spans="1:1" x14ac:dyDescent="0.25">
      <c r="A4075" s="214"/>
    </row>
    <row r="4076" spans="1:1" x14ac:dyDescent="0.25">
      <c r="A4076" s="214"/>
    </row>
    <row r="4077" spans="1:1" x14ac:dyDescent="0.25">
      <c r="A4077" s="214"/>
    </row>
    <row r="4078" spans="1:1" x14ac:dyDescent="0.25">
      <c r="A4078" s="214"/>
    </row>
    <row r="4079" spans="1:1" x14ac:dyDescent="0.25">
      <c r="A4079" s="214"/>
    </row>
    <row r="4080" spans="1:1" x14ac:dyDescent="0.25">
      <c r="A4080" s="214"/>
    </row>
    <row r="4081" spans="1:1" x14ac:dyDescent="0.25">
      <c r="A4081" s="214"/>
    </row>
    <row r="4082" spans="1:1" x14ac:dyDescent="0.25">
      <c r="A4082" s="214"/>
    </row>
    <row r="4083" spans="1:1" x14ac:dyDescent="0.25">
      <c r="A4083" s="214"/>
    </row>
    <row r="4084" spans="1:1" x14ac:dyDescent="0.25">
      <c r="A4084" s="214"/>
    </row>
    <row r="4085" spans="1:1" x14ac:dyDescent="0.25">
      <c r="A4085" s="214"/>
    </row>
    <row r="4086" spans="1:1" x14ac:dyDescent="0.25">
      <c r="A4086" s="214"/>
    </row>
    <row r="4087" spans="1:1" x14ac:dyDescent="0.25">
      <c r="A4087" s="214"/>
    </row>
    <row r="4088" spans="1:1" x14ac:dyDescent="0.25">
      <c r="A4088" s="214"/>
    </row>
    <row r="4089" spans="1:1" x14ac:dyDescent="0.25">
      <c r="A4089" s="214"/>
    </row>
    <row r="4090" spans="1:1" x14ac:dyDescent="0.25">
      <c r="A4090" s="214"/>
    </row>
    <row r="4091" spans="1:1" x14ac:dyDescent="0.25">
      <c r="A4091" s="214"/>
    </row>
    <row r="4092" spans="1:1" x14ac:dyDescent="0.25">
      <c r="A4092" s="214"/>
    </row>
    <row r="4093" spans="1:1" x14ac:dyDescent="0.25">
      <c r="A4093" s="214"/>
    </row>
    <row r="4094" spans="1:1" x14ac:dyDescent="0.25">
      <c r="A4094" s="214"/>
    </row>
    <row r="4095" spans="1:1" x14ac:dyDescent="0.25">
      <c r="A4095" s="214"/>
    </row>
    <row r="4096" spans="1:1" x14ac:dyDescent="0.25">
      <c r="A4096" s="214"/>
    </row>
    <row r="4097" spans="1:1" x14ac:dyDescent="0.25">
      <c r="A4097" s="214"/>
    </row>
    <row r="4098" spans="1:1" x14ac:dyDescent="0.25">
      <c r="A4098" s="214"/>
    </row>
    <row r="4099" spans="1:1" x14ac:dyDescent="0.25">
      <c r="A4099" s="214"/>
    </row>
    <row r="4100" spans="1:1" x14ac:dyDescent="0.25">
      <c r="A4100" s="214"/>
    </row>
    <row r="4101" spans="1:1" x14ac:dyDescent="0.25">
      <c r="A4101" s="214"/>
    </row>
    <row r="4102" spans="1:1" x14ac:dyDescent="0.25">
      <c r="A4102" s="214"/>
    </row>
    <row r="4103" spans="1:1" x14ac:dyDescent="0.25">
      <c r="A4103" s="214"/>
    </row>
    <row r="4104" spans="1:1" x14ac:dyDescent="0.25">
      <c r="A4104" s="214"/>
    </row>
    <row r="4105" spans="1:1" x14ac:dyDescent="0.25">
      <c r="A4105" s="214"/>
    </row>
    <row r="4106" spans="1:1" x14ac:dyDescent="0.25">
      <c r="A4106" s="214"/>
    </row>
    <row r="4107" spans="1:1" x14ac:dyDescent="0.25">
      <c r="A4107" s="214"/>
    </row>
    <row r="4108" spans="1:1" x14ac:dyDescent="0.25">
      <c r="A4108" s="214"/>
    </row>
    <row r="4109" spans="1:1" x14ac:dyDescent="0.25">
      <c r="A4109" s="214"/>
    </row>
    <row r="4110" spans="1:1" x14ac:dyDescent="0.25">
      <c r="A4110" s="214"/>
    </row>
    <row r="4111" spans="1:1" x14ac:dyDescent="0.25">
      <c r="A4111" s="214"/>
    </row>
    <row r="4112" spans="1:1" x14ac:dyDescent="0.25">
      <c r="A4112" s="214"/>
    </row>
    <row r="4113" spans="1:1" x14ac:dyDescent="0.25">
      <c r="A4113" s="214"/>
    </row>
    <row r="4114" spans="1:1" x14ac:dyDescent="0.25">
      <c r="A4114" s="214"/>
    </row>
    <row r="4115" spans="1:1" x14ac:dyDescent="0.25">
      <c r="A4115" s="214"/>
    </row>
    <row r="4116" spans="1:1" x14ac:dyDescent="0.25">
      <c r="A4116" s="214"/>
    </row>
    <row r="4117" spans="1:1" x14ac:dyDescent="0.25">
      <c r="A4117" s="214"/>
    </row>
    <row r="4118" spans="1:1" x14ac:dyDescent="0.25">
      <c r="A4118" s="214"/>
    </row>
    <row r="4119" spans="1:1" x14ac:dyDescent="0.25">
      <c r="A4119" s="214"/>
    </row>
    <row r="4120" spans="1:1" x14ac:dyDescent="0.25">
      <c r="A4120" s="214"/>
    </row>
    <row r="4121" spans="1:1" x14ac:dyDescent="0.25">
      <c r="A4121" s="214"/>
    </row>
    <row r="4122" spans="1:1" x14ac:dyDescent="0.25">
      <c r="A4122" s="214"/>
    </row>
    <row r="4123" spans="1:1" x14ac:dyDescent="0.25">
      <c r="A4123" s="214"/>
    </row>
    <row r="4124" spans="1:1" x14ac:dyDescent="0.25">
      <c r="A4124" s="214"/>
    </row>
    <row r="4125" spans="1:1" x14ac:dyDescent="0.25">
      <c r="A4125" s="214"/>
    </row>
    <row r="4126" spans="1:1" x14ac:dyDescent="0.25">
      <c r="A4126" s="214"/>
    </row>
    <row r="4127" spans="1:1" x14ac:dyDescent="0.25">
      <c r="A4127" s="214"/>
    </row>
    <row r="4128" spans="1:1" x14ac:dyDescent="0.25">
      <c r="A4128" s="214"/>
    </row>
    <row r="4129" spans="1:1" x14ac:dyDescent="0.25">
      <c r="A4129" s="214"/>
    </row>
    <row r="4130" spans="1:1" x14ac:dyDescent="0.25">
      <c r="A4130" s="214"/>
    </row>
    <row r="4131" spans="1:1" x14ac:dyDescent="0.25">
      <c r="A4131" s="214"/>
    </row>
    <row r="4132" spans="1:1" x14ac:dyDescent="0.25">
      <c r="A4132" s="214"/>
    </row>
    <row r="4133" spans="1:1" x14ac:dyDescent="0.25">
      <c r="A4133" s="214"/>
    </row>
    <row r="4134" spans="1:1" x14ac:dyDescent="0.25">
      <c r="A4134" s="214"/>
    </row>
    <row r="4135" spans="1:1" x14ac:dyDescent="0.25">
      <c r="A4135" s="214"/>
    </row>
    <row r="4136" spans="1:1" x14ac:dyDescent="0.25">
      <c r="A4136" s="214"/>
    </row>
    <row r="4137" spans="1:1" x14ac:dyDescent="0.25">
      <c r="A4137" s="214"/>
    </row>
    <row r="4138" spans="1:1" x14ac:dyDescent="0.25">
      <c r="A4138" s="214"/>
    </row>
    <row r="4139" spans="1:1" x14ac:dyDescent="0.25">
      <c r="A4139" s="214"/>
    </row>
    <row r="4140" spans="1:1" x14ac:dyDescent="0.25">
      <c r="A4140" s="214"/>
    </row>
    <row r="4141" spans="1:1" x14ac:dyDescent="0.25">
      <c r="A4141" s="214"/>
    </row>
    <row r="4142" spans="1:1" x14ac:dyDescent="0.25">
      <c r="A4142" s="214"/>
    </row>
    <row r="4143" spans="1:1" x14ac:dyDescent="0.25">
      <c r="A4143" s="214"/>
    </row>
    <row r="4144" spans="1:1" x14ac:dyDescent="0.25">
      <c r="A4144" s="214"/>
    </row>
    <row r="4145" spans="1:1" x14ac:dyDescent="0.25">
      <c r="A4145" s="214"/>
    </row>
    <row r="4146" spans="1:1" x14ac:dyDescent="0.25">
      <c r="A4146" s="214"/>
    </row>
    <row r="4147" spans="1:1" x14ac:dyDescent="0.25">
      <c r="A4147" s="214"/>
    </row>
    <row r="4148" spans="1:1" x14ac:dyDescent="0.25">
      <c r="A4148" s="214"/>
    </row>
    <row r="4149" spans="1:1" x14ac:dyDescent="0.25">
      <c r="A4149" s="214"/>
    </row>
    <row r="4150" spans="1:1" x14ac:dyDescent="0.25">
      <c r="A4150" s="214"/>
    </row>
    <row r="4151" spans="1:1" x14ac:dyDescent="0.25">
      <c r="A4151" s="214"/>
    </row>
    <row r="4152" spans="1:1" x14ac:dyDescent="0.25">
      <c r="A4152" s="214"/>
    </row>
    <row r="4153" spans="1:1" x14ac:dyDescent="0.25">
      <c r="A4153" s="214"/>
    </row>
    <row r="4154" spans="1:1" x14ac:dyDescent="0.25">
      <c r="A4154" s="214"/>
    </row>
    <row r="4155" spans="1:1" x14ac:dyDescent="0.25">
      <c r="A4155" s="214"/>
    </row>
    <row r="4156" spans="1:1" x14ac:dyDescent="0.25">
      <c r="A4156" s="214"/>
    </row>
    <row r="4157" spans="1:1" x14ac:dyDescent="0.25">
      <c r="A4157" s="214"/>
    </row>
    <row r="4158" spans="1:1" x14ac:dyDescent="0.25">
      <c r="A4158" s="214"/>
    </row>
    <row r="4159" spans="1:1" x14ac:dyDescent="0.25">
      <c r="A4159" s="214"/>
    </row>
    <row r="4160" spans="1:1" x14ac:dyDescent="0.25">
      <c r="A4160" s="214"/>
    </row>
    <row r="4161" spans="1:1" x14ac:dyDescent="0.25">
      <c r="A4161" s="214"/>
    </row>
    <row r="4162" spans="1:1" x14ac:dyDescent="0.25">
      <c r="A4162" s="214"/>
    </row>
    <row r="4163" spans="1:1" x14ac:dyDescent="0.25">
      <c r="A4163" s="214"/>
    </row>
    <row r="4164" spans="1:1" x14ac:dyDescent="0.25">
      <c r="A4164" s="214"/>
    </row>
    <row r="4165" spans="1:1" x14ac:dyDescent="0.25">
      <c r="A4165" s="214"/>
    </row>
    <row r="4166" spans="1:1" x14ac:dyDescent="0.25">
      <c r="A4166" s="214"/>
    </row>
    <row r="4167" spans="1:1" x14ac:dyDescent="0.25">
      <c r="A4167" s="214"/>
    </row>
    <row r="4168" spans="1:1" x14ac:dyDescent="0.25">
      <c r="A4168" s="214"/>
    </row>
    <row r="4169" spans="1:1" x14ac:dyDescent="0.25">
      <c r="A4169" s="214"/>
    </row>
    <row r="4170" spans="1:1" x14ac:dyDescent="0.25">
      <c r="A4170" s="214"/>
    </row>
    <row r="4171" spans="1:1" x14ac:dyDescent="0.25">
      <c r="A4171" s="214"/>
    </row>
    <row r="4172" spans="1:1" x14ac:dyDescent="0.25">
      <c r="A4172" s="214"/>
    </row>
    <row r="4173" spans="1:1" x14ac:dyDescent="0.25">
      <c r="A4173" s="214"/>
    </row>
    <row r="4174" spans="1:1" x14ac:dyDescent="0.25">
      <c r="A4174" s="214"/>
    </row>
    <row r="4175" spans="1:1" x14ac:dyDescent="0.25">
      <c r="A4175" s="214"/>
    </row>
    <row r="4176" spans="1:1" x14ac:dyDescent="0.25">
      <c r="A4176" s="214"/>
    </row>
    <row r="4177" spans="1:1" x14ac:dyDescent="0.25">
      <c r="A4177" s="214"/>
    </row>
    <row r="4178" spans="1:1" x14ac:dyDescent="0.25">
      <c r="A4178" s="214"/>
    </row>
    <row r="4179" spans="1:1" x14ac:dyDescent="0.25">
      <c r="A4179" s="214"/>
    </row>
    <row r="4180" spans="1:1" x14ac:dyDescent="0.25">
      <c r="A4180" s="214"/>
    </row>
    <row r="4181" spans="1:1" x14ac:dyDescent="0.25">
      <c r="A4181" s="214"/>
    </row>
    <row r="4182" spans="1:1" x14ac:dyDescent="0.25">
      <c r="A4182" s="214"/>
    </row>
    <row r="4183" spans="1:1" x14ac:dyDescent="0.25">
      <c r="A4183" s="214"/>
    </row>
    <row r="4184" spans="1:1" x14ac:dyDescent="0.25">
      <c r="A4184" s="214"/>
    </row>
    <row r="4185" spans="1:1" x14ac:dyDescent="0.25">
      <c r="A4185" s="214"/>
    </row>
    <row r="4186" spans="1:1" x14ac:dyDescent="0.25">
      <c r="A4186" s="214"/>
    </row>
    <row r="4187" spans="1:1" x14ac:dyDescent="0.25">
      <c r="A4187" s="214"/>
    </row>
    <row r="4188" spans="1:1" x14ac:dyDescent="0.25">
      <c r="A4188" s="214"/>
    </row>
    <row r="4189" spans="1:1" x14ac:dyDescent="0.25">
      <c r="A4189" s="214"/>
    </row>
    <row r="4190" spans="1:1" x14ac:dyDescent="0.25">
      <c r="A4190" s="214"/>
    </row>
    <row r="4191" spans="1:1" x14ac:dyDescent="0.25">
      <c r="A4191" s="214"/>
    </row>
    <row r="4192" spans="1:1" x14ac:dyDescent="0.25">
      <c r="A4192" s="214"/>
    </row>
    <row r="4193" spans="1:1" x14ac:dyDescent="0.25">
      <c r="A4193" s="214"/>
    </row>
    <row r="4194" spans="1:1" x14ac:dyDescent="0.25">
      <c r="A4194" s="214"/>
    </row>
    <row r="4195" spans="1:1" x14ac:dyDescent="0.25">
      <c r="A4195" s="214"/>
    </row>
    <row r="4196" spans="1:1" x14ac:dyDescent="0.25">
      <c r="A4196" s="214"/>
    </row>
    <row r="4197" spans="1:1" x14ac:dyDescent="0.25">
      <c r="A4197" s="214"/>
    </row>
    <row r="4198" spans="1:1" x14ac:dyDescent="0.25">
      <c r="A4198" s="214"/>
    </row>
    <row r="4199" spans="1:1" x14ac:dyDescent="0.25">
      <c r="A4199" s="214"/>
    </row>
    <row r="4200" spans="1:1" x14ac:dyDescent="0.25">
      <c r="A4200" s="214"/>
    </row>
    <row r="4201" spans="1:1" x14ac:dyDescent="0.25">
      <c r="A4201" s="214"/>
    </row>
    <row r="4202" spans="1:1" x14ac:dyDescent="0.25">
      <c r="A4202" s="214"/>
    </row>
    <row r="4203" spans="1:1" x14ac:dyDescent="0.25">
      <c r="A4203" s="214"/>
    </row>
    <row r="4204" spans="1:1" x14ac:dyDescent="0.25">
      <c r="A4204" s="214"/>
    </row>
    <row r="4205" spans="1:1" x14ac:dyDescent="0.25">
      <c r="A4205" s="214"/>
    </row>
    <row r="4206" spans="1:1" x14ac:dyDescent="0.25">
      <c r="A4206" s="214"/>
    </row>
    <row r="4207" spans="1:1" x14ac:dyDescent="0.25">
      <c r="A4207" s="214"/>
    </row>
    <row r="4208" spans="1:1" x14ac:dyDescent="0.25">
      <c r="A4208" s="214"/>
    </row>
    <row r="4209" spans="1:1" x14ac:dyDescent="0.25">
      <c r="A4209" s="214"/>
    </row>
    <row r="4210" spans="1:1" x14ac:dyDescent="0.25">
      <c r="A4210" s="214"/>
    </row>
    <row r="4211" spans="1:1" x14ac:dyDescent="0.25">
      <c r="A4211" s="214"/>
    </row>
    <row r="4212" spans="1:1" x14ac:dyDescent="0.25">
      <c r="A4212" s="214"/>
    </row>
    <row r="4213" spans="1:1" x14ac:dyDescent="0.25">
      <c r="A4213" s="214"/>
    </row>
    <row r="4214" spans="1:1" x14ac:dyDescent="0.25">
      <c r="A4214" s="214"/>
    </row>
    <row r="4215" spans="1:1" x14ac:dyDescent="0.25">
      <c r="A4215" s="214"/>
    </row>
    <row r="4216" spans="1:1" x14ac:dyDescent="0.25">
      <c r="A4216" s="214"/>
    </row>
    <row r="4217" spans="1:1" x14ac:dyDescent="0.25">
      <c r="A4217" s="214"/>
    </row>
    <row r="4218" spans="1:1" x14ac:dyDescent="0.25">
      <c r="A4218" s="214"/>
    </row>
    <row r="4219" spans="1:1" x14ac:dyDescent="0.25">
      <c r="A4219" s="214"/>
    </row>
    <row r="4220" spans="1:1" x14ac:dyDescent="0.25">
      <c r="A4220" s="214"/>
    </row>
    <row r="4221" spans="1:1" x14ac:dyDescent="0.25">
      <c r="A4221" s="214"/>
    </row>
    <row r="4222" spans="1:1" x14ac:dyDescent="0.25">
      <c r="A4222" s="214"/>
    </row>
    <row r="4223" spans="1:1" x14ac:dyDescent="0.25">
      <c r="A4223" s="214"/>
    </row>
    <row r="4224" spans="1:1" x14ac:dyDescent="0.25">
      <c r="A4224" s="214"/>
    </row>
    <row r="4225" spans="1:1" x14ac:dyDescent="0.25">
      <c r="A4225" s="214"/>
    </row>
    <row r="4226" spans="1:1" x14ac:dyDescent="0.25">
      <c r="A4226" s="214"/>
    </row>
    <row r="4227" spans="1:1" x14ac:dyDescent="0.25">
      <c r="A4227" s="214"/>
    </row>
    <row r="4228" spans="1:1" x14ac:dyDescent="0.25">
      <c r="A4228" s="214"/>
    </row>
    <row r="4229" spans="1:1" x14ac:dyDescent="0.25">
      <c r="A4229" s="214"/>
    </row>
    <row r="4230" spans="1:1" x14ac:dyDescent="0.25">
      <c r="A4230" s="214"/>
    </row>
    <row r="4231" spans="1:1" x14ac:dyDescent="0.25">
      <c r="A4231" s="214"/>
    </row>
    <row r="4232" spans="1:1" x14ac:dyDescent="0.25">
      <c r="A4232" s="214"/>
    </row>
    <row r="4233" spans="1:1" x14ac:dyDescent="0.25">
      <c r="A4233" s="214"/>
    </row>
    <row r="4234" spans="1:1" x14ac:dyDescent="0.25">
      <c r="A4234" s="214"/>
    </row>
    <row r="4235" spans="1:1" x14ac:dyDescent="0.25">
      <c r="A4235" s="214"/>
    </row>
    <row r="4236" spans="1:1" x14ac:dyDescent="0.25">
      <c r="A4236" s="214"/>
    </row>
    <row r="4237" spans="1:1" x14ac:dyDescent="0.25">
      <c r="A4237" s="214"/>
    </row>
    <row r="4238" spans="1:1" x14ac:dyDescent="0.25">
      <c r="A4238" s="214"/>
    </row>
    <row r="4239" spans="1:1" x14ac:dyDescent="0.25">
      <c r="A4239" s="214"/>
    </row>
    <row r="4240" spans="1:1" x14ac:dyDescent="0.25">
      <c r="A4240" s="214"/>
    </row>
    <row r="4241" spans="1:1" x14ac:dyDescent="0.25">
      <c r="A4241" s="214"/>
    </row>
    <row r="4242" spans="1:1" x14ac:dyDescent="0.25">
      <c r="A4242" s="214"/>
    </row>
    <row r="4243" spans="1:1" x14ac:dyDescent="0.25">
      <c r="A4243" s="214"/>
    </row>
    <row r="4244" spans="1:1" x14ac:dyDescent="0.25">
      <c r="A4244" s="214"/>
    </row>
    <row r="4245" spans="1:1" x14ac:dyDescent="0.25">
      <c r="A4245" s="214"/>
    </row>
    <row r="4246" spans="1:1" x14ac:dyDescent="0.25">
      <c r="A4246" s="214"/>
    </row>
    <row r="4247" spans="1:1" x14ac:dyDescent="0.25">
      <c r="A4247" s="214"/>
    </row>
    <row r="4248" spans="1:1" x14ac:dyDescent="0.25">
      <c r="A4248" s="214"/>
    </row>
    <row r="4249" spans="1:1" x14ac:dyDescent="0.25">
      <c r="A4249" s="214"/>
    </row>
    <row r="4250" spans="1:1" x14ac:dyDescent="0.25">
      <c r="A4250" s="214"/>
    </row>
    <row r="4251" spans="1:1" x14ac:dyDescent="0.25">
      <c r="A4251" s="214"/>
    </row>
    <row r="4252" spans="1:1" x14ac:dyDescent="0.25">
      <c r="A4252" s="214"/>
    </row>
    <row r="4253" spans="1:1" x14ac:dyDescent="0.25">
      <c r="A4253" s="214"/>
    </row>
    <row r="4254" spans="1:1" x14ac:dyDescent="0.25">
      <c r="A4254" s="214"/>
    </row>
    <row r="4255" spans="1:1" x14ac:dyDescent="0.25">
      <c r="A4255" s="214"/>
    </row>
    <row r="4256" spans="1:1" x14ac:dyDescent="0.25">
      <c r="A4256" s="214"/>
    </row>
    <row r="4257" spans="1:1" x14ac:dyDescent="0.25">
      <c r="A4257" s="214"/>
    </row>
    <row r="4258" spans="1:1" x14ac:dyDescent="0.25">
      <c r="A4258" s="214"/>
    </row>
    <row r="4259" spans="1:1" x14ac:dyDescent="0.25">
      <c r="A4259" s="214"/>
    </row>
    <row r="4260" spans="1:1" x14ac:dyDescent="0.25">
      <c r="A4260" s="214"/>
    </row>
    <row r="4261" spans="1:1" x14ac:dyDescent="0.25">
      <c r="A4261" s="214"/>
    </row>
    <row r="4262" spans="1:1" x14ac:dyDescent="0.25">
      <c r="A4262" s="214"/>
    </row>
    <row r="4263" spans="1:1" x14ac:dyDescent="0.25">
      <c r="A4263" s="214"/>
    </row>
    <row r="4264" spans="1:1" x14ac:dyDescent="0.25">
      <c r="A4264" s="214"/>
    </row>
    <row r="4265" spans="1:1" x14ac:dyDescent="0.25">
      <c r="A4265" s="214"/>
    </row>
    <row r="4266" spans="1:1" x14ac:dyDescent="0.25">
      <c r="A4266" s="214"/>
    </row>
    <row r="4267" spans="1:1" x14ac:dyDescent="0.25">
      <c r="A4267" s="214"/>
    </row>
    <row r="4268" spans="1:1" x14ac:dyDescent="0.25">
      <c r="A4268" s="214"/>
    </row>
    <row r="4269" spans="1:1" x14ac:dyDescent="0.25">
      <c r="A4269" s="214"/>
    </row>
    <row r="4270" spans="1:1" x14ac:dyDescent="0.25">
      <c r="A4270" s="214"/>
    </row>
    <row r="4271" spans="1:1" x14ac:dyDescent="0.25">
      <c r="A4271" s="214"/>
    </row>
    <row r="4272" spans="1:1" x14ac:dyDescent="0.25">
      <c r="A4272" s="214"/>
    </row>
    <row r="4273" spans="1:1" x14ac:dyDescent="0.25">
      <c r="A4273" s="214"/>
    </row>
    <row r="4274" spans="1:1" x14ac:dyDescent="0.25">
      <c r="A4274" s="214"/>
    </row>
    <row r="4275" spans="1:1" x14ac:dyDescent="0.25">
      <c r="A4275" s="214"/>
    </row>
    <row r="4276" spans="1:1" x14ac:dyDescent="0.25">
      <c r="A4276" s="214"/>
    </row>
    <row r="4277" spans="1:1" x14ac:dyDescent="0.25">
      <c r="A4277" s="214"/>
    </row>
    <row r="4278" spans="1:1" x14ac:dyDescent="0.25">
      <c r="A4278" s="214"/>
    </row>
    <row r="4279" spans="1:1" x14ac:dyDescent="0.25">
      <c r="A4279" s="214"/>
    </row>
    <row r="4280" spans="1:1" x14ac:dyDescent="0.25">
      <c r="A4280" s="214"/>
    </row>
    <row r="4281" spans="1:1" x14ac:dyDescent="0.25">
      <c r="A4281" s="214"/>
    </row>
    <row r="4282" spans="1:1" x14ac:dyDescent="0.25">
      <c r="A4282" s="214"/>
    </row>
    <row r="4283" spans="1:1" x14ac:dyDescent="0.25">
      <c r="A4283" s="214"/>
    </row>
    <row r="4284" spans="1:1" x14ac:dyDescent="0.25">
      <c r="A4284" s="214"/>
    </row>
    <row r="4285" spans="1:1" x14ac:dyDescent="0.25">
      <c r="A4285" s="214"/>
    </row>
    <row r="4286" spans="1:1" x14ac:dyDescent="0.25">
      <c r="A4286" s="214"/>
    </row>
    <row r="4287" spans="1:1" x14ac:dyDescent="0.25">
      <c r="A4287" s="214"/>
    </row>
    <row r="4288" spans="1:1" x14ac:dyDescent="0.25">
      <c r="A4288" s="214"/>
    </row>
    <row r="4289" spans="1:1" x14ac:dyDescent="0.25">
      <c r="A4289" s="214"/>
    </row>
    <row r="4290" spans="1:1" x14ac:dyDescent="0.25">
      <c r="A4290" s="214"/>
    </row>
    <row r="4291" spans="1:1" x14ac:dyDescent="0.25">
      <c r="A4291" s="214"/>
    </row>
    <row r="4292" spans="1:1" x14ac:dyDescent="0.25">
      <c r="A4292" s="214"/>
    </row>
    <row r="4293" spans="1:1" x14ac:dyDescent="0.25">
      <c r="A4293" s="214"/>
    </row>
    <row r="4294" spans="1:1" x14ac:dyDescent="0.25">
      <c r="A4294" s="214"/>
    </row>
    <row r="4295" spans="1:1" x14ac:dyDescent="0.25">
      <c r="A4295" s="214"/>
    </row>
    <row r="4296" spans="1:1" x14ac:dyDescent="0.25">
      <c r="A4296" s="214"/>
    </row>
    <row r="4297" spans="1:1" x14ac:dyDescent="0.25">
      <c r="A4297" s="214"/>
    </row>
    <row r="4298" spans="1:1" x14ac:dyDescent="0.25">
      <c r="A4298" s="214"/>
    </row>
    <row r="4299" spans="1:1" x14ac:dyDescent="0.25">
      <c r="A4299" s="214"/>
    </row>
    <row r="4300" spans="1:1" x14ac:dyDescent="0.25">
      <c r="A4300" s="214"/>
    </row>
    <row r="4301" spans="1:1" x14ac:dyDescent="0.25">
      <c r="A4301" s="214"/>
    </row>
    <row r="4302" spans="1:1" x14ac:dyDescent="0.25">
      <c r="A4302" s="214"/>
    </row>
    <row r="4303" spans="1:1" x14ac:dyDescent="0.25">
      <c r="A4303" s="214"/>
    </row>
    <row r="4304" spans="1:1" x14ac:dyDescent="0.25">
      <c r="A4304" s="214"/>
    </row>
    <row r="4305" spans="1:1" x14ac:dyDescent="0.25">
      <c r="A4305" s="214"/>
    </row>
    <row r="4306" spans="1:1" x14ac:dyDescent="0.25">
      <c r="A4306" s="214"/>
    </row>
    <row r="4307" spans="1:1" x14ac:dyDescent="0.25">
      <c r="A4307" s="214"/>
    </row>
    <row r="4308" spans="1:1" x14ac:dyDescent="0.25">
      <c r="A4308" s="214"/>
    </row>
    <row r="4309" spans="1:1" x14ac:dyDescent="0.25">
      <c r="A4309" s="214"/>
    </row>
    <row r="4310" spans="1:1" x14ac:dyDescent="0.25">
      <c r="A4310" s="214"/>
    </row>
    <row r="4311" spans="1:1" x14ac:dyDescent="0.25">
      <c r="A4311" s="214"/>
    </row>
    <row r="4312" spans="1:1" x14ac:dyDescent="0.25">
      <c r="A4312" s="214"/>
    </row>
    <row r="4313" spans="1:1" x14ac:dyDescent="0.25">
      <c r="A4313" s="214"/>
    </row>
    <row r="4314" spans="1:1" x14ac:dyDescent="0.25">
      <c r="A4314" s="214"/>
    </row>
    <row r="4315" spans="1:1" x14ac:dyDescent="0.25">
      <c r="A4315" s="214"/>
    </row>
    <row r="4316" spans="1:1" x14ac:dyDescent="0.25">
      <c r="A4316" s="214"/>
    </row>
    <row r="4317" spans="1:1" x14ac:dyDescent="0.25">
      <c r="A4317" s="214"/>
    </row>
    <row r="4318" spans="1:1" x14ac:dyDescent="0.25">
      <c r="A4318" s="214"/>
    </row>
    <row r="4319" spans="1:1" x14ac:dyDescent="0.25">
      <c r="A4319" s="214"/>
    </row>
    <row r="4320" spans="1:1" x14ac:dyDescent="0.25">
      <c r="A4320" s="214"/>
    </row>
    <row r="4321" spans="1:1" x14ac:dyDescent="0.25">
      <c r="A4321" s="214"/>
    </row>
    <row r="4322" spans="1:1" x14ac:dyDescent="0.25">
      <c r="A4322" s="214"/>
    </row>
    <row r="4323" spans="1:1" x14ac:dyDescent="0.25">
      <c r="A4323" s="214"/>
    </row>
    <row r="4324" spans="1:1" x14ac:dyDescent="0.25">
      <c r="A4324" s="214"/>
    </row>
    <row r="4325" spans="1:1" x14ac:dyDescent="0.25">
      <c r="A4325" s="214"/>
    </row>
    <row r="4326" spans="1:1" x14ac:dyDescent="0.25">
      <c r="A4326" s="214"/>
    </row>
    <row r="4327" spans="1:1" x14ac:dyDescent="0.25">
      <c r="A4327" s="214"/>
    </row>
    <row r="4328" spans="1:1" x14ac:dyDescent="0.25">
      <c r="A4328" s="214"/>
    </row>
    <row r="4329" spans="1:1" x14ac:dyDescent="0.25">
      <c r="A4329" s="214"/>
    </row>
    <row r="4330" spans="1:1" x14ac:dyDescent="0.25">
      <c r="A4330" s="214"/>
    </row>
    <row r="4331" spans="1:1" x14ac:dyDescent="0.25">
      <c r="A4331" s="214"/>
    </row>
    <row r="4332" spans="1:1" x14ac:dyDescent="0.25">
      <c r="A4332" s="214"/>
    </row>
    <row r="4333" spans="1:1" x14ac:dyDescent="0.25">
      <c r="A4333" s="214"/>
    </row>
    <row r="4334" spans="1:1" x14ac:dyDescent="0.25">
      <c r="A4334" s="214"/>
    </row>
    <row r="4335" spans="1:1" x14ac:dyDescent="0.25">
      <c r="A4335" s="214"/>
    </row>
    <row r="4336" spans="1:1" x14ac:dyDescent="0.25">
      <c r="A4336" s="214"/>
    </row>
    <row r="4337" spans="1:1" x14ac:dyDescent="0.25">
      <c r="A4337" s="214"/>
    </row>
    <row r="4338" spans="1:1" x14ac:dyDescent="0.25">
      <c r="A4338" s="214"/>
    </row>
    <row r="4339" spans="1:1" x14ac:dyDescent="0.25">
      <c r="A4339" s="214"/>
    </row>
    <row r="4340" spans="1:1" x14ac:dyDescent="0.25">
      <c r="A4340" s="214"/>
    </row>
    <row r="4341" spans="1:1" x14ac:dyDescent="0.25">
      <c r="A4341" s="214"/>
    </row>
    <row r="4342" spans="1:1" x14ac:dyDescent="0.25">
      <c r="A4342" s="214"/>
    </row>
    <row r="4343" spans="1:1" x14ac:dyDescent="0.25">
      <c r="A4343" s="214"/>
    </row>
    <row r="4344" spans="1:1" x14ac:dyDescent="0.25">
      <c r="A4344" s="214"/>
    </row>
    <row r="4345" spans="1:1" x14ac:dyDescent="0.25">
      <c r="A4345" s="214"/>
    </row>
    <row r="4346" spans="1:1" x14ac:dyDescent="0.25">
      <c r="A4346" s="214"/>
    </row>
    <row r="4347" spans="1:1" x14ac:dyDescent="0.25">
      <c r="A4347" s="214"/>
    </row>
    <row r="4348" spans="1:1" x14ac:dyDescent="0.25">
      <c r="A4348" s="214"/>
    </row>
    <row r="4349" spans="1:1" x14ac:dyDescent="0.25">
      <c r="A4349" s="214"/>
    </row>
    <row r="4350" spans="1:1" x14ac:dyDescent="0.25">
      <c r="A4350" s="214"/>
    </row>
    <row r="4351" spans="1:1" x14ac:dyDescent="0.25">
      <c r="A4351" s="214"/>
    </row>
    <row r="4352" spans="1:1" x14ac:dyDescent="0.25">
      <c r="A4352" s="214"/>
    </row>
    <row r="4353" spans="1:1" x14ac:dyDescent="0.25">
      <c r="A4353" s="214"/>
    </row>
    <row r="4354" spans="1:1" x14ac:dyDescent="0.25">
      <c r="A4354" s="214"/>
    </row>
    <row r="4355" spans="1:1" x14ac:dyDescent="0.25">
      <c r="A4355" s="214"/>
    </row>
    <row r="4356" spans="1:1" x14ac:dyDescent="0.25">
      <c r="A4356" s="214"/>
    </row>
    <row r="4357" spans="1:1" x14ac:dyDescent="0.25">
      <c r="A4357" s="214"/>
    </row>
    <row r="4358" spans="1:1" x14ac:dyDescent="0.25">
      <c r="A4358" s="214"/>
    </row>
    <row r="4359" spans="1:1" x14ac:dyDescent="0.25">
      <c r="A4359" s="214"/>
    </row>
    <row r="4360" spans="1:1" x14ac:dyDescent="0.25">
      <c r="A4360" s="214"/>
    </row>
    <row r="4361" spans="1:1" x14ac:dyDescent="0.25">
      <c r="A4361" s="214"/>
    </row>
    <row r="4362" spans="1:1" x14ac:dyDescent="0.25">
      <c r="A4362" s="214"/>
    </row>
    <row r="4363" spans="1:1" x14ac:dyDescent="0.25">
      <c r="A4363" s="214"/>
    </row>
    <row r="4364" spans="1:1" x14ac:dyDescent="0.25">
      <c r="A4364" s="214"/>
    </row>
    <row r="4365" spans="1:1" x14ac:dyDescent="0.25">
      <c r="A4365" s="214"/>
    </row>
    <row r="4366" spans="1:1" x14ac:dyDescent="0.25">
      <c r="A4366" s="214"/>
    </row>
    <row r="4367" spans="1:1" x14ac:dyDescent="0.25">
      <c r="A4367" s="214"/>
    </row>
    <row r="4368" spans="1:1" x14ac:dyDescent="0.25">
      <c r="A4368" s="214"/>
    </row>
    <row r="4369" spans="1:1" x14ac:dyDescent="0.25">
      <c r="A4369" s="214"/>
    </row>
    <row r="4370" spans="1:1" x14ac:dyDescent="0.25">
      <c r="A4370" s="214"/>
    </row>
    <row r="4371" spans="1:1" x14ac:dyDescent="0.25">
      <c r="A4371" s="214"/>
    </row>
    <row r="4372" spans="1:1" x14ac:dyDescent="0.25">
      <c r="A4372" s="214"/>
    </row>
    <row r="4373" spans="1:1" x14ac:dyDescent="0.25">
      <c r="A4373" s="214"/>
    </row>
    <row r="4374" spans="1:1" x14ac:dyDescent="0.25">
      <c r="A4374" s="214"/>
    </row>
    <row r="4375" spans="1:1" x14ac:dyDescent="0.25">
      <c r="A4375" s="214"/>
    </row>
    <row r="4376" spans="1:1" x14ac:dyDescent="0.25">
      <c r="A4376" s="214"/>
    </row>
    <row r="4377" spans="1:1" x14ac:dyDescent="0.25">
      <c r="A4377" s="214"/>
    </row>
    <row r="4378" spans="1:1" x14ac:dyDescent="0.25">
      <c r="A4378" s="214"/>
    </row>
    <row r="4379" spans="1:1" x14ac:dyDescent="0.25">
      <c r="A4379" s="214"/>
    </row>
    <row r="4380" spans="1:1" x14ac:dyDescent="0.25">
      <c r="A4380" s="214"/>
    </row>
    <row r="4381" spans="1:1" x14ac:dyDescent="0.25">
      <c r="A4381" s="214"/>
    </row>
    <row r="4382" spans="1:1" x14ac:dyDescent="0.25">
      <c r="A4382" s="214"/>
    </row>
    <row r="4383" spans="1:1" x14ac:dyDescent="0.25">
      <c r="A4383" s="214"/>
    </row>
    <row r="4384" spans="1:1" x14ac:dyDescent="0.25">
      <c r="A4384" s="214"/>
    </row>
    <row r="4385" spans="1:1" x14ac:dyDescent="0.25">
      <c r="A4385" s="214"/>
    </row>
    <row r="4386" spans="1:1" x14ac:dyDescent="0.25">
      <c r="A4386" s="214"/>
    </row>
    <row r="4387" spans="1:1" x14ac:dyDescent="0.25">
      <c r="A4387" s="214"/>
    </row>
    <row r="4388" spans="1:1" x14ac:dyDescent="0.25">
      <c r="A4388" s="214"/>
    </row>
    <row r="4389" spans="1:1" x14ac:dyDescent="0.25">
      <c r="A4389" s="214"/>
    </row>
    <row r="4390" spans="1:1" x14ac:dyDescent="0.25">
      <c r="A4390" s="214"/>
    </row>
    <row r="4391" spans="1:1" x14ac:dyDescent="0.25">
      <c r="A4391" s="214"/>
    </row>
    <row r="4392" spans="1:1" x14ac:dyDescent="0.25">
      <c r="A4392" s="214"/>
    </row>
    <row r="4393" spans="1:1" x14ac:dyDescent="0.25">
      <c r="A4393" s="214"/>
    </row>
    <row r="4394" spans="1:1" x14ac:dyDescent="0.25">
      <c r="A4394" s="214"/>
    </row>
    <row r="4395" spans="1:1" x14ac:dyDescent="0.25">
      <c r="A4395" s="214"/>
    </row>
    <row r="4396" spans="1:1" x14ac:dyDescent="0.25">
      <c r="A4396" s="214"/>
    </row>
    <row r="4397" spans="1:1" x14ac:dyDescent="0.25">
      <c r="A4397" s="214"/>
    </row>
    <row r="4398" spans="1:1" x14ac:dyDescent="0.25">
      <c r="A4398" s="214"/>
    </row>
    <row r="4399" spans="1:1" x14ac:dyDescent="0.25">
      <c r="A4399" s="214"/>
    </row>
    <row r="4400" spans="1:1" x14ac:dyDescent="0.25">
      <c r="A4400" s="214"/>
    </row>
    <row r="4401" spans="1:1" x14ac:dyDescent="0.25">
      <c r="A4401" s="214"/>
    </row>
    <row r="4402" spans="1:1" x14ac:dyDescent="0.25">
      <c r="A4402" s="214"/>
    </row>
    <row r="4403" spans="1:1" x14ac:dyDescent="0.25">
      <c r="A4403" s="214"/>
    </row>
    <row r="4404" spans="1:1" x14ac:dyDescent="0.25">
      <c r="A4404" s="214"/>
    </row>
    <row r="4405" spans="1:1" x14ac:dyDescent="0.25">
      <c r="A4405" s="214"/>
    </row>
    <row r="4406" spans="1:1" x14ac:dyDescent="0.25">
      <c r="A4406" s="214"/>
    </row>
    <row r="4407" spans="1:1" x14ac:dyDescent="0.25">
      <c r="A4407" s="214"/>
    </row>
    <row r="4408" spans="1:1" x14ac:dyDescent="0.25">
      <c r="A4408" s="214"/>
    </row>
    <row r="4409" spans="1:1" x14ac:dyDescent="0.25">
      <c r="A4409" s="214"/>
    </row>
    <row r="4410" spans="1:1" x14ac:dyDescent="0.25">
      <c r="A4410" s="214"/>
    </row>
    <row r="4411" spans="1:1" x14ac:dyDescent="0.25">
      <c r="A4411" s="214"/>
    </row>
    <row r="4412" spans="1:1" x14ac:dyDescent="0.25">
      <c r="A4412" s="214"/>
    </row>
    <row r="4413" spans="1:1" x14ac:dyDescent="0.25">
      <c r="A4413" s="214"/>
    </row>
    <row r="4414" spans="1:1" x14ac:dyDescent="0.25">
      <c r="A4414" s="214"/>
    </row>
    <row r="4415" spans="1:1" x14ac:dyDescent="0.25">
      <c r="A4415" s="214"/>
    </row>
    <row r="4416" spans="1:1" x14ac:dyDescent="0.25">
      <c r="A4416" s="214"/>
    </row>
    <row r="4417" spans="1:1" x14ac:dyDescent="0.25">
      <c r="A4417" s="214"/>
    </row>
    <row r="4418" spans="1:1" x14ac:dyDescent="0.25">
      <c r="A4418" s="214"/>
    </row>
    <row r="4419" spans="1:1" x14ac:dyDescent="0.25">
      <c r="A4419" s="214"/>
    </row>
    <row r="4420" spans="1:1" x14ac:dyDescent="0.25">
      <c r="A4420" s="214"/>
    </row>
    <row r="4421" spans="1:1" x14ac:dyDescent="0.25">
      <c r="A4421" s="214"/>
    </row>
    <row r="4422" spans="1:1" x14ac:dyDescent="0.25">
      <c r="A4422" s="214"/>
    </row>
    <row r="4423" spans="1:1" x14ac:dyDescent="0.25">
      <c r="A4423" s="214"/>
    </row>
    <row r="4424" spans="1:1" x14ac:dyDescent="0.25">
      <c r="A4424" s="214"/>
    </row>
    <row r="4425" spans="1:1" x14ac:dyDescent="0.25">
      <c r="A4425" s="214"/>
    </row>
    <row r="4426" spans="1:1" x14ac:dyDescent="0.25">
      <c r="A4426" s="214"/>
    </row>
    <row r="4427" spans="1:1" x14ac:dyDescent="0.25">
      <c r="A4427" s="214"/>
    </row>
    <row r="4428" spans="1:1" x14ac:dyDescent="0.25">
      <c r="A4428" s="214"/>
    </row>
    <row r="4429" spans="1:1" x14ac:dyDescent="0.25">
      <c r="A4429" s="214"/>
    </row>
    <row r="4430" spans="1:1" x14ac:dyDescent="0.25">
      <c r="A4430" s="214"/>
    </row>
    <row r="4431" spans="1:1" x14ac:dyDescent="0.25">
      <c r="A4431" s="214"/>
    </row>
    <row r="4432" spans="1:1" x14ac:dyDescent="0.25">
      <c r="A4432" s="214"/>
    </row>
    <row r="4433" spans="1:1" x14ac:dyDescent="0.25">
      <c r="A4433" s="214"/>
    </row>
    <row r="4434" spans="1:1" x14ac:dyDescent="0.25">
      <c r="A4434" s="214"/>
    </row>
    <row r="4435" spans="1:1" x14ac:dyDescent="0.25">
      <c r="A4435" s="214"/>
    </row>
    <row r="4436" spans="1:1" x14ac:dyDescent="0.25">
      <c r="A4436" s="214"/>
    </row>
    <row r="4437" spans="1:1" x14ac:dyDescent="0.25">
      <c r="A4437" s="214"/>
    </row>
    <row r="4438" spans="1:1" x14ac:dyDescent="0.25">
      <c r="A4438" s="214"/>
    </row>
    <row r="4439" spans="1:1" x14ac:dyDescent="0.25">
      <c r="A4439" s="214"/>
    </row>
    <row r="4440" spans="1:1" x14ac:dyDescent="0.25">
      <c r="A4440" s="214"/>
    </row>
    <row r="4441" spans="1:1" x14ac:dyDescent="0.25">
      <c r="A4441" s="214"/>
    </row>
    <row r="4442" spans="1:1" x14ac:dyDescent="0.25">
      <c r="A4442" s="214"/>
    </row>
    <row r="4443" spans="1:1" x14ac:dyDescent="0.25">
      <c r="A4443" s="214"/>
    </row>
    <row r="4444" spans="1:1" x14ac:dyDescent="0.25">
      <c r="A4444" s="214"/>
    </row>
    <row r="4445" spans="1:1" x14ac:dyDescent="0.25">
      <c r="A4445" s="214"/>
    </row>
    <row r="4446" spans="1:1" x14ac:dyDescent="0.25">
      <c r="A4446" s="214"/>
    </row>
    <row r="4447" spans="1:1" x14ac:dyDescent="0.25">
      <c r="A4447" s="214"/>
    </row>
    <row r="4448" spans="1:1" x14ac:dyDescent="0.25">
      <c r="A4448" s="214"/>
    </row>
    <row r="4449" spans="1:1" x14ac:dyDescent="0.25">
      <c r="A4449" s="214"/>
    </row>
    <row r="4450" spans="1:1" x14ac:dyDescent="0.25">
      <c r="A4450" s="214"/>
    </row>
    <row r="4451" spans="1:1" x14ac:dyDescent="0.25">
      <c r="A4451" s="214"/>
    </row>
    <row r="4452" spans="1:1" x14ac:dyDescent="0.25">
      <c r="A4452" s="214"/>
    </row>
    <row r="4453" spans="1:1" x14ac:dyDescent="0.25">
      <c r="A4453" s="214"/>
    </row>
    <row r="4454" spans="1:1" x14ac:dyDescent="0.25">
      <c r="A4454" s="214"/>
    </row>
    <row r="4455" spans="1:1" x14ac:dyDescent="0.25">
      <c r="A4455" s="214"/>
    </row>
    <row r="4456" spans="1:1" x14ac:dyDescent="0.25">
      <c r="A4456" s="214"/>
    </row>
    <row r="4457" spans="1:1" x14ac:dyDescent="0.25">
      <c r="A4457" s="214"/>
    </row>
    <row r="4458" spans="1:1" x14ac:dyDescent="0.25">
      <c r="A4458" s="214"/>
    </row>
    <row r="4459" spans="1:1" x14ac:dyDescent="0.25">
      <c r="A4459" s="214"/>
    </row>
    <row r="4460" spans="1:1" x14ac:dyDescent="0.25">
      <c r="A4460" s="214"/>
    </row>
    <row r="4461" spans="1:1" x14ac:dyDescent="0.25">
      <c r="A4461" s="214"/>
    </row>
    <row r="4462" spans="1:1" x14ac:dyDescent="0.25">
      <c r="A4462" s="214"/>
    </row>
    <row r="4463" spans="1:1" x14ac:dyDescent="0.25">
      <c r="A4463" s="214"/>
    </row>
    <row r="4464" spans="1:1" x14ac:dyDescent="0.25">
      <c r="A4464" s="214"/>
    </row>
    <row r="4465" spans="1:1" x14ac:dyDescent="0.25">
      <c r="A4465" s="214"/>
    </row>
    <row r="4466" spans="1:1" x14ac:dyDescent="0.25">
      <c r="A4466" s="214"/>
    </row>
    <row r="4467" spans="1:1" x14ac:dyDescent="0.25">
      <c r="A4467" s="214"/>
    </row>
    <row r="4468" spans="1:1" x14ac:dyDescent="0.25">
      <c r="A4468" s="214"/>
    </row>
    <row r="4469" spans="1:1" x14ac:dyDescent="0.25">
      <c r="A4469" s="214"/>
    </row>
    <row r="4470" spans="1:1" x14ac:dyDescent="0.25">
      <c r="A4470" s="214"/>
    </row>
    <row r="4471" spans="1:1" x14ac:dyDescent="0.25">
      <c r="A4471" s="214"/>
    </row>
    <row r="4472" spans="1:1" x14ac:dyDescent="0.25">
      <c r="A4472" s="214"/>
    </row>
    <row r="4473" spans="1:1" x14ac:dyDescent="0.25">
      <c r="A4473" s="214"/>
    </row>
    <row r="4474" spans="1:1" x14ac:dyDescent="0.25">
      <c r="A4474" s="214"/>
    </row>
    <row r="4475" spans="1:1" x14ac:dyDescent="0.25">
      <c r="A4475" s="214"/>
    </row>
    <row r="4476" spans="1:1" x14ac:dyDescent="0.25">
      <c r="A4476" s="214"/>
    </row>
    <row r="4477" spans="1:1" x14ac:dyDescent="0.25">
      <c r="A4477" s="214"/>
    </row>
    <row r="4478" spans="1:1" x14ac:dyDescent="0.25">
      <c r="A4478" s="214"/>
    </row>
    <row r="4479" spans="1:1" x14ac:dyDescent="0.25">
      <c r="A4479" s="214"/>
    </row>
    <row r="4480" spans="1:1" x14ac:dyDescent="0.25">
      <c r="A4480" s="214"/>
    </row>
    <row r="4481" spans="1:1" x14ac:dyDescent="0.25">
      <c r="A4481" s="214"/>
    </row>
    <row r="4482" spans="1:1" x14ac:dyDescent="0.25">
      <c r="A4482" s="214"/>
    </row>
    <row r="4483" spans="1:1" x14ac:dyDescent="0.25">
      <c r="A4483" s="214"/>
    </row>
    <row r="4484" spans="1:1" x14ac:dyDescent="0.25">
      <c r="A4484" s="214"/>
    </row>
    <row r="4485" spans="1:1" x14ac:dyDescent="0.25">
      <c r="A4485" s="214"/>
    </row>
    <row r="4486" spans="1:1" x14ac:dyDescent="0.25">
      <c r="A4486" s="214"/>
    </row>
    <row r="4487" spans="1:1" x14ac:dyDescent="0.25">
      <c r="A4487" s="214"/>
    </row>
    <row r="4488" spans="1:1" x14ac:dyDescent="0.25">
      <c r="A4488" s="214"/>
    </row>
    <row r="4489" spans="1:1" x14ac:dyDescent="0.25">
      <c r="A4489" s="214"/>
    </row>
    <row r="4490" spans="1:1" x14ac:dyDescent="0.25">
      <c r="A4490" s="214"/>
    </row>
    <row r="4491" spans="1:1" x14ac:dyDescent="0.25">
      <c r="A4491" s="214"/>
    </row>
    <row r="4492" spans="1:1" x14ac:dyDescent="0.25">
      <c r="A4492" s="214"/>
    </row>
    <row r="4493" spans="1:1" x14ac:dyDescent="0.25">
      <c r="A4493" s="214"/>
    </row>
    <row r="4494" spans="1:1" x14ac:dyDescent="0.25">
      <c r="A4494" s="214"/>
    </row>
    <row r="4495" spans="1:1" x14ac:dyDescent="0.25">
      <c r="A4495" s="214"/>
    </row>
    <row r="4496" spans="1:1" x14ac:dyDescent="0.25">
      <c r="A4496" s="214"/>
    </row>
    <row r="4497" spans="1:1" x14ac:dyDescent="0.25">
      <c r="A4497" s="214"/>
    </row>
    <row r="4498" spans="1:1" x14ac:dyDescent="0.25">
      <c r="A4498" s="214"/>
    </row>
    <row r="4499" spans="1:1" x14ac:dyDescent="0.25">
      <c r="A4499" s="214"/>
    </row>
    <row r="4500" spans="1:1" x14ac:dyDescent="0.25">
      <c r="A4500" s="214"/>
    </row>
    <row r="4501" spans="1:1" x14ac:dyDescent="0.25">
      <c r="A4501" s="214"/>
    </row>
    <row r="4502" spans="1:1" x14ac:dyDescent="0.25">
      <c r="A4502" s="214"/>
    </row>
    <row r="4503" spans="1:1" x14ac:dyDescent="0.25">
      <c r="A4503" s="214"/>
    </row>
    <row r="4504" spans="1:1" x14ac:dyDescent="0.25">
      <c r="A4504" s="214"/>
    </row>
    <row r="4505" spans="1:1" x14ac:dyDescent="0.25">
      <c r="A4505" s="214"/>
    </row>
    <row r="4506" spans="1:1" x14ac:dyDescent="0.25">
      <c r="A4506" s="214"/>
    </row>
    <row r="4507" spans="1:1" x14ac:dyDescent="0.25">
      <c r="A4507" s="214"/>
    </row>
    <row r="4508" spans="1:1" x14ac:dyDescent="0.25">
      <c r="A4508" s="214"/>
    </row>
    <row r="4509" spans="1:1" x14ac:dyDescent="0.25">
      <c r="A4509" s="214"/>
    </row>
    <row r="4510" spans="1:1" x14ac:dyDescent="0.25">
      <c r="A4510" s="214"/>
    </row>
    <row r="4511" spans="1:1" x14ac:dyDescent="0.25">
      <c r="A4511" s="214"/>
    </row>
    <row r="4512" spans="1:1" x14ac:dyDescent="0.25">
      <c r="A4512" s="214"/>
    </row>
    <row r="4513" spans="1:1" x14ac:dyDescent="0.25">
      <c r="A4513" s="214"/>
    </row>
    <row r="4514" spans="1:1" x14ac:dyDescent="0.25">
      <c r="A4514" s="214"/>
    </row>
    <row r="4515" spans="1:1" x14ac:dyDescent="0.25">
      <c r="A4515" s="214"/>
    </row>
    <row r="4516" spans="1:1" x14ac:dyDescent="0.25">
      <c r="A4516" s="214"/>
    </row>
    <row r="4517" spans="1:1" x14ac:dyDescent="0.25">
      <c r="A4517" s="214"/>
    </row>
    <row r="4518" spans="1:1" x14ac:dyDescent="0.25">
      <c r="A4518" s="214"/>
    </row>
    <row r="4519" spans="1:1" x14ac:dyDescent="0.25">
      <c r="A4519" s="214"/>
    </row>
    <row r="4520" spans="1:1" x14ac:dyDescent="0.25">
      <c r="A4520" s="214"/>
    </row>
    <row r="4521" spans="1:1" x14ac:dyDescent="0.25">
      <c r="A4521" s="214"/>
    </row>
    <row r="4522" spans="1:1" x14ac:dyDescent="0.25">
      <c r="A4522" s="214"/>
    </row>
    <row r="4523" spans="1:1" x14ac:dyDescent="0.25">
      <c r="A4523" s="214"/>
    </row>
    <row r="4524" spans="1:1" x14ac:dyDescent="0.25">
      <c r="A4524" s="214"/>
    </row>
    <row r="4525" spans="1:1" x14ac:dyDescent="0.25">
      <c r="A4525" s="214"/>
    </row>
    <row r="4526" spans="1:1" x14ac:dyDescent="0.25">
      <c r="A4526" s="214"/>
    </row>
    <row r="4527" spans="1:1" x14ac:dyDescent="0.25">
      <c r="A4527" s="214"/>
    </row>
    <row r="4528" spans="1:1" x14ac:dyDescent="0.25">
      <c r="A4528" s="214"/>
    </row>
    <row r="4529" spans="1:1" x14ac:dyDescent="0.25">
      <c r="A4529" s="214"/>
    </row>
    <row r="4530" spans="1:1" x14ac:dyDescent="0.25">
      <c r="A4530" s="214"/>
    </row>
    <row r="4531" spans="1:1" x14ac:dyDescent="0.25">
      <c r="A4531" s="214"/>
    </row>
    <row r="4532" spans="1:1" x14ac:dyDescent="0.25">
      <c r="A4532" s="214"/>
    </row>
    <row r="4533" spans="1:1" x14ac:dyDescent="0.25">
      <c r="A4533" s="214"/>
    </row>
    <row r="4534" spans="1:1" x14ac:dyDescent="0.25">
      <c r="A4534" s="214"/>
    </row>
    <row r="4535" spans="1:1" x14ac:dyDescent="0.25">
      <c r="A4535" s="214"/>
    </row>
    <row r="4536" spans="1:1" x14ac:dyDescent="0.25">
      <c r="A4536" s="214"/>
    </row>
    <row r="4537" spans="1:1" x14ac:dyDescent="0.25">
      <c r="A4537" s="214"/>
    </row>
    <row r="4538" spans="1:1" x14ac:dyDescent="0.25">
      <c r="A4538" s="214"/>
    </row>
    <row r="4539" spans="1:1" x14ac:dyDescent="0.25">
      <c r="A4539" s="214"/>
    </row>
    <row r="4540" spans="1:1" x14ac:dyDescent="0.25">
      <c r="A4540" s="214"/>
    </row>
    <row r="4541" spans="1:1" x14ac:dyDescent="0.25">
      <c r="A4541" s="214"/>
    </row>
    <row r="4542" spans="1:1" x14ac:dyDescent="0.25">
      <c r="A4542" s="214"/>
    </row>
    <row r="4543" spans="1:1" x14ac:dyDescent="0.25">
      <c r="A4543" s="214"/>
    </row>
    <row r="4544" spans="1:1" x14ac:dyDescent="0.25">
      <c r="A4544" s="214"/>
    </row>
    <row r="4545" spans="1:1" x14ac:dyDescent="0.25">
      <c r="A4545" s="214"/>
    </row>
    <row r="4546" spans="1:1" x14ac:dyDescent="0.25">
      <c r="A4546" s="214"/>
    </row>
    <row r="4547" spans="1:1" x14ac:dyDescent="0.25">
      <c r="A4547" s="214"/>
    </row>
    <row r="4548" spans="1:1" x14ac:dyDescent="0.25">
      <c r="A4548" s="214"/>
    </row>
    <row r="4549" spans="1:1" x14ac:dyDescent="0.25">
      <c r="A4549" s="214"/>
    </row>
    <row r="4550" spans="1:1" x14ac:dyDescent="0.25">
      <c r="A4550" s="214"/>
    </row>
    <row r="4551" spans="1:1" x14ac:dyDescent="0.25">
      <c r="A4551" s="214"/>
    </row>
    <row r="4552" spans="1:1" x14ac:dyDescent="0.25">
      <c r="A4552" s="214"/>
    </row>
    <row r="4553" spans="1:1" x14ac:dyDescent="0.25">
      <c r="A4553" s="214"/>
    </row>
    <row r="4554" spans="1:1" x14ac:dyDescent="0.25">
      <c r="A4554" s="214"/>
    </row>
    <row r="4555" spans="1:1" x14ac:dyDescent="0.25">
      <c r="A4555" s="214"/>
    </row>
    <row r="4556" spans="1:1" x14ac:dyDescent="0.25">
      <c r="A4556" s="214"/>
    </row>
    <row r="4557" spans="1:1" x14ac:dyDescent="0.25">
      <c r="A4557" s="214"/>
    </row>
    <row r="4558" spans="1:1" x14ac:dyDescent="0.25">
      <c r="A4558" s="214"/>
    </row>
    <row r="4559" spans="1:1" x14ac:dyDescent="0.25">
      <c r="A4559" s="214"/>
    </row>
    <row r="4560" spans="1:1" x14ac:dyDescent="0.25">
      <c r="A4560" s="214"/>
    </row>
    <row r="4561" spans="1:1" x14ac:dyDescent="0.25">
      <c r="A4561" s="214"/>
    </row>
    <row r="4562" spans="1:1" x14ac:dyDescent="0.25">
      <c r="A4562" s="214"/>
    </row>
    <row r="4563" spans="1:1" x14ac:dyDescent="0.25">
      <c r="A4563" s="214"/>
    </row>
    <row r="4564" spans="1:1" x14ac:dyDescent="0.25">
      <c r="A4564" s="214"/>
    </row>
    <row r="4565" spans="1:1" x14ac:dyDescent="0.25">
      <c r="A4565" s="214"/>
    </row>
    <row r="4566" spans="1:1" x14ac:dyDescent="0.25">
      <c r="A4566" s="214"/>
    </row>
    <row r="4567" spans="1:1" x14ac:dyDescent="0.25">
      <c r="A4567" s="214"/>
    </row>
    <row r="4568" spans="1:1" x14ac:dyDescent="0.25">
      <c r="A4568" s="214"/>
    </row>
    <row r="4569" spans="1:1" x14ac:dyDescent="0.25">
      <c r="A4569" s="214"/>
    </row>
    <row r="4570" spans="1:1" x14ac:dyDescent="0.25">
      <c r="A4570" s="214"/>
    </row>
    <row r="4571" spans="1:1" x14ac:dyDescent="0.25">
      <c r="A4571" s="214"/>
    </row>
    <row r="4572" spans="1:1" x14ac:dyDescent="0.25">
      <c r="A4572" s="214"/>
    </row>
    <row r="4573" spans="1:1" x14ac:dyDescent="0.25">
      <c r="A4573" s="214"/>
    </row>
    <row r="4574" spans="1:1" x14ac:dyDescent="0.25">
      <c r="A4574" s="214"/>
    </row>
    <row r="4575" spans="1:1" x14ac:dyDescent="0.25">
      <c r="A4575" s="214"/>
    </row>
    <row r="4576" spans="1:1" x14ac:dyDescent="0.25">
      <c r="A4576" s="214"/>
    </row>
    <row r="4577" spans="1:1" x14ac:dyDescent="0.25">
      <c r="A4577" s="214"/>
    </row>
    <row r="4578" spans="1:1" x14ac:dyDescent="0.25">
      <c r="A4578" s="214"/>
    </row>
    <row r="4579" spans="1:1" x14ac:dyDescent="0.25">
      <c r="A4579" s="214"/>
    </row>
    <row r="4580" spans="1:1" x14ac:dyDescent="0.25">
      <c r="A4580" s="214"/>
    </row>
    <row r="4581" spans="1:1" x14ac:dyDescent="0.25">
      <c r="A4581" s="214"/>
    </row>
    <row r="4582" spans="1:1" x14ac:dyDescent="0.25">
      <c r="A4582" s="214"/>
    </row>
    <row r="4583" spans="1:1" x14ac:dyDescent="0.25">
      <c r="A4583" s="214"/>
    </row>
    <row r="4584" spans="1:1" x14ac:dyDescent="0.25">
      <c r="A4584" s="214"/>
    </row>
    <row r="4585" spans="1:1" x14ac:dyDescent="0.25">
      <c r="A4585" s="214"/>
    </row>
    <row r="4586" spans="1:1" x14ac:dyDescent="0.25">
      <c r="A4586" s="214"/>
    </row>
    <row r="4587" spans="1:1" x14ac:dyDescent="0.25">
      <c r="A4587" s="214"/>
    </row>
    <row r="4588" spans="1:1" x14ac:dyDescent="0.25">
      <c r="A4588" s="214"/>
    </row>
    <row r="4589" spans="1:1" x14ac:dyDescent="0.25">
      <c r="A4589" s="214"/>
    </row>
    <row r="4590" spans="1:1" x14ac:dyDescent="0.25">
      <c r="A4590" s="214"/>
    </row>
    <row r="4591" spans="1:1" x14ac:dyDescent="0.25">
      <c r="A4591" s="214"/>
    </row>
    <row r="4592" spans="1:1" x14ac:dyDescent="0.25">
      <c r="A4592" s="214"/>
    </row>
    <row r="4593" spans="1:1" x14ac:dyDescent="0.25">
      <c r="A4593" s="214"/>
    </row>
    <row r="4594" spans="1:1" x14ac:dyDescent="0.25">
      <c r="A4594" s="214"/>
    </row>
    <row r="4595" spans="1:1" x14ac:dyDescent="0.25">
      <c r="A4595" s="214"/>
    </row>
    <row r="4596" spans="1:1" x14ac:dyDescent="0.25">
      <c r="A4596" s="214"/>
    </row>
    <row r="4597" spans="1:1" x14ac:dyDescent="0.25">
      <c r="A4597" s="214"/>
    </row>
    <row r="4598" spans="1:1" x14ac:dyDescent="0.25">
      <c r="A4598" s="214"/>
    </row>
    <row r="4599" spans="1:1" x14ac:dyDescent="0.25">
      <c r="A4599" s="214"/>
    </row>
    <row r="4600" spans="1:1" x14ac:dyDescent="0.25">
      <c r="A4600" s="214"/>
    </row>
    <row r="4601" spans="1:1" x14ac:dyDescent="0.25">
      <c r="A4601" s="214"/>
    </row>
    <row r="4602" spans="1:1" x14ac:dyDescent="0.25">
      <c r="A4602" s="214"/>
    </row>
    <row r="4603" spans="1:1" x14ac:dyDescent="0.25">
      <c r="A4603" s="214"/>
    </row>
    <row r="4604" spans="1:1" x14ac:dyDescent="0.25">
      <c r="A4604" s="214"/>
    </row>
    <row r="4605" spans="1:1" x14ac:dyDescent="0.25">
      <c r="A4605" s="214"/>
    </row>
    <row r="4606" spans="1:1" x14ac:dyDescent="0.25">
      <c r="A4606" s="214"/>
    </row>
    <row r="4607" spans="1:1" x14ac:dyDescent="0.25">
      <c r="A4607" s="214"/>
    </row>
    <row r="4608" spans="1:1" x14ac:dyDescent="0.25">
      <c r="A4608" s="214"/>
    </row>
    <row r="4609" spans="1:1" x14ac:dyDescent="0.25">
      <c r="A4609" s="214"/>
    </row>
    <row r="4610" spans="1:1" x14ac:dyDescent="0.25">
      <c r="A4610" s="214"/>
    </row>
    <row r="4611" spans="1:1" x14ac:dyDescent="0.25">
      <c r="A4611" s="214"/>
    </row>
    <row r="4612" spans="1:1" x14ac:dyDescent="0.25">
      <c r="A4612" s="214"/>
    </row>
    <row r="4613" spans="1:1" x14ac:dyDescent="0.25">
      <c r="A4613" s="214"/>
    </row>
    <row r="4614" spans="1:1" x14ac:dyDescent="0.25">
      <c r="A4614" s="214"/>
    </row>
    <row r="4615" spans="1:1" x14ac:dyDescent="0.25">
      <c r="A4615" s="214"/>
    </row>
    <row r="4616" spans="1:1" x14ac:dyDescent="0.25">
      <c r="A4616" s="214"/>
    </row>
    <row r="4617" spans="1:1" x14ac:dyDescent="0.25">
      <c r="A4617" s="214"/>
    </row>
    <row r="4618" spans="1:1" x14ac:dyDescent="0.25">
      <c r="A4618" s="214"/>
    </row>
    <row r="4619" spans="1:1" x14ac:dyDescent="0.25">
      <c r="A4619" s="214"/>
    </row>
    <row r="4620" spans="1:1" x14ac:dyDescent="0.25">
      <c r="A4620" s="214"/>
    </row>
    <row r="4621" spans="1:1" x14ac:dyDescent="0.25">
      <c r="A4621" s="214"/>
    </row>
    <row r="4622" spans="1:1" x14ac:dyDescent="0.25">
      <c r="A4622" s="214"/>
    </row>
    <row r="4623" spans="1:1" x14ac:dyDescent="0.25">
      <c r="A4623" s="214"/>
    </row>
    <row r="4624" spans="1:1" x14ac:dyDescent="0.25">
      <c r="A4624" s="214"/>
    </row>
    <row r="4625" spans="1:1" x14ac:dyDescent="0.25">
      <c r="A4625" s="214"/>
    </row>
    <row r="4626" spans="1:1" x14ac:dyDescent="0.25">
      <c r="A4626" s="214"/>
    </row>
    <row r="4627" spans="1:1" x14ac:dyDescent="0.25">
      <c r="A4627" s="214"/>
    </row>
    <row r="4628" spans="1:1" x14ac:dyDescent="0.25">
      <c r="A4628" s="214"/>
    </row>
    <row r="4629" spans="1:1" x14ac:dyDescent="0.25">
      <c r="A4629" s="214"/>
    </row>
    <row r="4630" spans="1:1" x14ac:dyDescent="0.25">
      <c r="A4630" s="214"/>
    </row>
    <row r="4631" spans="1:1" x14ac:dyDescent="0.25">
      <c r="A4631" s="214"/>
    </row>
    <row r="4632" spans="1:1" x14ac:dyDescent="0.25">
      <c r="A4632" s="214"/>
    </row>
    <row r="4633" spans="1:1" x14ac:dyDescent="0.25">
      <c r="A4633" s="214"/>
    </row>
    <row r="4634" spans="1:1" x14ac:dyDescent="0.25">
      <c r="A4634" s="214"/>
    </row>
    <row r="4635" spans="1:1" x14ac:dyDescent="0.25">
      <c r="A4635" s="214"/>
    </row>
    <row r="4636" spans="1:1" x14ac:dyDescent="0.25">
      <c r="A4636" s="214"/>
    </row>
    <row r="4637" spans="1:1" x14ac:dyDescent="0.25">
      <c r="A4637" s="214"/>
    </row>
    <row r="4638" spans="1:1" x14ac:dyDescent="0.25">
      <c r="A4638" s="214"/>
    </row>
    <row r="4639" spans="1:1" x14ac:dyDescent="0.25">
      <c r="A4639" s="214"/>
    </row>
    <row r="4640" spans="1:1" x14ac:dyDescent="0.25">
      <c r="A4640" s="214"/>
    </row>
    <row r="4641" spans="1:1" x14ac:dyDescent="0.25">
      <c r="A4641" s="214"/>
    </row>
    <row r="4642" spans="1:1" x14ac:dyDescent="0.25">
      <c r="A4642" s="214"/>
    </row>
    <row r="4643" spans="1:1" x14ac:dyDescent="0.25">
      <c r="A4643" s="214"/>
    </row>
    <row r="4644" spans="1:1" x14ac:dyDescent="0.25">
      <c r="A4644" s="214"/>
    </row>
    <row r="4645" spans="1:1" x14ac:dyDescent="0.25">
      <c r="A4645" s="214"/>
    </row>
    <row r="4646" spans="1:1" x14ac:dyDescent="0.25">
      <c r="A4646" s="214"/>
    </row>
    <row r="4647" spans="1:1" x14ac:dyDescent="0.25">
      <c r="A4647" s="214"/>
    </row>
    <row r="4648" spans="1:1" x14ac:dyDescent="0.25">
      <c r="A4648" s="214"/>
    </row>
    <row r="4649" spans="1:1" x14ac:dyDescent="0.25">
      <c r="A4649" s="214"/>
    </row>
    <row r="4650" spans="1:1" x14ac:dyDescent="0.25">
      <c r="A4650" s="214"/>
    </row>
    <row r="4651" spans="1:1" x14ac:dyDescent="0.25">
      <c r="A4651" s="214"/>
    </row>
    <row r="4652" spans="1:1" x14ac:dyDescent="0.25">
      <c r="A4652" s="214"/>
    </row>
    <row r="4653" spans="1:1" x14ac:dyDescent="0.25">
      <c r="A4653" s="214"/>
    </row>
    <row r="4654" spans="1:1" x14ac:dyDescent="0.25">
      <c r="A4654" s="214"/>
    </row>
    <row r="4655" spans="1:1" x14ac:dyDescent="0.25">
      <c r="A4655" s="214"/>
    </row>
    <row r="4656" spans="1:1" x14ac:dyDescent="0.25">
      <c r="A4656" s="214"/>
    </row>
    <row r="4657" spans="1:1" x14ac:dyDescent="0.25">
      <c r="A4657" s="214"/>
    </row>
    <row r="4658" spans="1:1" x14ac:dyDescent="0.25">
      <c r="A4658" s="214"/>
    </row>
    <row r="4659" spans="1:1" x14ac:dyDescent="0.25">
      <c r="A4659" s="214"/>
    </row>
    <row r="4660" spans="1:1" x14ac:dyDescent="0.25">
      <c r="A4660" s="214"/>
    </row>
    <row r="4661" spans="1:1" x14ac:dyDescent="0.25">
      <c r="A4661" s="214"/>
    </row>
    <row r="4662" spans="1:1" x14ac:dyDescent="0.25">
      <c r="A4662" s="214"/>
    </row>
    <row r="4663" spans="1:1" x14ac:dyDescent="0.25">
      <c r="A4663" s="214"/>
    </row>
    <row r="4664" spans="1:1" x14ac:dyDescent="0.25">
      <c r="A4664" s="214"/>
    </row>
    <row r="4665" spans="1:1" x14ac:dyDescent="0.25">
      <c r="A4665" s="214"/>
    </row>
    <row r="4666" spans="1:1" x14ac:dyDescent="0.25">
      <c r="A4666" s="214"/>
    </row>
    <row r="4667" spans="1:1" x14ac:dyDescent="0.25">
      <c r="A4667" s="214"/>
    </row>
    <row r="4668" spans="1:1" x14ac:dyDescent="0.25">
      <c r="A4668" s="214"/>
    </row>
    <row r="4669" spans="1:1" x14ac:dyDescent="0.25">
      <c r="A4669" s="214"/>
    </row>
    <row r="4670" spans="1:1" x14ac:dyDescent="0.25">
      <c r="A4670" s="214"/>
    </row>
    <row r="4671" spans="1:1" x14ac:dyDescent="0.25">
      <c r="A4671" s="214"/>
    </row>
    <row r="4672" spans="1:1" x14ac:dyDescent="0.25">
      <c r="A4672" s="214"/>
    </row>
    <row r="4673" spans="1:1" x14ac:dyDescent="0.25">
      <c r="A4673" s="214"/>
    </row>
    <row r="4674" spans="1:1" x14ac:dyDescent="0.25">
      <c r="A4674" s="214"/>
    </row>
    <row r="4675" spans="1:1" x14ac:dyDescent="0.25">
      <c r="A4675" s="214"/>
    </row>
    <row r="4676" spans="1:1" x14ac:dyDescent="0.25">
      <c r="A4676" s="214"/>
    </row>
    <row r="4677" spans="1:1" x14ac:dyDescent="0.25">
      <c r="A4677" s="214"/>
    </row>
    <row r="4678" spans="1:1" x14ac:dyDescent="0.25">
      <c r="A4678" s="214"/>
    </row>
    <row r="4679" spans="1:1" x14ac:dyDescent="0.25">
      <c r="A4679" s="214"/>
    </row>
    <row r="4680" spans="1:1" x14ac:dyDescent="0.25">
      <c r="A4680" s="214"/>
    </row>
    <row r="4681" spans="1:1" x14ac:dyDescent="0.25">
      <c r="A4681" s="214"/>
    </row>
    <row r="4682" spans="1:1" x14ac:dyDescent="0.25">
      <c r="A4682" s="214"/>
    </row>
    <row r="4683" spans="1:1" x14ac:dyDescent="0.25">
      <c r="A4683" s="214"/>
    </row>
    <row r="4684" spans="1:1" x14ac:dyDescent="0.25">
      <c r="A4684" s="214"/>
    </row>
    <row r="4685" spans="1:1" x14ac:dyDescent="0.25">
      <c r="A4685" s="214"/>
    </row>
    <row r="4686" spans="1:1" x14ac:dyDescent="0.25">
      <c r="A4686" s="214"/>
    </row>
    <row r="4687" spans="1:1" x14ac:dyDescent="0.25">
      <c r="A4687" s="214"/>
    </row>
    <row r="4688" spans="1:1" x14ac:dyDescent="0.25">
      <c r="A4688" s="214"/>
    </row>
    <row r="4689" spans="1:1" x14ac:dyDescent="0.25">
      <c r="A4689" s="214"/>
    </row>
    <row r="4690" spans="1:1" x14ac:dyDescent="0.25">
      <c r="A4690" s="214"/>
    </row>
    <row r="4691" spans="1:1" x14ac:dyDescent="0.25">
      <c r="A4691" s="214"/>
    </row>
    <row r="4692" spans="1:1" x14ac:dyDescent="0.25">
      <c r="A4692" s="214"/>
    </row>
    <row r="4693" spans="1:1" x14ac:dyDescent="0.25">
      <c r="A4693" s="214"/>
    </row>
    <row r="4694" spans="1:1" x14ac:dyDescent="0.25">
      <c r="A4694" s="214"/>
    </row>
    <row r="4695" spans="1:1" x14ac:dyDescent="0.25">
      <c r="A4695" s="214"/>
    </row>
    <row r="4696" spans="1:1" x14ac:dyDescent="0.25">
      <c r="A4696" s="214"/>
    </row>
    <row r="4697" spans="1:1" x14ac:dyDescent="0.25">
      <c r="A4697" s="214"/>
    </row>
    <row r="4698" spans="1:1" x14ac:dyDescent="0.25">
      <c r="A4698" s="214"/>
    </row>
    <row r="4699" spans="1:1" x14ac:dyDescent="0.25">
      <c r="A4699" s="214"/>
    </row>
    <row r="4700" spans="1:1" x14ac:dyDescent="0.25">
      <c r="A4700" s="214"/>
    </row>
    <row r="4701" spans="1:1" x14ac:dyDescent="0.25">
      <c r="A4701" s="214"/>
    </row>
    <row r="4702" spans="1:1" x14ac:dyDescent="0.25">
      <c r="A4702" s="214"/>
    </row>
    <row r="4703" spans="1:1" x14ac:dyDescent="0.25">
      <c r="A4703" s="214"/>
    </row>
    <row r="4704" spans="1:1" x14ac:dyDescent="0.25">
      <c r="A4704" s="214"/>
    </row>
    <row r="4705" spans="1:1" x14ac:dyDescent="0.25">
      <c r="A4705" s="214"/>
    </row>
    <row r="4706" spans="1:1" x14ac:dyDescent="0.25">
      <c r="A4706" s="214"/>
    </row>
    <row r="4707" spans="1:1" x14ac:dyDescent="0.25">
      <c r="A4707" s="214"/>
    </row>
    <row r="4708" spans="1:1" x14ac:dyDescent="0.25">
      <c r="A4708" s="214"/>
    </row>
    <row r="4709" spans="1:1" x14ac:dyDescent="0.25">
      <c r="A4709" s="214"/>
    </row>
    <row r="4710" spans="1:1" x14ac:dyDescent="0.25">
      <c r="A4710" s="214"/>
    </row>
    <row r="4711" spans="1:1" x14ac:dyDescent="0.25">
      <c r="A4711" s="214"/>
    </row>
    <row r="4712" spans="1:1" x14ac:dyDescent="0.25">
      <c r="A4712" s="214"/>
    </row>
    <row r="4713" spans="1:1" x14ac:dyDescent="0.25">
      <c r="A4713" s="214"/>
    </row>
    <row r="4714" spans="1:1" x14ac:dyDescent="0.25">
      <c r="A4714" s="214"/>
    </row>
    <row r="4715" spans="1:1" x14ac:dyDescent="0.25">
      <c r="A4715" s="214"/>
    </row>
    <row r="4716" spans="1:1" x14ac:dyDescent="0.25">
      <c r="A4716" s="214"/>
    </row>
    <row r="4717" spans="1:1" x14ac:dyDescent="0.25">
      <c r="A4717" s="214"/>
    </row>
    <row r="4718" spans="1:1" x14ac:dyDescent="0.25">
      <c r="A4718" s="214"/>
    </row>
    <row r="4719" spans="1:1" x14ac:dyDescent="0.25">
      <c r="A4719" s="214"/>
    </row>
    <row r="4720" spans="1:1" x14ac:dyDescent="0.25">
      <c r="A4720" s="214"/>
    </row>
    <row r="4721" spans="1:1" x14ac:dyDescent="0.25">
      <c r="A4721" s="214"/>
    </row>
    <row r="4722" spans="1:1" x14ac:dyDescent="0.25">
      <c r="A4722" s="214"/>
    </row>
    <row r="4723" spans="1:1" x14ac:dyDescent="0.25">
      <c r="A4723" s="214"/>
    </row>
    <row r="4724" spans="1:1" x14ac:dyDescent="0.25">
      <c r="A4724" s="214"/>
    </row>
    <row r="4725" spans="1:1" x14ac:dyDescent="0.25">
      <c r="A4725" s="214"/>
    </row>
    <row r="4726" spans="1:1" x14ac:dyDescent="0.25">
      <c r="A4726" s="214"/>
    </row>
    <row r="4727" spans="1:1" x14ac:dyDescent="0.25">
      <c r="A4727" s="214"/>
    </row>
    <row r="4728" spans="1:1" x14ac:dyDescent="0.25">
      <c r="A4728" s="214"/>
    </row>
    <row r="4729" spans="1:1" x14ac:dyDescent="0.25">
      <c r="A4729" s="214"/>
    </row>
    <row r="4730" spans="1:1" x14ac:dyDescent="0.25">
      <c r="A4730" s="214"/>
    </row>
    <row r="4731" spans="1:1" x14ac:dyDescent="0.25">
      <c r="A4731" s="214"/>
    </row>
    <row r="4732" spans="1:1" x14ac:dyDescent="0.25">
      <c r="A4732" s="214"/>
    </row>
    <row r="4733" spans="1:1" x14ac:dyDescent="0.25">
      <c r="A4733" s="214"/>
    </row>
    <row r="4734" spans="1:1" x14ac:dyDescent="0.25">
      <c r="A4734" s="214"/>
    </row>
    <row r="4735" spans="1:1" x14ac:dyDescent="0.25">
      <c r="A4735" s="214"/>
    </row>
    <row r="4736" spans="1:1" x14ac:dyDescent="0.25">
      <c r="A4736" s="214"/>
    </row>
    <row r="4737" spans="1:1" x14ac:dyDescent="0.25">
      <c r="A4737" s="214"/>
    </row>
    <row r="4738" spans="1:1" x14ac:dyDescent="0.25">
      <c r="A4738" s="214"/>
    </row>
    <row r="4739" spans="1:1" x14ac:dyDescent="0.25">
      <c r="A4739" s="214"/>
    </row>
    <row r="4740" spans="1:1" x14ac:dyDescent="0.25">
      <c r="A4740" s="214"/>
    </row>
    <row r="4741" spans="1:1" x14ac:dyDescent="0.25">
      <c r="A4741" s="214"/>
    </row>
    <row r="4742" spans="1:1" x14ac:dyDescent="0.25">
      <c r="A4742" s="214"/>
    </row>
    <row r="4743" spans="1:1" x14ac:dyDescent="0.25">
      <c r="A4743" s="214"/>
    </row>
    <row r="4744" spans="1:1" x14ac:dyDescent="0.25">
      <c r="A4744" s="214"/>
    </row>
    <row r="4745" spans="1:1" x14ac:dyDescent="0.25">
      <c r="A4745" s="214"/>
    </row>
    <row r="4746" spans="1:1" x14ac:dyDescent="0.25">
      <c r="A4746" s="214"/>
    </row>
    <row r="4747" spans="1:1" x14ac:dyDescent="0.25">
      <c r="A4747" s="214"/>
    </row>
    <row r="4748" spans="1:1" x14ac:dyDescent="0.25">
      <c r="A4748" s="214"/>
    </row>
    <row r="4749" spans="1:1" x14ac:dyDescent="0.25">
      <c r="A4749" s="214"/>
    </row>
    <row r="4750" spans="1:1" x14ac:dyDescent="0.25">
      <c r="A4750" s="214"/>
    </row>
    <row r="4751" spans="1:1" x14ac:dyDescent="0.25">
      <c r="A4751" s="214"/>
    </row>
    <row r="4752" spans="1:1" x14ac:dyDescent="0.25">
      <c r="A4752" s="214"/>
    </row>
    <row r="4753" spans="1:1" x14ac:dyDescent="0.25">
      <c r="A4753" s="214"/>
    </row>
    <row r="4754" spans="1:1" x14ac:dyDescent="0.25">
      <c r="A4754" s="214"/>
    </row>
    <row r="4755" spans="1:1" x14ac:dyDescent="0.25">
      <c r="A4755" s="214"/>
    </row>
    <row r="4756" spans="1:1" x14ac:dyDescent="0.25">
      <c r="A4756" s="214"/>
    </row>
    <row r="4757" spans="1:1" x14ac:dyDescent="0.25">
      <c r="A4757" s="214"/>
    </row>
    <row r="4758" spans="1:1" x14ac:dyDescent="0.25">
      <c r="A4758" s="214"/>
    </row>
    <row r="4759" spans="1:1" x14ac:dyDescent="0.25">
      <c r="A4759" s="214"/>
    </row>
    <row r="4760" spans="1:1" x14ac:dyDescent="0.25">
      <c r="A4760" s="214"/>
    </row>
    <row r="4761" spans="1:1" x14ac:dyDescent="0.25">
      <c r="A4761" s="214"/>
    </row>
    <row r="4762" spans="1:1" x14ac:dyDescent="0.25">
      <c r="A4762" s="214"/>
    </row>
    <row r="4763" spans="1:1" x14ac:dyDescent="0.25">
      <c r="A4763" s="214"/>
    </row>
    <row r="4764" spans="1:1" x14ac:dyDescent="0.25">
      <c r="A4764" s="214"/>
    </row>
    <row r="4765" spans="1:1" x14ac:dyDescent="0.25">
      <c r="A4765" s="214"/>
    </row>
    <row r="4766" spans="1:1" x14ac:dyDescent="0.25">
      <c r="A4766" s="214"/>
    </row>
    <row r="4767" spans="1:1" x14ac:dyDescent="0.25">
      <c r="A4767" s="214"/>
    </row>
    <row r="4768" spans="1:1" x14ac:dyDescent="0.25">
      <c r="A4768" s="214"/>
    </row>
    <row r="4769" spans="1:1" x14ac:dyDescent="0.25">
      <c r="A4769" s="214"/>
    </row>
    <row r="4770" spans="1:1" x14ac:dyDescent="0.25">
      <c r="A4770" s="214"/>
    </row>
    <row r="4771" spans="1:1" x14ac:dyDescent="0.25">
      <c r="A4771" s="214"/>
    </row>
    <row r="4772" spans="1:1" x14ac:dyDescent="0.25">
      <c r="A4772" s="214"/>
    </row>
    <row r="4773" spans="1:1" x14ac:dyDescent="0.25">
      <c r="A4773" s="214"/>
    </row>
    <row r="4774" spans="1:1" x14ac:dyDescent="0.25">
      <c r="A4774" s="214"/>
    </row>
    <row r="4775" spans="1:1" x14ac:dyDescent="0.25">
      <c r="A4775" s="214"/>
    </row>
    <row r="4776" spans="1:1" x14ac:dyDescent="0.25">
      <c r="A4776" s="214"/>
    </row>
    <row r="4777" spans="1:1" x14ac:dyDescent="0.25">
      <c r="A4777" s="214"/>
    </row>
    <row r="4778" spans="1:1" x14ac:dyDescent="0.25">
      <c r="A4778" s="214"/>
    </row>
    <row r="4779" spans="1:1" x14ac:dyDescent="0.25">
      <c r="A4779" s="214"/>
    </row>
    <row r="4780" spans="1:1" x14ac:dyDescent="0.25">
      <c r="A4780" s="214"/>
    </row>
    <row r="4781" spans="1:1" x14ac:dyDescent="0.25">
      <c r="A4781" s="214"/>
    </row>
    <row r="4782" spans="1:1" x14ac:dyDescent="0.25">
      <c r="A4782" s="214"/>
    </row>
    <row r="4783" spans="1:1" x14ac:dyDescent="0.25">
      <c r="A4783" s="214"/>
    </row>
    <row r="4784" spans="1:1" x14ac:dyDescent="0.25">
      <c r="A4784" s="214"/>
    </row>
    <row r="4785" spans="1:1" x14ac:dyDescent="0.25">
      <c r="A4785" s="214"/>
    </row>
    <row r="4786" spans="1:1" x14ac:dyDescent="0.25">
      <c r="A4786" s="214"/>
    </row>
    <row r="4787" spans="1:1" x14ac:dyDescent="0.25">
      <c r="A4787" s="214"/>
    </row>
    <row r="4788" spans="1:1" x14ac:dyDescent="0.25">
      <c r="A4788" s="214"/>
    </row>
    <row r="4789" spans="1:1" x14ac:dyDescent="0.25">
      <c r="A4789" s="214"/>
    </row>
    <row r="4790" spans="1:1" x14ac:dyDescent="0.25">
      <c r="A4790" s="214"/>
    </row>
    <row r="4791" spans="1:1" x14ac:dyDescent="0.25">
      <c r="A4791" s="214"/>
    </row>
    <row r="4792" spans="1:1" x14ac:dyDescent="0.25">
      <c r="A4792" s="214"/>
    </row>
    <row r="4793" spans="1:1" x14ac:dyDescent="0.25">
      <c r="A4793" s="214"/>
    </row>
    <row r="4794" spans="1:1" x14ac:dyDescent="0.25">
      <c r="A4794" s="214"/>
    </row>
    <row r="4795" spans="1:1" x14ac:dyDescent="0.25">
      <c r="A4795" s="214"/>
    </row>
    <row r="4796" spans="1:1" x14ac:dyDescent="0.25">
      <c r="A4796" s="214"/>
    </row>
    <row r="4797" spans="1:1" x14ac:dyDescent="0.25">
      <c r="A4797" s="214"/>
    </row>
    <row r="4798" spans="1:1" x14ac:dyDescent="0.25">
      <c r="A4798" s="214"/>
    </row>
    <row r="4799" spans="1:1" x14ac:dyDescent="0.25">
      <c r="A4799" s="214"/>
    </row>
    <row r="4800" spans="1:1" x14ac:dyDescent="0.25">
      <c r="A4800" s="214"/>
    </row>
    <row r="4801" spans="1:1" x14ac:dyDescent="0.25">
      <c r="A4801" s="214"/>
    </row>
    <row r="4802" spans="1:1" x14ac:dyDescent="0.25">
      <c r="A4802" s="214"/>
    </row>
    <row r="4803" spans="1:1" x14ac:dyDescent="0.25">
      <c r="A4803" s="214"/>
    </row>
    <row r="4804" spans="1:1" x14ac:dyDescent="0.25">
      <c r="A4804" s="214"/>
    </row>
    <row r="4805" spans="1:1" x14ac:dyDescent="0.25">
      <c r="A4805" s="214"/>
    </row>
    <row r="4806" spans="1:1" x14ac:dyDescent="0.25">
      <c r="A4806" s="214"/>
    </row>
    <row r="4807" spans="1:1" x14ac:dyDescent="0.25">
      <c r="A4807" s="214"/>
    </row>
    <row r="4808" spans="1:1" x14ac:dyDescent="0.25">
      <c r="A4808" s="214"/>
    </row>
    <row r="4809" spans="1:1" x14ac:dyDescent="0.25">
      <c r="A4809" s="214"/>
    </row>
    <row r="4810" spans="1:1" x14ac:dyDescent="0.25">
      <c r="A4810" s="214"/>
    </row>
    <row r="4811" spans="1:1" x14ac:dyDescent="0.25">
      <c r="A4811" s="214"/>
    </row>
    <row r="4812" spans="1:1" x14ac:dyDescent="0.25">
      <c r="A4812" s="214"/>
    </row>
    <row r="4813" spans="1:1" x14ac:dyDescent="0.25">
      <c r="A4813" s="214"/>
    </row>
    <row r="4814" spans="1:1" x14ac:dyDescent="0.25">
      <c r="A4814" s="214"/>
    </row>
    <row r="4815" spans="1:1" x14ac:dyDescent="0.25">
      <c r="A4815" s="214"/>
    </row>
    <row r="4816" spans="1:1" x14ac:dyDescent="0.25">
      <c r="A4816" s="214"/>
    </row>
    <row r="4817" spans="1:1" x14ac:dyDescent="0.25">
      <c r="A4817" s="214"/>
    </row>
    <row r="4818" spans="1:1" x14ac:dyDescent="0.25">
      <c r="A4818" s="214"/>
    </row>
    <row r="4819" spans="1:1" x14ac:dyDescent="0.25">
      <c r="A4819" s="214"/>
    </row>
    <row r="4820" spans="1:1" x14ac:dyDescent="0.25">
      <c r="A4820" s="214"/>
    </row>
    <row r="4821" spans="1:1" x14ac:dyDescent="0.25">
      <c r="A4821" s="214"/>
    </row>
    <row r="4822" spans="1:1" x14ac:dyDescent="0.25">
      <c r="A4822" s="214"/>
    </row>
    <row r="4823" spans="1:1" x14ac:dyDescent="0.25">
      <c r="A4823" s="214"/>
    </row>
    <row r="4824" spans="1:1" x14ac:dyDescent="0.25">
      <c r="A4824" s="214"/>
    </row>
    <row r="4825" spans="1:1" x14ac:dyDescent="0.25">
      <c r="A4825" s="214"/>
    </row>
    <row r="4826" spans="1:1" x14ac:dyDescent="0.25">
      <c r="A4826" s="214"/>
    </row>
    <row r="4827" spans="1:1" x14ac:dyDescent="0.25">
      <c r="A4827" s="214"/>
    </row>
    <row r="4828" spans="1:1" x14ac:dyDescent="0.25">
      <c r="A4828" s="214"/>
    </row>
    <row r="4829" spans="1:1" x14ac:dyDescent="0.25">
      <c r="A4829" s="214"/>
    </row>
    <row r="4830" spans="1:1" x14ac:dyDescent="0.25">
      <c r="A4830" s="214"/>
    </row>
    <row r="4831" spans="1:1" x14ac:dyDescent="0.25">
      <c r="A4831" s="214"/>
    </row>
    <row r="4832" spans="1:1" x14ac:dyDescent="0.25">
      <c r="A4832" s="214"/>
    </row>
    <row r="4833" spans="1:1" x14ac:dyDescent="0.25">
      <c r="A4833" s="214"/>
    </row>
    <row r="4834" spans="1:1" x14ac:dyDescent="0.25">
      <c r="A4834" s="214"/>
    </row>
    <row r="4835" spans="1:1" x14ac:dyDescent="0.25">
      <c r="A4835" s="214"/>
    </row>
    <row r="4836" spans="1:1" x14ac:dyDescent="0.25">
      <c r="A4836" s="214"/>
    </row>
    <row r="4837" spans="1:1" x14ac:dyDescent="0.25">
      <c r="A4837" s="214"/>
    </row>
    <row r="4838" spans="1:1" x14ac:dyDescent="0.25">
      <c r="A4838" s="214"/>
    </row>
    <row r="4839" spans="1:1" x14ac:dyDescent="0.25">
      <c r="A4839" s="214"/>
    </row>
    <row r="4840" spans="1:1" x14ac:dyDescent="0.25">
      <c r="A4840" s="214"/>
    </row>
    <row r="4841" spans="1:1" x14ac:dyDescent="0.25">
      <c r="A4841" s="214"/>
    </row>
    <row r="4842" spans="1:1" x14ac:dyDescent="0.25">
      <c r="A4842" s="214"/>
    </row>
    <row r="4843" spans="1:1" x14ac:dyDescent="0.25">
      <c r="A4843" s="214"/>
    </row>
    <row r="4844" spans="1:1" x14ac:dyDescent="0.25">
      <c r="A4844" s="214"/>
    </row>
    <row r="4845" spans="1:1" x14ac:dyDescent="0.25">
      <c r="A4845" s="214"/>
    </row>
    <row r="4846" spans="1:1" x14ac:dyDescent="0.25">
      <c r="A4846" s="214"/>
    </row>
    <row r="4847" spans="1:1" x14ac:dyDescent="0.25">
      <c r="A4847" s="214"/>
    </row>
    <row r="4848" spans="1:1" x14ac:dyDescent="0.25">
      <c r="A4848" s="214"/>
    </row>
    <row r="4849" spans="1:1" x14ac:dyDescent="0.25">
      <c r="A4849" s="214"/>
    </row>
    <row r="4850" spans="1:1" x14ac:dyDescent="0.25">
      <c r="A4850" s="214"/>
    </row>
    <row r="4851" spans="1:1" x14ac:dyDescent="0.25">
      <c r="A4851" s="214"/>
    </row>
    <row r="4852" spans="1:1" x14ac:dyDescent="0.25">
      <c r="A4852" s="214"/>
    </row>
    <row r="4853" spans="1:1" x14ac:dyDescent="0.25">
      <c r="A4853" s="214"/>
    </row>
    <row r="4854" spans="1:1" x14ac:dyDescent="0.25">
      <c r="A4854" s="214"/>
    </row>
    <row r="4855" spans="1:1" x14ac:dyDescent="0.25">
      <c r="A4855" s="214"/>
    </row>
    <row r="4856" spans="1:1" x14ac:dyDescent="0.25">
      <c r="A4856" s="214"/>
    </row>
    <row r="4857" spans="1:1" x14ac:dyDescent="0.25">
      <c r="A4857" s="214"/>
    </row>
    <row r="4858" spans="1:1" x14ac:dyDescent="0.25">
      <c r="A4858" s="214"/>
    </row>
    <row r="4859" spans="1:1" x14ac:dyDescent="0.25">
      <c r="A4859" s="214"/>
    </row>
    <row r="4860" spans="1:1" x14ac:dyDescent="0.25">
      <c r="A4860" s="214"/>
    </row>
    <row r="4861" spans="1:1" x14ac:dyDescent="0.25">
      <c r="A4861" s="214"/>
    </row>
    <row r="4862" spans="1:1" x14ac:dyDescent="0.25">
      <c r="A4862" s="214"/>
    </row>
    <row r="4863" spans="1:1" x14ac:dyDescent="0.25">
      <c r="A4863" s="214"/>
    </row>
    <row r="4864" spans="1:1" x14ac:dyDescent="0.25">
      <c r="A4864" s="214"/>
    </row>
    <row r="4865" spans="1:1" x14ac:dyDescent="0.25">
      <c r="A4865" s="214"/>
    </row>
    <row r="4866" spans="1:1" x14ac:dyDescent="0.25">
      <c r="A4866" s="214"/>
    </row>
    <row r="4867" spans="1:1" x14ac:dyDescent="0.25">
      <c r="A4867" s="214"/>
    </row>
    <row r="4868" spans="1:1" x14ac:dyDescent="0.25">
      <c r="A4868" s="214"/>
    </row>
    <row r="4869" spans="1:1" x14ac:dyDescent="0.25">
      <c r="A4869" s="214"/>
    </row>
    <row r="4870" spans="1:1" x14ac:dyDescent="0.25">
      <c r="A4870" s="214"/>
    </row>
    <row r="4871" spans="1:1" x14ac:dyDescent="0.25">
      <c r="A4871" s="214"/>
    </row>
    <row r="4872" spans="1:1" x14ac:dyDescent="0.25">
      <c r="A4872" s="214"/>
    </row>
    <row r="4873" spans="1:1" x14ac:dyDescent="0.25">
      <c r="A4873" s="214"/>
    </row>
    <row r="4874" spans="1:1" x14ac:dyDescent="0.25">
      <c r="A4874" s="214"/>
    </row>
    <row r="4875" spans="1:1" x14ac:dyDescent="0.25">
      <c r="A4875" s="214"/>
    </row>
    <row r="4876" spans="1:1" x14ac:dyDescent="0.25">
      <c r="A4876" s="214"/>
    </row>
    <row r="4877" spans="1:1" x14ac:dyDescent="0.25">
      <c r="A4877" s="214"/>
    </row>
    <row r="4878" spans="1:1" x14ac:dyDescent="0.25">
      <c r="A4878" s="214"/>
    </row>
    <row r="4879" spans="1:1" x14ac:dyDescent="0.25">
      <c r="A4879" s="214"/>
    </row>
    <row r="4880" spans="1:1" x14ac:dyDescent="0.25">
      <c r="A4880" s="214"/>
    </row>
    <row r="4881" spans="1:1" x14ac:dyDescent="0.25">
      <c r="A4881" s="214"/>
    </row>
    <row r="4882" spans="1:1" x14ac:dyDescent="0.25">
      <c r="A4882" s="214"/>
    </row>
    <row r="4883" spans="1:1" x14ac:dyDescent="0.25">
      <c r="A4883" s="214"/>
    </row>
    <row r="4884" spans="1:1" x14ac:dyDescent="0.25">
      <c r="A4884" s="214"/>
    </row>
    <row r="4885" spans="1:1" x14ac:dyDescent="0.25">
      <c r="A4885" s="214"/>
    </row>
    <row r="4886" spans="1:1" x14ac:dyDescent="0.25">
      <c r="A4886" s="214"/>
    </row>
    <row r="4887" spans="1:1" x14ac:dyDescent="0.25">
      <c r="A4887" s="214"/>
    </row>
    <row r="4888" spans="1:1" x14ac:dyDescent="0.25">
      <c r="A4888" s="214"/>
    </row>
    <row r="4889" spans="1:1" x14ac:dyDescent="0.25">
      <c r="A4889" s="214"/>
    </row>
    <row r="4890" spans="1:1" x14ac:dyDescent="0.25">
      <c r="A4890" s="214"/>
    </row>
    <row r="4891" spans="1:1" x14ac:dyDescent="0.25">
      <c r="A4891" s="214"/>
    </row>
    <row r="4892" spans="1:1" x14ac:dyDescent="0.25">
      <c r="A4892" s="214"/>
    </row>
    <row r="4893" spans="1:1" x14ac:dyDescent="0.25">
      <c r="A4893" s="214"/>
    </row>
    <row r="4894" spans="1:1" x14ac:dyDescent="0.25">
      <c r="A4894" s="214"/>
    </row>
    <row r="4895" spans="1:1" x14ac:dyDescent="0.25">
      <c r="A4895" s="214"/>
    </row>
    <row r="4896" spans="1:1" x14ac:dyDescent="0.25">
      <c r="A4896" s="214"/>
    </row>
    <row r="4897" spans="1:1" x14ac:dyDescent="0.25">
      <c r="A4897" s="214"/>
    </row>
    <row r="4898" spans="1:1" x14ac:dyDescent="0.25">
      <c r="A4898" s="214"/>
    </row>
    <row r="4899" spans="1:1" x14ac:dyDescent="0.25">
      <c r="A4899" s="214"/>
    </row>
    <row r="4900" spans="1:1" x14ac:dyDescent="0.25">
      <c r="A4900" s="214"/>
    </row>
    <row r="4901" spans="1:1" x14ac:dyDescent="0.25">
      <c r="A4901" s="214"/>
    </row>
    <row r="4902" spans="1:1" x14ac:dyDescent="0.25">
      <c r="A4902" s="214"/>
    </row>
    <row r="4903" spans="1:1" x14ac:dyDescent="0.25">
      <c r="A4903" s="214"/>
    </row>
    <row r="4904" spans="1:1" x14ac:dyDescent="0.25">
      <c r="A4904" s="214"/>
    </row>
    <row r="4905" spans="1:1" x14ac:dyDescent="0.25">
      <c r="A4905" s="214"/>
    </row>
    <row r="4906" spans="1:1" x14ac:dyDescent="0.25">
      <c r="A4906" s="214"/>
    </row>
    <row r="4907" spans="1:1" x14ac:dyDescent="0.25">
      <c r="A4907" s="214"/>
    </row>
    <row r="4908" spans="1:1" x14ac:dyDescent="0.25">
      <c r="A4908" s="214"/>
    </row>
    <row r="4909" spans="1:1" x14ac:dyDescent="0.25">
      <c r="A4909" s="214"/>
    </row>
    <row r="4910" spans="1:1" x14ac:dyDescent="0.25">
      <c r="A4910" s="214"/>
    </row>
    <row r="4911" spans="1:1" x14ac:dyDescent="0.25">
      <c r="A4911" s="214"/>
    </row>
    <row r="4912" spans="1:1" x14ac:dyDescent="0.25">
      <c r="A4912" s="214"/>
    </row>
    <row r="4913" spans="1:1" x14ac:dyDescent="0.25">
      <c r="A4913" s="214"/>
    </row>
    <row r="4914" spans="1:1" x14ac:dyDescent="0.25">
      <c r="A4914" s="214"/>
    </row>
    <row r="4915" spans="1:1" x14ac:dyDescent="0.25">
      <c r="A4915" s="214"/>
    </row>
    <row r="4916" spans="1:1" x14ac:dyDescent="0.25">
      <c r="A4916" s="214"/>
    </row>
    <row r="4917" spans="1:1" x14ac:dyDescent="0.25">
      <c r="A4917" s="214"/>
    </row>
    <row r="4918" spans="1:1" x14ac:dyDescent="0.25">
      <c r="A4918" s="214"/>
    </row>
    <row r="4919" spans="1:1" x14ac:dyDescent="0.25">
      <c r="A4919" s="214"/>
    </row>
    <row r="4920" spans="1:1" x14ac:dyDescent="0.25">
      <c r="A4920" s="214"/>
    </row>
    <row r="4921" spans="1:1" x14ac:dyDescent="0.25">
      <c r="A4921" s="214"/>
    </row>
    <row r="4922" spans="1:1" x14ac:dyDescent="0.25">
      <c r="A4922" s="214"/>
    </row>
    <row r="4923" spans="1:1" x14ac:dyDescent="0.25">
      <c r="A4923" s="214"/>
    </row>
    <row r="4924" spans="1:1" x14ac:dyDescent="0.25">
      <c r="A4924" s="214"/>
    </row>
    <row r="4925" spans="1:1" x14ac:dyDescent="0.25">
      <c r="A4925" s="214"/>
    </row>
    <row r="4926" spans="1:1" x14ac:dyDescent="0.25">
      <c r="A4926" s="214"/>
    </row>
    <row r="4927" spans="1:1" x14ac:dyDescent="0.25">
      <c r="A4927" s="214"/>
    </row>
    <row r="4928" spans="1:1" x14ac:dyDescent="0.25">
      <c r="A4928" s="214"/>
    </row>
    <row r="4929" spans="1:1" x14ac:dyDescent="0.25">
      <c r="A4929" s="214"/>
    </row>
    <row r="4930" spans="1:1" x14ac:dyDescent="0.25">
      <c r="A4930" s="214"/>
    </row>
    <row r="4931" spans="1:1" x14ac:dyDescent="0.25">
      <c r="A4931" s="214"/>
    </row>
    <row r="4932" spans="1:1" x14ac:dyDescent="0.25">
      <c r="A4932" s="214"/>
    </row>
    <row r="4933" spans="1:1" x14ac:dyDescent="0.25">
      <c r="A4933" s="214"/>
    </row>
    <row r="4934" spans="1:1" x14ac:dyDescent="0.25">
      <c r="A4934" s="214"/>
    </row>
    <row r="4935" spans="1:1" x14ac:dyDescent="0.25">
      <c r="A4935" s="214"/>
    </row>
    <row r="4936" spans="1:1" x14ac:dyDescent="0.25">
      <c r="A4936" s="214"/>
    </row>
    <row r="4937" spans="1:1" x14ac:dyDescent="0.25">
      <c r="A4937" s="214"/>
    </row>
    <row r="4938" spans="1:1" x14ac:dyDescent="0.25">
      <c r="A4938" s="214"/>
    </row>
    <row r="4939" spans="1:1" x14ac:dyDescent="0.25">
      <c r="A4939" s="214"/>
    </row>
    <row r="4940" spans="1:1" x14ac:dyDescent="0.25">
      <c r="A4940" s="214"/>
    </row>
    <row r="4941" spans="1:1" x14ac:dyDescent="0.25">
      <c r="A4941" s="214"/>
    </row>
    <row r="4942" spans="1:1" x14ac:dyDescent="0.25">
      <c r="A4942" s="214"/>
    </row>
    <row r="4943" spans="1:1" x14ac:dyDescent="0.25">
      <c r="A4943" s="214"/>
    </row>
    <row r="4944" spans="1:1" x14ac:dyDescent="0.25">
      <c r="A4944" s="214"/>
    </row>
    <row r="4945" spans="1:1" x14ac:dyDescent="0.25">
      <c r="A4945" s="214"/>
    </row>
    <row r="4946" spans="1:1" x14ac:dyDescent="0.25">
      <c r="A4946" s="214"/>
    </row>
    <row r="4947" spans="1:1" x14ac:dyDescent="0.25">
      <c r="A4947" s="214"/>
    </row>
    <row r="4948" spans="1:1" x14ac:dyDescent="0.25">
      <c r="A4948" s="214"/>
    </row>
    <row r="4949" spans="1:1" x14ac:dyDescent="0.25">
      <c r="A4949" s="214"/>
    </row>
    <row r="4950" spans="1:1" x14ac:dyDescent="0.25">
      <c r="A4950" s="214"/>
    </row>
    <row r="4951" spans="1:1" x14ac:dyDescent="0.25">
      <c r="A4951" s="214"/>
    </row>
    <row r="4952" spans="1:1" x14ac:dyDescent="0.25">
      <c r="A4952" s="214"/>
    </row>
    <row r="4953" spans="1:1" x14ac:dyDescent="0.25">
      <c r="A4953" s="214"/>
    </row>
    <row r="4954" spans="1:1" x14ac:dyDescent="0.25">
      <c r="A4954" s="214"/>
    </row>
    <row r="4955" spans="1:1" x14ac:dyDescent="0.25">
      <c r="A4955" s="214"/>
    </row>
    <row r="4956" spans="1:1" x14ac:dyDescent="0.25">
      <c r="A4956" s="214"/>
    </row>
    <row r="4957" spans="1:1" x14ac:dyDescent="0.25">
      <c r="A4957" s="214"/>
    </row>
    <row r="4958" spans="1:1" x14ac:dyDescent="0.25">
      <c r="A4958" s="214"/>
    </row>
    <row r="4959" spans="1:1" x14ac:dyDescent="0.25">
      <c r="A4959" s="214"/>
    </row>
    <row r="4960" spans="1:1" x14ac:dyDescent="0.25">
      <c r="A4960" s="214"/>
    </row>
    <row r="4961" spans="1:1" x14ac:dyDescent="0.25">
      <c r="A4961" s="214"/>
    </row>
    <row r="4962" spans="1:1" x14ac:dyDescent="0.25">
      <c r="A4962" s="214"/>
    </row>
    <row r="4963" spans="1:1" x14ac:dyDescent="0.25">
      <c r="A4963" s="214"/>
    </row>
    <row r="4964" spans="1:1" x14ac:dyDescent="0.25">
      <c r="A4964" s="214"/>
    </row>
    <row r="4965" spans="1:1" x14ac:dyDescent="0.25">
      <c r="A4965" s="214"/>
    </row>
    <row r="4966" spans="1:1" x14ac:dyDescent="0.25">
      <c r="A4966" s="214"/>
    </row>
    <row r="4967" spans="1:1" x14ac:dyDescent="0.25">
      <c r="A4967" s="214"/>
    </row>
    <row r="4968" spans="1:1" x14ac:dyDescent="0.25">
      <c r="A4968" s="214"/>
    </row>
    <row r="4969" spans="1:1" x14ac:dyDescent="0.25">
      <c r="A4969" s="214"/>
    </row>
    <row r="4970" spans="1:1" x14ac:dyDescent="0.25">
      <c r="A4970" s="214"/>
    </row>
    <row r="4971" spans="1:1" x14ac:dyDescent="0.25">
      <c r="A4971" s="214"/>
    </row>
    <row r="4972" spans="1:1" x14ac:dyDescent="0.25">
      <c r="A4972" s="214"/>
    </row>
    <row r="4973" spans="1:1" x14ac:dyDescent="0.25">
      <c r="A4973" s="214"/>
    </row>
    <row r="4974" spans="1:1" x14ac:dyDescent="0.25">
      <c r="A4974" s="214"/>
    </row>
    <row r="4975" spans="1:1" x14ac:dyDescent="0.25">
      <c r="A4975" s="214"/>
    </row>
    <row r="4976" spans="1:1" x14ac:dyDescent="0.25">
      <c r="A4976" s="214"/>
    </row>
    <row r="4977" spans="1:1" x14ac:dyDescent="0.25">
      <c r="A4977" s="214"/>
    </row>
    <row r="4978" spans="1:1" x14ac:dyDescent="0.25">
      <c r="A4978" s="214"/>
    </row>
    <row r="4979" spans="1:1" x14ac:dyDescent="0.25">
      <c r="A4979" s="214"/>
    </row>
    <row r="4980" spans="1:1" x14ac:dyDescent="0.25">
      <c r="A4980" s="214"/>
    </row>
    <row r="4981" spans="1:1" x14ac:dyDescent="0.25">
      <c r="A4981" s="214"/>
    </row>
    <row r="4982" spans="1:1" x14ac:dyDescent="0.25">
      <c r="A4982" s="214"/>
    </row>
    <row r="4983" spans="1:1" x14ac:dyDescent="0.25">
      <c r="A4983" s="214"/>
    </row>
    <row r="4984" spans="1:1" x14ac:dyDescent="0.25">
      <c r="A4984" s="214"/>
    </row>
    <row r="4985" spans="1:1" x14ac:dyDescent="0.25">
      <c r="A4985" s="214"/>
    </row>
    <row r="4986" spans="1:1" x14ac:dyDescent="0.25">
      <c r="A4986" s="214"/>
    </row>
    <row r="4987" spans="1:1" x14ac:dyDescent="0.25">
      <c r="A4987" s="214"/>
    </row>
    <row r="4988" spans="1:1" x14ac:dyDescent="0.25">
      <c r="A4988" s="214"/>
    </row>
    <row r="4989" spans="1:1" x14ac:dyDescent="0.25">
      <c r="A4989" s="214"/>
    </row>
    <row r="4990" spans="1:1" x14ac:dyDescent="0.25">
      <c r="A4990" s="214"/>
    </row>
    <row r="4991" spans="1:1" x14ac:dyDescent="0.25">
      <c r="A4991" s="214"/>
    </row>
    <row r="4992" spans="1:1" x14ac:dyDescent="0.25">
      <c r="A4992" s="214"/>
    </row>
    <row r="4993" spans="1:1" x14ac:dyDescent="0.25">
      <c r="A4993" s="214"/>
    </row>
    <row r="4994" spans="1:1" x14ac:dyDescent="0.25">
      <c r="A4994" s="214"/>
    </row>
    <row r="4995" spans="1:1" x14ac:dyDescent="0.25">
      <c r="A4995" s="214"/>
    </row>
    <row r="4996" spans="1:1" x14ac:dyDescent="0.25">
      <c r="A4996" s="214"/>
    </row>
    <row r="4997" spans="1:1" x14ac:dyDescent="0.25">
      <c r="A4997" s="214"/>
    </row>
    <row r="4998" spans="1:1" x14ac:dyDescent="0.25">
      <c r="A4998" s="214"/>
    </row>
    <row r="4999" spans="1:1" x14ac:dyDescent="0.25">
      <c r="A4999" s="214"/>
    </row>
    <row r="5000" spans="1:1" x14ac:dyDescent="0.25">
      <c r="A5000" s="214"/>
    </row>
    <row r="5001" spans="1:1" x14ac:dyDescent="0.25">
      <c r="A5001" s="214"/>
    </row>
    <row r="5002" spans="1:1" x14ac:dyDescent="0.25">
      <c r="A5002" s="214"/>
    </row>
    <row r="5003" spans="1:1" x14ac:dyDescent="0.25">
      <c r="A5003" s="214"/>
    </row>
    <row r="5004" spans="1:1" x14ac:dyDescent="0.25">
      <c r="A5004" s="214"/>
    </row>
    <row r="5005" spans="1:1" x14ac:dyDescent="0.25">
      <c r="A5005" s="214"/>
    </row>
    <row r="5006" spans="1:1" x14ac:dyDescent="0.25">
      <c r="A5006" s="214"/>
    </row>
    <row r="5007" spans="1:1" x14ac:dyDescent="0.25">
      <c r="A5007" s="214"/>
    </row>
    <row r="5008" spans="1:1" x14ac:dyDescent="0.25">
      <c r="A5008" s="214"/>
    </row>
    <row r="5009" spans="1:1" x14ac:dyDescent="0.25">
      <c r="A5009" s="214"/>
    </row>
    <row r="5010" spans="1:1" x14ac:dyDescent="0.25">
      <c r="A5010" s="214"/>
    </row>
    <row r="5011" spans="1:1" x14ac:dyDescent="0.25">
      <c r="A5011" s="214"/>
    </row>
    <row r="5012" spans="1:1" x14ac:dyDescent="0.25">
      <c r="A5012" s="214"/>
    </row>
    <row r="5013" spans="1:1" x14ac:dyDescent="0.25">
      <c r="A5013" s="214"/>
    </row>
    <row r="5014" spans="1:1" x14ac:dyDescent="0.25">
      <c r="A5014" s="214"/>
    </row>
    <row r="5015" spans="1:1" x14ac:dyDescent="0.25">
      <c r="A5015" s="214"/>
    </row>
    <row r="5016" spans="1:1" x14ac:dyDescent="0.25">
      <c r="A5016" s="214"/>
    </row>
    <row r="5017" spans="1:1" x14ac:dyDescent="0.25">
      <c r="A5017" s="214"/>
    </row>
    <row r="5018" spans="1:1" x14ac:dyDescent="0.25">
      <c r="A5018" s="214"/>
    </row>
    <row r="5019" spans="1:1" x14ac:dyDescent="0.25">
      <c r="A5019" s="214"/>
    </row>
    <row r="5020" spans="1:1" x14ac:dyDescent="0.25">
      <c r="A5020" s="214"/>
    </row>
    <row r="5021" spans="1:1" x14ac:dyDescent="0.25">
      <c r="A5021" s="214"/>
    </row>
    <row r="5022" spans="1:1" x14ac:dyDescent="0.25">
      <c r="A5022" s="214"/>
    </row>
    <row r="5023" spans="1:1" x14ac:dyDescent="0.25">
      <c r="A5023" s="214"/>
    </row>
    <row r="5024" spans="1:1" x14ac:dyDescent="0.25">
      <c r="A5024" s="214"/>
    </row>
    <row r="5025" spans="1:1" x14ac:dyDescent="0.25">
      <c r="A5025" s="214"/>
    </row>
    <row r="5026" spans="1:1" x14ac:dyDescent="0.25">
      <c r="A5026" s="214"/>
    </row>
    <row r="5027" spans="1:1" x14ac:dyDescent="0.25">
      <c r="A5027" s="214"/>
    </row>
    <row r="5028" spans="1:1" x14ac:dyDescent="0.25">
      <c r="A5028" s="214"/>
    </row>
    <row r="5029" spans="1:1" x14ac:dyDescent="0.25">
      <c r="A5029" s="214"/>
    </row>
    <row r="5030" spans="1:1" x14ac:dyDescent="0.25">
      <c r="A5030" s="214"/>
    </row>
    <row r="5031" spans="1:1" x14ac:dyDescent="0.25">
      <c r="A5031" s="214"/>
    </row>
    <row r="5032" spans="1:1" x14ac:dyDescent="0.25">
      <c r="A5032" s="214"/>
    </row>
    <row r="5033" spans="1:1" x14ac:dyDescent="0.25">
      <c r="A5033" s="214"/>
    </row>
    <row r="5034" spans="1:1" x14ac:dyDescent="0.25">
      <c r="A5034" s="214"/>
    </row>
    <row r="5035" spans="1:1" x14ac:dyDescent="0.25">
      <c r="A5035" s="214"/>
    </row>
    <row r="5036" spans="1:1" x14ac:dyDescent="0.25">
      <c r="A5036" s="214"/>
    </row>
    <row r="5037" spans="1:1" x14ac:dyDescent="0.25">
      <c r="A5037" s="214"/>
    </row>
    <row r="5038" spans="1:1" x14ac:dyDescent="0.25">
      <c r="A5038" s="214"/>
    </row>
    <row r="5039" spans="1:1" x14ac:dyDescent="0.25">
      <c r="A5039" s="214"/>
    </row>
    <row r="5040" spans="1:1" x14ac:dyDescent="0.25">
      <c r="A5040" s="214"/>
    </row>
    <row r="5041" spans="1:1" x14ac:dyDescent="0.25">
      <c r="A5041" s="214"/>
    </row>
    <row r="5042" spans="1:1" x14ac:dyDescent="0.25">
      <c r="A5042" s="214"/>
    </row>
    <row r="5043" spans="1:1" x14ac:dyDescent="0.25">
      <c r="A5043" s="214"/>
    </row>
    <row r="5044" spans="1:1" x14ac:dyDescent="0.25">
      <c r="A5044" s="214"/>
    </row>
    <row r="5045" spans="1:1" x14ac:dyDescent="0.25">
      <c r="A5045" s="214"/>
    </row>
    <row r="5046" spans="1:1" x14ac:dyDescent="0.25">
      <c r="A5046" s="214"/>
    </row>
    <row r="5047" spans="1:1" x14ac:dyDescent="0.25">
      <c r="A5047" s="214"/>
    </row>
    <row r="5048" spans="1:1" x14ac:dyDescent="0.25">
      <c r="A5048" s="214"/>
    </row>
    <row r="5049" spans="1:1" x14ac:dyDescent="0.25">
      <c r="A5049" s="214"/>
    </row>
    <row r="5050" spans="1:1" x14ac:dyDescent="0.25">
      <c r="A5050" s="214"/>
    </row>
    <row r="5051" spans="1:1" x14ac:dyDescent="0.25">
      <c r="A5051" s="214"/>
    </row>
    <row r="5052" spans="1:1" x14ac:dyDescent="0.25">
      <c r="A5052" s="214"/>
    </row>
    <row r="5053" spans="1:1" x14ac:dyDescent="0.25">
      <c r="A5053" s="214"/>
    </row>
    <row r="5054" spans="1:1" x14ac:dyDescent="0.25">
      <c r="A5054" s="214"/>
    </row>
    <row r="5055" spans="1:1" x14ac:dyDescent="0.25">
      <c r="A5055" s="214"/>
    </row>
    <row r="5056" spans="1:1" x14ac:dyDescent="0.25">
      <c r="A5056" s="214"/>
    </row>
    <row r="5057" spans="1:1" x14ac:dyDescent="0.25">
      <c r="A5057" s="214"/>
    </row>
    <row r="5058" spans="1:1" x14ac:dyDescent="0.25">
      <c r="A5058" s="214"/>
    </row>
    <row r="5059" spans="1:1" x14ac:dyDescent="0.25">
      <c r="A5059" s="214"/>
    </row>
    <row r="5060" spans="1:1" x14ac:dyDescent="0.25">
      <c r="A5060" s="214"/>
    </row>
    <row r="5061" spans="1:1" x14ac:dyDescent="0.25">
      <c r="A5061" s="214"/>
    </row>
    <row r="5062" spans="1:1" x14ac:dyDescent="0.25">
      <c r="A5062" s="214"/>
    </row>
    <row r="5063" spans="1:1" x14ac:dyDescent="0.25">
      <c r="A5063" s="214"/>
    </row>
    <row r="5064" spans="1:1" x14ac:dyDescent="0.25">
      <c r="A5064" s="214"/>
    </row>
    <row r="5065" spans="1:1" x14ac:dyDescent="0.25">
      <c r="A5065" s="214"/>
    </row>
    <row r="5066" spans="1:1" x14ac:dyDescent="0.25">
      <c r="A5066" s="214"/>
    </row>
    <row r="5067" spans="1:1" x14ac:dyDescent="0.25">
      <c r="A5067" s="214"/>
    </row>
    <row r="5068" spans="1:1" x14ac:dyDescent="0.25">
      <c r="A5068" s="214"/>
    </row>
    <row r="5069" spans="1:1" x14ac:dyDescent="0.25">
      <c r="A5069" s="214"/>
    </row>
    <row r="5070" spans="1:1" x14ac:dyDescent="0.25">
      <c r="A5070" s="214"/>
    </row>
    <row r="5071" spans="1:1" x14ac:dyDescent="0.25">
      <c r="A5071" s="214"/>
    </row>
    <row r="5072" spans="1:1" x14ac:dyDescent="0.25">
      <c r="A5072" s="214"/>
    </row>
    <row r="5073" spans="1:1" x14ac:dyDescent="0.25">
      <c r="A5073" s="214"/>
    </row>
    <row r="5074" spans="1:1" x14ac:dyDescent="0.25">
      <c r="A5074" s="214"/>
    </row>
    <row r="5075" spans="1:1" x14ac:dyDescent="0.25">
      <c r="A5075" s="214"/>
    </row>
    <row r="5076" spans="1:1" x14ac:dyDescent="0.25">
      <c r="A5076" s="214"/>
    </row>
    <row r="5077" spans="1:1" x14ac:dyDescent="0.25">
      <c r="A5077" s="214"/>
    </row>
    <row r="5078" spans="1:1" x14ac:dyDescent="0.25">
      <c r="A5078" s="214"/>
    </row>
    <row r="5079" spans="1:1" x14ac:dyDescent="0.25">
      <c r="A5079" s="214"/>
    </row>
    <row r="5080" spans="1:1" x14ac:dyDescent="0.25">
      <c r="A5080" s="214"/>
    </row>
    <row r="5081" spans="1:1" x14ac:dyDescent="0.25">
      <c r="A5081" s="214"/>
    </row>
    <row r="5082" spans="1:1" x14ac:dyDescent="0.25">
      <c r="A5082" s="214"/>
    </row>
    <row r="5083" spans="1:1" x14ac:dyDescent="0.25">
      <c r="A5083" s="214"/>
    </row>
    <row r="5084" spans="1:1" x14ac:dyDescent="0.25">
      <c r="A5084" s="214"/>
    </row>
    <row r="5085" spans="1:1" x14ac:dyDescent="0.25">
      <c r="A5085" s="214"/>
    </row>
    <row r="5086" spans="1:1" x14ac:dyDescent="0.25">
      <c r="A5086" s="214"/>
    </row>
    <row r="5087" spans="1:1" x14ac:dyDescent="0.25">
      <c r="A5087" s="214"/>
    </row>
    <row r="5088" spans="1:1" x14ac:dyDescent="0.25">
      <c r="A5088" s="214"/>
    </row>
    <row r="5089" spans="1:1" x14ac:dyDescent="0.25">
      <c r="A5089" s="214"/>
    </row>
    <row r="5090" spans="1:1" x14ac:dyDescent="0.25">
      <c r="A5090" s="214"/>
    </row>
    <row r="5091" spans="1:1" x14ac:dyDescent="0.25">
      <c r="A5091" s="214"/>
    </row>
    <row r="5092" spans="1:1" x14ac:dyDescent="0.25">
      <c r="A5092" s="214"/>
    </row>
    <row r="5093" spans="1:1" x14ac:dyDescent="0.25">
      <c r="A5093" s="214"/>
    </row>
    <row r="5094" spans="1:1" x14ac:dyDescent="0.25">
      <c r="A5094" s="214"/>
    </row>
    <row r="5095" spans="1:1" x14ac:dyDescent="0.25">
      <c r="A5095" s="214"/>
    </row>
    <row r="5096" spans="1:1" x14ac:dyDescent="0.25">
      <c r="A5096" s="214"/>
    </row>
    <row r="5097" spans="1:1" x14ac:dyDescent="0.25">
      <c r="A5097" s="214"/>
    </row>
    <row r="5098" spans="1:1" x14ac:dyDescent="0.25">
      <c r="A5098" s="214"/>
    </row>
    <row r="5099" spans="1:1" x14ac:dyDescent="0.25">
      <c r="A5099" s="214"/>
    </row>
    <row r="5100" spans="1:1" x14ac:dyDescent="0.25">
      <c r="A5100" s="214"/>
    </row>
    <row r="5101" spans="1:1" x14ac:dyDescent="0.25">
      <c r="A5101" s="214"/>
    </row>
    <row r="5102" spans="1:1" x14ac:dyDescent="0.25">
      <c r="A5102" s="214"/>
    </row>
    <row r="5103" spans="1:1" x14ac:dyDescent="0.25">
      <c r="A5103" s="214"/>
    </row>
    <row r="5104" spans="1:1" x14ac:dyDescent="0.25">
      <c r="A5104" s="214"/>
    </row>
    <row r="5105" spans="1:1" x14ac:dyDescent="0.25">
      <c r="A5105" s="214"/>
    </row>
    <row r="5106" spans="1:1" x14ac:dyDescent="0.25">
      <c r="A5106" s="214"/>
    </row>
    <row r="5107" spans="1:1" x14ac:dyDescent="0.25">
      <c r="A5107" s="214"/>
    </row>
    <row r="5108" spans="1:1" x14ac:dyDescent="0.25">
      <c r="A5108" s="214"/>
    </row>
    <row r="5109" spans="1:1" x14ac:dyDescent="0.25">
      <c r="A5109" s="214"/>
    </row>
    <row r="5110" spans="1:1" x14ac:dyDescent="0.25">
      <c r="A5110" s="214"/>
    </row>
    <row r="5111" spans="1:1" x14ac:dyDescent="0.25">
      <c r="A5111" s="214"/>
    </row>
    <row r="5112" spans="1:1" x14ac:dyDescent="0.25">
      <c r="A5112" s="214"/>
    </row>
    <row r="5113" spans="1:1" x14ac:dyDescent="0.25">
      <c r="A5113" s="214"/>
    </row>
    <row r="5114" spans="1:1" x14ac:dyDescent="0.25">
      <c r="A5114" s="214"/>
    </row>
    <row r="5115" spans="1:1" x14ac:dyDescent="0.25">
      <c r="A5115" s="214"/>
    </row>
    <row r="5116" spans="1:1" x14ac:dyDescent="0.25">
      <c r="A5116" s="214"/>
    </row>
    <row r="5117" spans="1:1" x14ac:dyDescent="0.25">
      <c r="A5117" s="214"/>
    </row>
    <row r="5118" spans="1:1" x14ac:dyDescent="0.25">
      <c r="A5118" s="214"/>
    </row>
    <row r="5119" spans="1:1" x14ac:dyDescent="0.25">
      <c r="A5119" s="214"/>
    </row>
    <row r="5120" spans="1:1" x14ac:dyDescent="0.25">
      <c r="A5120" s="214"/>
    </row>
    <row r="5121" spans="1:1" x14ac:dyDescent="0.25">
      <c r="A5121" s="214"/>
    </row>
    <row r="5122" spans="1:1" x14ac:dyDescent="0.25">
      <c r="A5122" s="214"/>
    </row>
    <row r="5123" spans="1:1" x14ac:dyDescent="0.25">
      <c r="A5123" s="214"/>
    </row>
    <row r="5124" spans="1:1" x14ac:dyDescent="0.25">
      <c r="A5124" s="214"/>
    </row>
    <row r="5125" spans="1:1" x14ac:dyDescent="0.25">
      <c r="A5125" s="214"/>
    </row>
    <row r="5126" spans="1:1" x14ac:dyDescent="0.25">
      <c r="A5126" s="214"/>
    </row>
    <row r="5127" spans="1:1" x14ac:dyDescent="0.25">
      <c r="A5127" s="214"/>
    </row>
    <row r="5128" spans="1:1" x14ac:dyDescent="0.25">
      <c r="A5128" s="214"/>
    </row>
    <row r="5129" spans="1:1" x14ac:dyDescent="0.25">
      <c r="A5129" s="214"/>
    </row>
    <row r="5130" spans="1:1" x14ac:dyDescent="0.25">
      <c r="A5130" s="214"/>
    </row>
    <row r="5131" spans="1:1" x14ac:dyDescent="0.25">
      <c r="A5131" s="214"/>
    </row>
    <row r="5132" spans="1:1" x14ac:dyDescent="0.25">
      <c r="A5132" s="214"/>
    </row>
    <row r="5133" spans="1:1" x14ac:dyDescent="0.25">
      <c r="A5133" s="214"/>
    </row>
    <row r="5134" spans="1:1" x14ac:dyDescent="0.25">
      <c r="A5134" s="214"/>
    </row>
    <row r="5135" spans="1:1" x14ac:dyDescent="0.25">
      <c r="A5135" s="214"/>
    </row>
    <row r="5136" spans="1:1" x14ac:dyDescent="0.25">
      <c r="A5136" s="214"/>
    </row>
    <row r="5137" spans="1:1" x14ac:dyDescent="0.25">
      <c r="A5137" s="214"/>
    </row>
    <row r="5138" spans="1:1" x14ac:dyDescent="0.25">
      <c r="A5138" s="214"/>
    </row>
    <row r="5139" spans="1:1" x14ac:dyDescent="0.25">
      <c r="A5139" s="214"/>
    </row>
    <row r="5140" spans="1:1" x14ac:dyDescent="0.25">
      <c r="A5140" s="214"/>
    </row>
    <row r="5141" spans="1:1" x14ac:dyDescent="0.25">
      <c r="A5141" s="214"/>
    </row>
    <row r="5142" spans="1:1" x14ac:dyDescent="0.25">
      <c r="A5142" s="214"/>
    </row>
    <row r="5143" spans="1:1" x14ac:dyDescent="0.25">
      <c r="A5143" s="214"/>
    </row>
    <row r="5144" spans="1:1" x14ac:dyDescent="0.25">
      <c r="A5144" s="214"/>
    </row>
    <row r="5145" spans="1:1" x14ac:dyDescent="0.25">
      <c r="A5145" s="214"/>
    </row>
    <row r="5146" spans="1:1" x14ac:dyDescent="0.25">
      <c r="A5146" s="214"/>
    </row>
    <row r="5147" spans="1:1" x14ac:dyDescent="0.25">
      <c r="A5147" s="214"/>
    </row>
    <row r="5148" spans="1:1" x14ac:dyDescent="0.25">
      <c r="A5148" s="214"/>
    </row>
    <row r="5149" spans="1:1" x14ac:dyDescent="0.25">
      <c r="A5149" s="214"/>
    </row>
    <row r="5150" spans="1:1" x14ac:dyDescent="0.25">
      <c r="A5150" s="214"/>
    </row>
    <row r="5151" spans="1:1" x14ac:dyDescent="0.25">
      <c r="A5151" s="214"/>
    </row>
    <row r="5152" spans="1:1" x14ac:dyDescent="0.25">
      <c r="A5152" s="214"/>
    </row>
    <row r="5153" spans="1:1" x14ac:dyDescent="0.25">
      <c r="A5153" s="214"/>
    </row>
    <row r="5154" spans="1:1" x14ac:dyDescent="0.25">
      <c r="A5154" s="214"/>
    </row>
    <row r="5155" spans="1:1" x14ac:dyDescent="0.25">
      <c r="A5155" s="214"/>
    </row>
    <row r="5156" spans="1:1" x14ac:dyDescent="0.25">
      <c r="A5156" s="214"/>
    </row>
    <row r="5157" spans="1:1" x14ac:dyDescent="0.25">
      <c r="A5157" s="214"/>
    </row>
    <row r="5158" spans="1:1" x14ac:dyDescent="0.25">
      <c r="A5158" s="214"/>
    </row>
    <row r="5159" spans="1:1" x14ac:dyDescent="0.25">
      <c r="A5159" s="214"/>
    </row>
    <row r="5160" spans="1:1" x14ac:dyDescent="0.25">
      <c r="A5160" s="214"/>
    </row>
    <row r="5161" spans="1:1" x14ac:dyDescent="0.25">
      <c r="A5161" s="214"/>
    </row>
    <row r="5162" spans="1:1" x14ac:dyDescent="0.25">
      <c r="A5162" s="214"/>
    </row>
    <row r="5163" spans="1:1" x14ac:dyDescent="0.25">
      <c r="A5163" s="214"/>
    </row>
    <row r="5164" spans="1:1" x14ac:dyDescent="0.25">
      <c r="A5164" s="214"/>
    </row>
    <row r="5165" spans="1:1" x14ac:dyDescent="0.25">
      <c r="A5165" s="214"/>
    </row>
    <row r="5166" spans="1:1" x14ac:dyDescent="0.25">
      <c r="A5166" s="214"/>
    </row>
    <row r="5167" spans="1:1" x14ac:dyDescent="0.25">
      <c r="A5167" s="214"/>
    </row>
    <row r="5168" spans="1:1" x14ac:dyDescent="0.25">
      <c r="A5168" s="214"/>
    </row>
    <row r="5169" spans="1:1" x14ac:dyDescent="0.25">
      <c r="A5169" s="214"/>
    </row>
    <row r="5170" spans="1:1" x14ac:dyDescent="0.25">
      <c r="A5170" s="214"/>
    </row>
    <row r="5171" spans="1:1" x14ac:dyDescent="0.25">
      <c r="A5171" s="214"/>
    </row>
    <row r="5172" spans="1:1" x14ac:dyDescent="0.25">
      <c r="A5172" s="214"/>
    </row>
    <row r="5173" spans="1:1" x14ac:dyDescent="0.25">
      <c r="A5173" s="214"/>
    </row>
    <row r="5174" spans="1:1" x14ac:dyDescent="0.25">
      <c r="A5174" s="214"/>
    </row>
    <row r="5175" spans="1:1" x14ac:dyDescent="0.25">
      <c r="A5175" s="214"/>
    </row>
    <row r="5176" spans="1:1" x14ac:dyDescent="0.25">
      <c r="A5176" s="214"/>
    </row>
    <row r="5177" spans="1:1" x14ac:dyDescent="0.25">
      <c r="A5177" s="214"/>
    </row>
    <row r="5178" spans="1:1" x14ac:dyDescent="0.25">
      <c r="A5178" s="214"/>
    </row>
    <row r="5179" spans="1:1" x14ac:dyDescent="0.25">
      <c r="A5179" s="214"/>
    </row>
    <row r="5180" spans="1:1" x14ac:dyDescent="0.25">
      <c r="A5180" s="214"/>
    </row>
    <row r="5181" spans="1:1" x14ac:dyDescent="0.25">
      <c r="A5181" s="214"/>
    </row>
    <row r="5182" spans="1:1" x14ac:dyDescent="0.25">
      <c r="A5182" s="214"/>
    </row>
    <row r="5183" spans="1:1" x14ac:dyDescent="0.25">
      <c r="A5183" s="214"/>
    </row>
    <row r="5184" spans="1:1" x14ac:dyDescent="0.25">
      <c r="A5184" s="214"/>
    </row>
    <row r="5185" spans="1:1" x14ac:dyDescent="0.25">
      <c r="A5185" s="214"/>
    </row>
    <row r="5186" spans="1:1" x14ac:dyDescent="0.25">
      <c r="A5186" s="214"/>
    </row>
    <row r="5187" spans="1:1" x14ac:dyDescent="0.25">
      <c r="A5187" s="214"/>
    </row>
    <row r="5188" spans="1:1" x14ac:dyDescent="0.25">
      <c r="A5188" s="214"/>
    </row>
    <row r="5189" spans="1:1" x14ac:dyDescent="0.25">
      <c r="A5189" s="214"/>
    </row>
    <row r="5190" spans="1:1" x14ac:dyDescent="0.25">
      <c r="A5190" s="214"/>
    </row>
    <row r="5191" spans="1:1" x14ac:dyDescent="0.25">
      <c r="A5191" s="214"/>
    </row>
    <row r="5192" spans="1:1" x14ac:dyDescent="0.25">
      <c r="A5192" s="214"/>
    </row>
    <row r="5193" spans="1:1" x14ac:dyDescent="0.25">
      <c r="A5193" s="214"/>
    </row>
    <row r="5194" spans="1:1" x14ac:dyDescent="0.25">
      <c r="A5194" s="214"/>
    </row>
    <row r="5195" spans="1:1" x14ac:dyDescent="0.25">
      <c r="A5195" s="214"/>
    </row>
    <row r="5196" spans="1:1" x14ac:dyDescent="0.25">
      <c r="A5196" s="214"/>
    </row>
    <row r="5197" spans="1:1" x14ac:dyDescent="0.25">
      <c r="A5197" s="214"/>
    </row>
    <row r="5198" spans="1:1" x14ac:dyDescent="0.25">
      <c r="A5198" s="214"/>
    </row>
    <row r="5199" spans="1:1" x14ac:dyDescent="0.25">
      <c r="A5199" s="214"/>
    </row>
    <row r="5200" spans="1:1" x14ac:dyDescent="0.25">
      <c r="A5200" s="214"/>
    </row>
    <row r="5201" spans="1:1" x14ac:dyDescent="0.25">
      <c r="A5201" s="214"/>
    </row>
    <row r="5202" spans="1:1" x14ac:dyDescent="0.25">
      <c r="A5202" s="214"/>
    </row>
    <row r="5203" spans="1:1" x14ac:dyDescent="0.25">
      <c r="A5203" s="214"/>
    </row>
    <row r="5204" spans="1:1" x14ac:dyDescent="0.25">
      <c r="A5204" s="214"/>
    </row>
    <row r="5205" spans="1:1" x14ac:dyDescent="0.25">
      <c r="A5205" s="214"/>
    </row>
    <row r="5206" spans="1:1" x14ac:dyDescent="0.25">
      <c r="A5206" s="214"/>
    </row>
    <row r="5207" spans="1:1" x14ac:dyDescent="0.25">
      <c r="A5207" s="214"/>
    </row>
    <row r="5208" spans="1:1" x14ac:dyDescent="0.25">
      <c r="A5208" s="214"/>
    </row>
    <row r="5209" spans="1:1" x14ac:dyDescent="0.25">
      <c r="A5209" s="214"/>
    </row>
    <row r="5210" spans="1:1" x14ac:dyDescent="0.25">
      <c r="A5210" s="214"/>
    </row>
    <row r="5211" spans="1:1" x14ac:dyDescent="0.25">
      <c r="A5211" s="214"/>
    </row>
    <row r="5212" spans="1:1" x14ac:dyDescent="0.25">
      <c r="A5212" s="214"/>
    </row>
    <row r="5213" spans="1:1" x14ac:dyDescent="0.25">
      <c r="A5213" s="214"/>
    </row>
    <row r="5214" spans="1:1" x14ac:dyDescent="0.25">
      <c r="A5214" s="214"/>
    </row>
    <row r="5215" spans="1:1" x14ac:dyDescent="0.25">
      <c r="A5215" s="214"/>
    </row>
    <row r="5216" spans="1:1" x14ac:dyDescent="0.25">
      <c r="A5216" s="214"/>
    </row>
    <row r="5217" spans="1:1" x14ac:dyDescent="0.25">
      <c r="A5217" s="214"/>
    </row>
    <row r="5218" spans="1:1" x14ac:dyDescent="0.25">
      <c r="A5218" s="214"/>
    </row>
    <row r="5219" spans="1:1" x14ac:dyDescent="0.25">
      <c r="A5219" s="214"/>
    </row>
    <row r="5220" spans="1:1" x14ac:dyDescent="0.25">
      <c r="A5220" s="214"/>
    </row>
    <row r="5221" spans="1:1" x14ac:dyDescent="0.25">
      <c r="A5221" s="214"/>
    </row>
    <row r="5222" spans="1:1" x14ac:dyDescent="0.25">
      <c r="A5222" s="214"/>
    </row>
    <row r="5223" spans="1:1" x14ac:dyDescent="0.25">
      <c r="A5223" s="214"/>
    </row>
    <row r="5224" spans="1:1" x14ac:dyDescent="0.25">
      <c r="A5224" s="214"/>
    </row>
    <row r="5225" spans="1:1" x14ac:dyDescent="0.25">
      <c r="A5225" s="214"/>
    </row>
    <row r="5226" spans="1:1" x14ac:dyDescent="0.25">
      <c r="A5226" s="214"/>
    </row>
    <row r="5227" spans="1:1" x14ac:dyDescent="0.25">
      <c r="A5227" s="214"/>
    </row>
    <row r="5228" spans="1:1" x14ac:dyDescent="0.25">
      <c r="A5228" s="214"/>
    </row>
    <row r="5229" spans="1:1" x14ac:dyDescent="0.25">
      <c r="A5229" s="214"/>
    </row>
    <row r="5230" spans="1:1" x14ac:dyDescent="0.25">
      <c r="A5230" s="214"/>
    </row>
    <row r="5231" spans="1:1" x14ac:dyDescent="0.25">
      <c r="A5231" s="214"/>
    </row>
    <row r="5232" spans="1:1" x14ac:dyDescent="0.25">
      <c r="A5232" s="214"/>
    </row>
    <row r="5233" spans="1:1" x14ac:dyDescent="0.25">
      <c r="A5233" s="214"/>
    </row>
    <row r="5234" spans="1:1" x14ac:dyDescent="0.25">
      <c r="A5234" s="214"/>
    </row>
    <row r="5235" spans="1:1" x14ac:dyDescent="0.25">
      <c r="A5235" s="214"/>
    </row>
    <row r="5236" spans="1:1" x14ac:dyDescent="0.25">
      <c r="A5236" s="214"/>
    </row>
    <row r="5237" spans="1:1" x14ac:dyDescent="0.25">
      <c r="A5237" s="214"/>
    </row>
    <row r="5238" spans="1:1" x14ac:dyDescent="0.25">
      <c r="A5238" s="214"/>
    </row>
    <row r="5239" spans="1:1" x14ac:dyDescent="0.25">
      <c r="A5239" s="214"/>
    </row>
    <row r="5240" spans="1:1" x14ac:dyDescent="0.25">
      <c r="A5240" s="214"/>
    </row>
    <row r="5241" spans="1:1" x14ac:dyDescent="0.25">
      <c r="A5241" s="214"/>
    </row>
    <row r="5242" spans="1:1" x14ac:dyDescent="0.25">
      <c r="A5242" s="214"/>
    </row>
    <row r="5243" spans="1:1" x14ac:dyDescent="0.25">
      <c r="A5243" s="214"/>
    </row>
    <row r="5244" spans="1:1" x14ac:dyDescent="0.25">
      <c r="A5244" s="214"/>
    </row>
    <row r="5245" spans="1:1" x14ac:dyDescent="0.25">
      <c r="A5245" s="214"/>
    </row>
    <row r="5246" spans="1:1" x14ac:dyDescent="0.25">
      <c r="A5246" s="214"/>
    </row>
    <row r="5247" spans="1:1" x14ac:dyDescent="0.25">
      <c r="A5247" s="214"/>
    </row>
    <row r="5248" spans="1:1" x14ac:dyDescent="0.25">
      <c r="A5248" s="214"/>
    </row>
    <row r="5249" spans="1:1" x14ac:dyDescent="0.25">
      <c r="A5249" s="214"/>
    </row>
    <row r="5250" spans="1:1" x14ac:dyDescent="0.25">
      <c r="A5250" s="214"/>
    </row>
    <row r="5251" spans="1:1" x14ac:dyDescent="0.25">
      <c r="A5251" s="214"/>
    </row>
    <row r="5252" spans="1:1" x14ac:dyDescent="0.25">
      <c r="A5252" s="214"/>
    </row>
    <row r="5253" spans="1:1" x14ac:dyDescent="0.25">
      <c r="A5253" s="214"/>
    </row>
    <row r="5254" spans="1:1" x14ac:dyDescent="0.25">
      <c r="A5254" s="214"/>
    </row>
    <row r="5255" spans="1:1" x14ac:dyDescent="0.25">
      <c r="A5255" s="214"/>
    </row>
    <row r="5256" spans="1:1" x14ac:dyDescent="0.25">
      <c r="A5256" s="214"/>
    </row>
    <row r="5257" spans="1:1" x14ac:dyDescent="0.25">
      <c r="A5257" s="214"/>
    </row>
    <row r="5258" spans="1:1" x14ac:dyDescent="0.25">
      <c r="A5258" s="214"/>
    </row>
    <row r="5259" spans="1:1" x14ac:dyDescent="0.25">
      <c r="A5259" s="214"/>
    </row>
    <row r="5260" spans="1:1" x14ac:dyDescent="0.25">
      <c r="A5260" s="214"/>
    </row>
    <row r="5261" spans="1:1" x14ac:dyDescent="0.25">
      <c r="A5261" s="214"/>
    </row>
    <row r="5262" spans="1:1" x14ac:dyDescent="0.25">
      <c r="A5262" s="214"/>
    </row>
    <row r="5263" spans="1:1" x14ac:dyDescent="0.25">
      <c r="A5263" s="214"/>
    </row>
    <row r="5264" spans="1:1" x14ac:dyDescent="0.25">
      <c r="A5264" s="214"/>
    </row>
    <row r="5265" spans="1:1" x14ac:dyDescent="0.25">
      <c r="A5265" s="214"/>
    </row>
    <row r="5266" spans="1:1" x14ac:dyDescent="0.25">
      <c r="A5266" s="214"/>
    </row>
    <row r="5267" spans="1:1" x14ac:dyDescent="0.25">
      <c r="A5267" s="214"/>
    </row>
    <row r="5268" spans="1:1" x14ac:dyDescent="0.25">
      <c r="A5268" s="214"/>
    </row>
    <row r="5269" spans="1:1" x14ac:dyDescent="0.25">
      <c r="A5269" s="214"/>
    </row>
    <row r="5270" spans="1:1" x14ac:dyDescent="0.25">
      <c r="A5270" s="214"/>
    </row>
    <row r="5271" spans="1:1" x14ac:dyDescent="0.25">
      <c r="A5271" s="214"/>
    </row>
    <row r="5272" spans="1:1" x14ac:dyDescent="0.25">
      <c r="A5272" s="214"/>
    </row>
    <row r="5273" spans="1:1" x14ac:dyDescent="0.25">
      <c r="A5273" s="214"/>
    </row>
    <row r="5274" spans="1:1" x14ac:dyDescent="0.25">
      <c r="A5274" s="214"/>
    </row>
    <row r="5275" spans="1:1" x14ac:dyDescent="0.25">
      <c r="A5275" s="214"/>
    </row>
    <row r="5276" spans="1:1" x14ac:dyDescent="0.25">
      <c r="A5276" s="214"/>
    </row>
    <row r="5277" spans="1:1" x14ac:dyDescent="0.25">
      <c r="A5277" s="214"/>
    </row>
    <row r="5278" spans="1:1" x14ac:dyDescent="0.25">
      <c r="A5278" s="214"/>
    </row>
    <row r="5279" spans="1:1" x14ac:dyDescent="0.25">
      <c r="A5279" s="214"/>
    </row>
    <row r="5280" spans="1:1" x14ac:dyDescent="0.25">
      <c r="A5280" s="214"/>
    </row>
    <row r="5281" spans="1:1" x14ac:dyDescent="0.25">
      <c r="A5281" s="214"/>
    </row>
    <row r="5282" spans="1:1" x14ac:dyDescent="0.25">
      <c r="A5282" s="214"/>
    </row>
    <row r="5283" spans="1:1" x14ac:dyDescent="0.25">
      <c r="A5283" s="214"/>
    </row>
    <row r="5284" spans="1:1" x14ac:dyDescent="0.25">
      <c r="A5284" s="214"/>
    </row>
    <row r="5285" spans="1:1" x14ac:dyDescent="0.25">
      <c r="A5285" s="214"/>
    </row>
    <row r="5286" spans="1:1" x14ac:dyDescent="0.25">
      <c r="A5286" s="214"/>
    </row>
    <row r="5287" spans="1:1" x14ac:dyDescent="0.25">
      <c r="A5287" s="214"/>
    </row>
    <row r="5288" spans="1:1" x14ac:dyDescent="0.25">
      <c r="A5288" s="214"/>
    </row>
    <row r="5289" spans="1:1" x14ac:dyDescent="0.25">
      <c r="A5289" s="214"/>
    </row>
    <row r="5290" spans="1:1" x14ac:dyDescent="0.25">
      <c r="A5290" s="214"/>
    </row>
    <row r="5291" spans="1:1" x14ac:dyDescent="0.25">
      <c r="A5291" s="214"/>
    </row>
    <row r="5292" spans="1:1" x14ac:dyDescent="0.25">
      <c r="A5292" s="214"/>
    </row>
    <row r="5293" spans="1:1" x14ac:dyDescent="0.25">
      <c r="A5293" s="214"/>
    </row>
    <row r="5294" spans="1:1" x14ac:dyDescent="0.25">
      <c r="A5294" s="214"/>
    </row>
    <row r="5295" spans="1:1" x14ac:dyDescent="0.25">
      <c r="A5295" s="214"/>
    </row>
    <row r="5296" spans="1:1" x14ac:dyDescent="0.25">
      <c r="A5296" s="214"/>
    </row>
    <row r="5297" spans="1:1" x14ac:dyDescent="0.25">
      <c r="A5297" s="214"/>
    </row>
    <row r="5298" spans="1:1" x14ac:dyDescent="0.25">
      <c r="A5298" s="214"/>
    </row>
    <row r="5299" spans="1:1" x14ac:dyDescent="0.25">
      <c r="A5299" s="214"/>
    </row>
    <row r="5300" spans="1:1" x14ac:dyDescent="0.25">
      <c r="A5300" s="214"/>
    </row>
    <row r="5301" spans="1:1" x14ac:dyDescent="0.25">
      <c r="A5301" s="214"/>
    </row>
    <row r="5302" spans="1:1" x14ac:dyDescent="0.25">
      <c r="A5302" s="214"/>
    </row>
    <row r="5303" spans="1:1" x14ac:dyDescent="0.25">
      <c r="A5303" s="214"/>
    </row>
    <row r="5304" spans="1:1" x14ac:dyDescent="0.25">
      <c r="A5304" s="214"/>
    </row>
    <row r="5305" spans="1:1" x14ac:dyDescent="0.25">
      <c r="A5305" s="214"/>
    </row>
    <row r="5306" spans="1:1" x14ac:dyDescent="0.25">
      <c r="A5306" s="214"/>
    </row>
    <row r="5307" spans="1:1" x14ac:dyDescent="0.25">
      <c r="A5307" s="214"/>
    </row>
    <row r="5308" spans="1:1" x14ac:dyDescent="0.25">
      <c r="A5308" s="214"/>
    </row>
    <row r="5309" spans="1:1" x14ac:dyDescent="0.25">
      <c r="A5309" s="214"/>
    </row>
    <row r="5310" spans="1:1" x14ac:dyDescent="0.25">
      <c r="A5310" s="214"/>
    </row>
    <row r="5311" spans="1:1" x14ac:dyDescent="0.25">
      <c r="A5311" s="214"/>
    </row>
    <row r="5312" spans="1:1" x14ac:dyDescent="0.25">
      <c r="A5312" s="214"/>
    </row>
    <row r="5313" spans="1:1" x14ac:dyDescent="0.25">
      <c r="A5313" s="214"/>
    </row>
    <row r="5314" spans="1:1" x14ac:dyDescent="0.25">
      <c r="A5314" s="214"/>
    </row>
    <row r="5315" spans="1:1" x14ac:dyDescent="0.25">
      <c r="A5315" s="214"/>
    </row>
    <row r="5316" spans="1:1" x14ac:dyDescent="0.25">
      <c r="A5316" s="214"/>
    </row>
    <row r="5317" spans="1:1" x14ac:dyDescent="0.25">
      <c r="A5317" s="214"/>
    </row>
    <row r="5318" spans="1:1" x14ac:dyDescent="0.25">
      <c r="A5318" s="214"/>
    </row>
    <row r="5319" spans="1:1" x14ac:dyDescent="0.25">
      <c r="A5319" s="214"/>
    </row>
    <row r="5320" spans="1:1" x14ac:dyDescent="0.25">
      <c r="A5320" s="214"/>
    </row>
    <row r="5321" spans="1:1" x14ac:dyDescent="0.25">
      <c r="A5321" s="214"/>
    </row>
    <row r="5322" spans="1:1" x14ac:dyDescent="0.25">
      <c r="A5322" s="214"/>
    </row>
    <row r="5323" spans="1:1" x14ac:dyDescent="0.25">
      <c r="A5323" s="214"/>
    </row>
    <row r="5324" spans="1:1" x14ac:dyDescent="0.25">
      <c r="A5324" s="214"/>
    </row>
    <row r="5325" spans="1:1" x14ac:dyDescent="0.25">
      <c r="A5325" s="214"/>
    </row>
    <row r="5326" spans="1:1" x14ac:dyDescent="0.25">
      <c r="A5326" s="214"/>
    </row>
    <row r="5327" spans="1:1" x14ac:dyDescent="0.25">
      <c r="A5327" s="214"/>
    </row>
    <row r="5328" spans="1:1" x14ac:dyDescent="0.25">
      <c r="A5328" s="214"/>
    </row>
    <row r="5329" spans="1:1" x14ac:dyDescent="0.25">
      <c r="A5329" s="214"/>
    </row>
    <row r="5330" spans="1:1" x14ac:dyDescent="0.25">
      <c r="A5330" s="214"/>
    </row>
    <row r="5331" spans="1:1" x14ac:dyDescent="0.25">
      <c r="A5331" s="214"/>
    </row>
    <row r="5332" spans="1:1" x14ac:dyDescent="0.25">
      <c r="A5332" s="214"/>
    </row>
    <row r="5333" spans="1:1" x14ac:dyDescent="0.25">
      <c r="A5333" s="214"/>
    </row>
    <row r="5334" spans="1:1" x14ac:dyDescent="0.25">
      <c r="A5334" s="214"/>
    </row>
    <row r="5335" spans="1:1" x14ac:dyDescent="0.25">
      <c r="A5335" s="214"/>
    </row>
    <row r="5336" spans="1:1" x14ac:dyDescent="0.25">
      <c r="A5336" s="214"/>
    </row>
    <row r="5337" spans="1:1" x14ac:dyDescent="0.25">
      <c r="A5337" s="214"/>
    </row>
    <row r="5338" spans="1:1" x14ac:dyDescent="0.25">
      <c r="A5338" s="214"/>
    </row>
    <row r="5339" spans="1:1" x14ac:dyDescent="0.25">
      <c r="A5339" s="214"/>
    </row>
    <row r="5340" spans="1:1" x14ac:dyDescent="0.25">
      <c r="A5340" s="214"/>
    </row>
    <row r="5341" spans="1:1" x14ac:dyDescent="0.25">
      <c r="A5341" s="214"/>
    </row>
    <row r="5342" spans="1:1" x14ac:dyDescent="0.25">
      <c r="A5342" s="214"/>
    </row>
    <row r="5343" spans="1:1" x14ac:dyDescent="0.25">
      <c r="A5343" s="214"/>
    </row>
    <row r="5344" spans="1:1" x14ac:dyDescent="0.25">
      <c r="A5344" s="214"/>
    </row>
    <row r="5345" spans="1:1" x14ac:dyDescent="0.25">
      <c r="A5345" s="214"/>
    </row>
    <row r="5346" spans="1:1" x14ac:dyDescent="0.25">
      <c r="A5346" s="214"/>
    </row>
    <row r="5347" spans="1:1" x14ac:dyDescent="0.25">
      <c r="A5347" s="214"/>
    </row>
    <row r="5348" spans="1:1" x14ac:dyDescent="0.25">
      <c r="A5348" s="214"/>
    </row>
    <row r="5349" spans="1:1" x14ac:dyDescent="0.25">
      <c r="A5349" s="214"/>
    </row>
    <row r="5350" spans="1:1" x14ac:dyDescent="0.25">
      <c r="A5350" s="214"/>
    </row>
    <row r="5351" spans="1:1" x14ac:dyDescent="0.25">
      <c r="A5351" s="214"/>
    </row>
    <row r="5352" spans="1:1" x14ac:dyDescent="0.25">
      <c r="A5352" s="214"/>
    </row>
    <row r="5353" spans="1:1" x14ac:dyDescent="0.25">
      <c r="A5353" s="214"/>
    </row>
    <row r="5354" spans="1:1" x14ac:dyDescent="0.25">
      <c r="A5354" s="214"/>
    </row>
    <row r="5355" spans="1:1" x14ac:dyDescent="0.25">
      <c r="A5355" s="214"/>
    </row>
    <row r="5356" spans="1:1" x14ac:dyDescent="0.25">
      <c r="A5356" s="214"/>
    </row>
    <row r="5357" spans="1:1" x14ac:dyDescent="0.25">
      <c r="A5357" s="214"/>
    </row>
    <row r="5358" spans="1:1" x14ac:dyDescent="0.25">
      <c r="A5358" s="214"/>
    </row>
    <row r="5359" spans="1:1" x14ac:dyDescent="0.25">
      <c r="A5359" s="214"/>
    </row>
    <row r="5360" spans="1:1" x14ac:dyDescent="0.25">
      <c r="A5360" s="214"/>
    </row>
    <row r="5361" spans="1:1" x14ac:dyDescent="0.25">
      <c r="A5361" s="214"/>
    </row>
    <row r="5362" spans="1:1" x14ac:dyDescent="0.25">
      <c r="A5362" s="214"/>
    </row>
    <row r="5363" spans="1:1" x14ac:dyDescent="0.25">
      <c r="A5363" s="214"/>
    </row>
    <row r="5364" spans="1:1" x14ac:dyDescent="0.25">
      <c r="A5364" s="214"/>
    </row>
    <row r="5365" spans="1:1" x14ac:dyDescent="0.25">
      <c r="A5365" s="214"/>
    </row>
    <row r="5366" spans="1:1" x14ac:dyDescent="0.25">
      <c r="A5366" s="214"/>
    </row>
    <row r="5367" spans="1:1" x14ac:dyDescent="0.25">
      <c r="A5367" s="214"/>
    </row>
    <row r="5368" spans="1:1" x14ac:dyDescent="0.25">
      <c r="A5368" s="214"/>
    </row>
    <row r="5369" spans="1:1" x14ac:dyDescent="0.25">
      <c r="A5369" s="214"/>
    </row>
    <row r="5370" spans="1:1" x14ac:dyDescent="0.25">
      <c r="A5370" s="214"/>
    </row>
    <row r="5371" spans="1:1" x14ac:dyDescent="0.25">
      <c r="A5371" s="214"/>
    </row>
    <row r="5372" spans="1:1" x14ac:dyDescent="0.25">
      <c r="A5372" s="214"/>
    </row>
    <row r="5373" spans="1:1" x14ac:dyDescent="0.25">
      <c r="A5373" s="214"/>
    </row>
    <row r="5374" spans="1:1" x14ac:dyDescent="0.25">
      <c r="A5374" s="214"/>
    </row>
    <row r="5375" spans="1:1" x14ac:dyDescent="0.25">
      <c r="A5375" s="214"/>
    </row>
    <row r="5376" spans="1:1" x14ac:dyDescent="0.25">
      <c r="A5376" s="214"/>
    </row>
    <row r="5377" spans="1:1" x14ac:dyDescent="0.25">
      <c r="A5377" s="214"/>
    </row>
    <row r="5378" spans="1:1" x14ac:dyDescent="0.25">
      <c r="A5378" s="214"/>
    </row>
    <row r="5379" spans="1:1" x14ac:dyDescent="0.25">
      <c r="A5379" s="214"/>
    </row>
    <row r="5380" spans="1:1" x14ac:dyDescent="0.25">
      <c r="A5380" s="214"/>
    </row>
    <row r="5381" spans="1:1" x14ac:dyDescent="0.25">
      <c r="A5381" s="214"/>
    </row>
    <row r="5382" spans="1:1" x14ac:dyDescent="0.25">
      <c r="A5382" s="214"/>
    </row>
    <row r="5383" spans="1:1" x14ac:dyDescent="0.25">
      <c r="A5383" s="214"/>
    </row>
    <row r="5384" spans="1:1" x14ac:dyDescent="0.25">
      <c r="A5384" s="214"/>
    </row>
    <row r="5385" spans="1:1" x14ac:dyDescent="0.25">
      <c r="A5385" s="214"/>
    </row>
    <row r="5386" spans="1:1" x14ac:dyDescent="0.25">
      <c r="A5386" s="214"/>
    </row>
    <row r="5387" spans="1:1" x14ac:dyDescent="0.25">
      <c r="A5387" s="214"/>
    </row>
    <row r="5388" spans="1:1" x14ac:dyDescent="0.25">
      <c r="A5388" s="214"/>
    </row>
    <row r="5389" spans="1:1" x14ac:dyDescent="0.25">
      <c r="A5389" s="214"/>
    </row>
    <row r="5390" spans="1:1" x14ac:dyDescent="0.25">
      <c r="A5390" s="214"/>
    </row>
    <row r="5391" spans="1:1" x14ac:dyDescent="0.25">
      <c r="A5391" s="214"/>
    </row>
    <row r="5392" spans="1:1" x14ac:dyDescent="0.25">
      <c r="A5392" s="214"/>
    </row>
    <row r="5393" spans="1:1" x14ac:dyDescent="0.25">
      <c r="A5393" s="214"/>
    </row>
    <row r="5394" spans="1:1" x14ac:dyDescent="0.25">
      <c r="A5394" s="214"/>
    </row>
    <row r="5395" spans="1:1" x14ac:dyDescent="0.25">
      <c r="A5395" s="214"/>
    </row>
    <row r="5396" spans="1:1" x14ac:dyDescent="0.25">
      <c r="A5396" s="214"/>
    </row>
    <row r="5397" spans="1:1" x14ac:dyDescent="0.25">
      <c r="A5397" s="214"/>
    </row>
    <row r="5398" spans="1:1" x14ac:dyDescent="0.25">
      <c r="A5398" s="214"/>
    </row>
    <row r="5399" spans="1:1" x14ac:dyDescent="0.25">
      <c r="A5399" s="214"/>
    </row>
    <row r="5400" spans="1:1" x14ac:dyDescent="0.25">
      <c r="A5400" s="214"/>
    </row>
    <row r="5401" spans="1:1" x14ac:dyDescent="0.25">
      <c r="A5401" s="214"/>
    </row>
    <row r="5402" spans="1:1" x14ac:dyDescent="0.25">
      <c r="A5402" s="214"/>
    </row>
    <row r="5403" spans="1:1" x14ac:dyDescent="0.25">
      <c r="A5403" s="214"/>
    </row>
    <row r="5404" spans="1:1" x14ac:dyDescent="0.25">
      <c r="A5404" s="214"/>
    </row>
    <row r="5405" spans="1:1" x14ac:dyDescent="0.25">
      <c r="A5405" s="214"/>
    </row>
    <row r="5406" spans="1:1" x14ac:dyDescent="0.25">
      <c r="A5406" s="214"/>
    </row>
    <row r="5407" spans="1:1" x14ac:dyDescent="0.25">
      <c r="A5407" s="214"/>
    </row>
    <row r="5408" spans="1:1" x14ac:dyDescent="0.25">
      <c r="A5408" s="214"/>
    </row>
    <row r="5409" spans="1:1" x14ac:dyDescent="0.25">
      <c r="A5409" s="214"/>
    </row>
    <row r="5410" spans="1:1" x14ac:dyDescent="0.25">
      <c r="A5410" s="214"/>
    </row>
    <row r="5411" spans="1:1" x14ac:dyDescent="0.25">
      <c r="A5411" s="214"/>
    </row>
    <row r="5412" spans="1:1" x14ac:dyDescent="0.25">
      <c r="A5412" s="214"/>
    </row>
    <row r="5413" spans="1:1" x14ac:dyDescent="0.25">
      <c r="A5413" s="214"/>
    </row>
    <row r="5414" spans="1:1" x14ac:dyDescent="0.25">
      <c r="A5414" s="214"/>
    </row>
    <row r="5415" spans="1:1" x14ac:dyDescent="0.25">
      <c r="A5415" s="214"/>
    </row>
    <row r="5416" spans="1:1" x14ac:dyDescent="0.25">
      <c r="A5416" s="214"/>
    </row>
    <row r="5417" spans="1:1" x14ac:dyDescent="0.25">
      <c r="A5417" s="214"/>
    </row>
    <row r="5418" spans="1:1" x14ac:dyDescent="0.25">
      <c r="A5418" s="214"/>
    </row>
    <row r="5419" spans="1:1" x14ac:dyDescent="0.25">
      <c r="A5419" s="214"/>
    </row>
    <row r="5420" spans="1:1" x14ac:dyDescent="0.25">
      <c r="A5420" s="214"/>
    </row>
    <row r="5421" spans="1:1" x14ac:dyDescent="0.25">
      <c r="A5421" s="214"/>
    </row>
    <row r="5422" spans="1:1" x14ac:dyDescent="0.25">
      <c r="A5422" s="214"/>
    </row>
    <row r="5423" spans="1:1" x14ac:dyDescent="0.25">
      <c r="A5423" s="214"/>
    </row>
    <row r="5424" spans="1:1" x14ac:dyDescent="0.25">
      <c r="A5424" s="214"/>
    </row>
    <row r="5425" spans="1:1" x14ac:dyDescent="0.25">
      <c r="A5425" s="214"/>
    </row>
    <row r="5426" spans="1:1" x14ac:dyDescent="0.25">
      <c r="A5426" s="214"/>
    </row>
    <row r="5427" spans="1:1" x14ac:dyDescent="0.25">
      <c r="A5427" s="214"/>
    </row>
    <row r="5428" spans="1:1" x14ac:dyDescent="0.25">
      <c r="A5428" s="214"/>
    </row>
    <row r="5429" spans="1:1" x14ac:dyDescent="0.25">
      <c r="A5429" s="214"/>
    </row>
    <row r="5430" spans="1:1" x14ac:dyDescent="0.25">
      <c r="A5430" s="214"/>
    </row>
    <row r="5431" spans="1:1" x14ac:dyDescent="0.25">
      <c r="A5431" s="214"/>
    </row>
    <row r="5432" spans="1:1" x14ac:dyDescent="0.25">
      <c r="A5432" s="214"/>
    </row>
    <row r="5433" spans="1:1" x14ac:dyDescent="0.25">
      <c r="A5433" s="214"/>
    </row>
    <row r="5434" spans="1:1" x14ac:dyDescent="0.25">
      <c r="A5434" s="214"/>
    </row>
    <row r="5435" spans="1:1" x14ac:dyDescent="0.25">
      <c r="A5435" s="214"/>
    </row>
    <row r="5436" spans="1:1" x14ac:dyDescent="0.25">
      <c r="A5436" s="214"/>
    </row>
    <row r="5437" spans="1:1" x14ac:dyDescent="0.25">
      <c r="A5437" s="214"/>
    </row>
    <row r="5438" spans="1:1" x14ac:dyDescent="0.25">
      <c r="A5438" s="214"/>
    </row>
    <row r="5439" spans="1:1" x14ac:dyDescent="0.25">
      <c r="A5439" s="214"/>
    </row>
    <row r="5440" spans="1:1" x14ac:dyDescent="0.25">
      <c r="A5440" s="214"/>
    </row>
    <row r="5441" spans="1:1" x14ac:dyDescent="0.25">
      <c r="A5441" s="214"/>
    </row>
    <row r="5442" spans="1:1" x14ac:dyDescent="0.25">
      <c r="A5442" s="214"/>
    </row>
    <row r="5443" spans="1:1" x14ac:dyDescent="0.25">
      <c r="A5443" s="214"/>
    </row>
    <row r="5444" spans="1:1" x14ac:dyDescent="0.25">
      <c r="A5444" s="214"/>
    </row>
    <row r="5445" spans="1:1" x14ac:dyDescent="0.25">
      <c r="A5445" s="214"/>
    </row>
    <row r="5446" spans="1:1" x14ac:dyDescent="0.25">
      <c r="A5446" s="214"/>
    </row>
    <row r="5447" spans="1:1" x14ac:dyDescent="0.25">
      <c r="A5447" s="214"/>
    </row>
    <row r="5448" spans="1:1" x14ac:dyDescent="0.25">
      <c r="A5448" s="214"/>
    </row>
    <row r="5449" spans="1:1" x14ac:dyDescent="0.25">
      <c r="A5449" s="214"/>
    </row>
    <row r="5450" spans="1:1" x14ac:dyDescent="0.25">
      <c r="A5450" s="214"/>
    </row>
    <row r="5451" spans="1:1" x14ac:dyDescent="0.25">
      <c r="A5451" s="214"/>
    </row>
    <row r="5452" spans="1:1" x14ac:dyDescent="0.25">
      <c r="A5452" s="214"/>
    </row>
    <row r="5453" spans="1:1" x14ac:dyDescent="0.25">
      <c r="A5453" s="214"/>
    </row>
    <row r="5454" spans="1:1" x14ac:dyDescent="0.25">
      <c r="A5454" s="214"/>
    </row>
    <row r="5455" spans="1:1" x14ac:dyDescent="0.25">
      <c r="A5455" s="214"/>
    </row>
    <row r="5456" spans="1:1" x14ac:dyDescent="0.25">
      <c r="A5456" s="214"/>
    </row>
    <row r="5457" spans="1:1" x14ac:dyDescent="0.25">
      <c r="A5457" s="214"/>
    </row>
    <row r="5458" spans="1:1" x14ac:dyDescent="0.25">
      <c r="A5458" s="214"/>
    </row>
    <row r="5459" spans="1:1" x14ac:dyDescent="0.25">
      <c r="A5459" s="214"/>
    </row>
    <row r="5460" spans="1:1" x14ac:dyDescent="0.25">
      <c r="A5460" s="214"/>
    </row>
    <row r="5461" spans="1:1" x14ac:dyDescent="0.25">
      <c r="A5461" s="214"/>
    </row>
    <row r="5462" spans="1:1" x14ac:dyDescent="0.25">
      <c r="A5462" s="214"/>
    </row>
    <row r="5463" spans="1:1" x14ac:dyDescent="0.25">
      <c r="A5463" s="214"/>
    </row>
    <row r="5464" spans="1:1" x14ac:dyDescent="0.25">
      <c r="A5464" s="214"/>
    </row>
    <row r="5465" spans="1:1" x14ac:dyDescent="0.25">
      <c r="A5465" s="214"/>
    </row>
    <row r="5466" spans="1:1" x14ac:dyDescent="0.25">
      <c r="A5466" s="214"/>
    </row>
    <row r="5467" spans="1:1" x14ac:dyDescent="0.25">
      <c r="A5467" s="214"/>
    </row>
    <row r="5468" spans="1:1" x14ac:dyDescent="0.25">
      <c r="A5468" s="214"/>
    </row>
    <row r="5469" spans="1:1" x14ac:dyDescent="0.25">
      <c r="A5469" s="214"/>
    </row>
    <row r="5470" spans="1:1" x14ac:dyDescent="0.25">
      <c r="A5470" s="214"/>
    </row>
    <row r="5471" spans="1:1" x14ac:dyDescent="0.25">
      <c r="A5471" s="214"/>
    </row>
    <row r="5472" spans="1:1" x14ac:dyDescent="0.25">
      <c r="A5472" s="214"/>
    </row>
    <row r="5473" spans="1:1" x14ac:dyDescent="0.25">
      <c r="A5473" s="214"/>
    </row>
    <row r="5474" spans="1:1" x14ac:dyDescent="0.25">
      <c r="A5474" s="214"/>
    </row>
    <row r="5475" spans="1:1" x14ac:dyDescent="0.25">
      <c r="A5475" s="214"/>
    </row>
    <row r="5476" spans="1:1" x14ac:dyDescent="0.25">
      <c r="A5476" s="214"/>
    </row>
    <row r="5477" spans="1:1" x14ac:dyDescent="0.25">
      <c r="A5477" s="214"/>
    </row>
    <row r="5478" spans="1:1" x14ac:dyDescent="0.25">
      <c r="A5478" s="214"/>
    </row>
    <row r="5479" spans="1:1" x14ac:dyDescent="0.25">
      <c r="A5479" s="214"/>
    </row>
    <row r="5480" spans="1:1" x14ac:dyDescent="0.25">
      <c r="A5480" s="214"/>
    </row>
    <row r="5481" spans="1:1" x14ac:dyDescent="0.25">
      <c r="A5481" s="214"/>
    </row>
    <row r="5482" spans="1:1" x14ac:dyDescent="0.25">
      <c r="A5482" s="214"/>
    </row>
    <row r="5483" spans="1:1" x14ac:dyDescent="0.25">
      <c r="A5483" s="214"/>
    </row>
    <row r="5484" spans="1:1" x14ac:dyDescent="0.25">
      <c r="A5484" s="214"/>
    </row>
    <row r="5485" spans="1:1" x14ac:dyDescent="0.25">
      <c r="A5485" s="214"/>
    </row>
    <row r="5486" spans="1:1" x14ac:dyDescent="0.25">
      <c r="A5486" s="214"/>
    </row>
    <row r="5487" spans="1:1" x14ac:dyDescent="0.25">
      <c r="A5487" s="214"/>
    </row>
    <row r="5488" spans="1:1" x14ac:dyDescent="0.25">
      <c r="A5488" s="214"/>
    </row>
    <row r="5489" spans="1:1" x14ac:dyDescent="0.25">
      <c r="A5489" s="214"/>
    </row>
    <row r="5490" spans="1:1" x14ac:dyDescent="0.25">
      <c r="A5490" s="214"/>
    </row>
    <row r="5491" spans="1:1" x14ac:dyDescent="0.25">
      <c r="A5491" s="214"/>
    </row>
    <row r="5492" spans="1:1" x14ac:dyDescent="0.25">
      <c r="A5492" s="214"/>
    </row>
    <row r="5493" spans="1:1" x14ac:dyDescent="0.25">
      <c r="A5493" s="214"/>
    </row>
    <row r="5494" spans="1:1" x14ac:dyDescent="0.25">
      <c r="A5494" s="214"/>
    </row>
    <row r="5495" spans="1:1" x14ac:dyDescent="0.25">
      <c r="A5495" s="214"/>
    </row>
    <row r="5496" spans="1:1" x14ac:dyDescent="0.25">
      <c r="A5496" s="214"/>
    </row>
    <row r="5497" spans="1:1" x14ac:dyDescent="0.25">
      <c r="A5497" s="214"/>
    </row>
    <row r="5498" spans="1:1" x14ac:dyDescent="0.25">
      <c r="A5498" s="214"/>
    </row>
    <row r="5499" spans="1:1" x14ac:dyDescent="0.25">
      <c r="A5499" s="214"/>
    </row>
    <row r="5500" spans="1:1" x14ac:dyDescent="0.25">
      <c r="A5500" s="214"/>
    </row>
    <row r="5501" spans="1:1" x14ac:dyDescent="0.25">
      <c r="A5501" s="214"/>
    </row>
    <row r="5502" spans="1:1" x14ac:dyDescent="0.25">
      <c r="A5502" s="214"/>
    </row>
    <row r="5503" spans="1:1" x14ac:dyDescent="0.25">
      <c r="A5503" s="214"/>
    </row>
    <row r="5504" spans="1:1" x14ac:dyDescent="0.25">
      <c r="A5504" s="214"/>
    </row>
    <row r="5505" spans="1:1" x14ac:dyDescent="0.25">
      <c r="A5505" s="214"/>
    </row>
    <row r="5506" spans="1:1" x14ac:dyDescent="0.25">
      <c r="A5506" s="214"/>
    </row>
    <row r="5507" spans="1:1" x14ac:dyDescent="0.25">
      <c r="A5507" s="214"/>
    </row>
    <row r="5508" spans="1:1" x14ac:dyDescent="0.25">
      <c r="A5508" s="214"/>
    </row>
    <row r="5509" spans="1:1" x14ac:dyDescent="0.25">
      <c r="A5509" s="214"/>
    </row>
    <row r="5510" spans="1:1" x14ac:dyDescent="0.25">
      <c r="A5510" s="214"/>
    </row>
    <row r="5511" spans="1:1" x14ac:dyDescent="0.25">
      <c r="A5511" s="214"/>
    </row>
    <row r="5512" spans="1:1" x14ac:dyDescent="0.25">
      <c r="A5512" s="214"/>
    </row>
    <row r="5513" spans="1:1" x14ac:dyDescent="0.25">
      <c r="A5513" s="214"/>
    </row>
    <row r="5514" spans="1:1" x14ac:dyDescent="0.25">
      <c r="A5514" s="214"/>
    </row>
    <row r="5515" spans="1:1" x14ac:dyDescent="0.25">
      <c r="A5515" s="214"/>
    </row>
    <row r="5516" spans="1:1" x14ac:dyDescent="0.25">
      <c r="A5516" s="214"/>
    </row>
    <row r="5517" spans="1:1" x14ac:dyDescent="0.25">
      <c r="A5517" s="214"/>
    </row>
    <row r="5518" spans="1:1" x14ac:dyDescent="0.25">
      <c r="A5518" s="214"/>
    </row>
    <row r="5519" spans="1:1" x14ac:dyDescent="0.25">
      <c r="A5519" s="214"/>
    </row>
    <row r="5520" spans="1:1" x14ac:dyDescent="0.25">
      <c r="A5520" s="214"/>
    </row>
    <row r="5521" spans="1:1" x14ac:dyDescent="0.25">
      <c r="A5521" s="214"/>
    </row>
    <row r="5522" spans="1:1" x14ac:dyDescent="0.25">
      <c r="A5522" s="214"/>
    </row>
    <row r="5523" spans="1:1" x14ac:dyDescent="0.25">
      <c r="A5523" s="214"/>
    </row>
    <row r="5524" spans="1:1" x14ac:dyDescent="0.25">
      <c r="A5524" s="214"/>
    </row>
    <row r="5525" spans="1:1" x14ac:dyDescent="0.25">
      <c r="A5525" s="214"/>
    </row>
    <row r="5526" spans="1:1" x14ac:dyDescent="0.25">
      <c r="A5526" s="214"/>
    </row>
    <row r="5527" spans="1:1" x14ac:dyDescent="0.25">
      <c r="A5527" s="214"/>
    </row>
    <row r="5528" spans="1:1" x14ac:dyDescent="0.25">
      <c r="A5528" s="214"/>
    </row>
    <row r="5529" spans="1:1" x14ac:dyDescent="0.25">
      <c r="A5529" s="214"/>
    </row>
    <row r="5530" spans="1:1" x14ac:dyDescent="0.25">
      <c r="A5530" s="214"/>
    </row>
    <row r="5531" spans="1:1" x14ac:dyDescent="0.25">
      <c r="A5531" s="214"/>
    </row>
    <row r="5532" spans="1:1" x14ac:dyDescent="0.25">
      <c r="A5532" s="214"/>
    </row>
    <row r="5533" spans="1:1" x14ac:dyDescent="0.25">
      <c r="A5533" s="214"/>
    </row>
    <row r="5534" spans="1:1" x14ac:dyDescent="0.25">
      <c r="A5534" s="214"/>
    </row>
    <row r="5535" spans="1:1" x14ac:dyDescent="0.25">
      <c r="A5535" s="214"/>
    </row>
    <row r="5536" spans="1:1" x14ac:dyDescent="0.25">
      <c r="A5536" s="214"/>
    </row>
    <row r="5537" spans="1:1" x14ac:dyDescent="0.25">
      <c r="A5537" s="214"/>
    </row>
    <row r="5538" spans="1:1" x14ac:dyDescent="0.25">
      <c r="A5538" s="214"/>
    </row>
    <row r="5539" spans="1:1" x14ac:dyDescent="0.25">
      <c r="A5539" s="214"/>
    </row>
    <row r="5540" spans="1:1" x14ac:dyDescent="0.25">
      <c r="A5540" s="214"/>
    </row>
    <row r="5541" spans="1:1" x14ac:dyDescent="0.25">
      <c r="A5541" s="214"/>
    </row>
    <row r="5542" spans="1:1" x14ac:dyDescent="0.25">
      <c r="A5542" s="214"/>
    </row>
    <row r="5543" spans="1:1" x14ac:dyDescent="0.25">
      <c r="A5543" s="214"/>
    </row>
    <row r="5544" spans="1:1" x14ac:dyDescent="0.25">
      <c r="A5544" s="214"/>
    </row>
    <row r="5545" spans="1:1" x14ac:dyDescent="0.25">
      <c r="A5545" s="214"/>
    </row>
    <row r="5546" spans="1:1" x14ac:dyDescent="0.25">
      <c r="A5546" s="214"/>
    </row>
    <row r="5547" spans="1:1" x14ac:dyDescent="0.25">
      <c r="A5547" s="214"/>
    </row>
    <row r="5548" spans="1:1" x14ac:dyDescent="0.25">
      <c r="A5548" s="214"/>
    </row>
    <row r="5549" spans="1:1" x14ac:dyDescent="0.25">
      <c r="A5549" s="214"/>
    </row>
    <row r="5550" spans="1:1" x14ac:dyDescent="0.25">
      <c r="A5550" s="214"/>
    </row>
    <row r="5551" spans="1:1" x14ac:dyDescent="0.25">
      <c r="A5551" s="214"/>
    </row>
    <row r="5552" spans="1:1" x14ac:dyDescent="0.25">
      <c r="A5552" s="214"/>
    </row>
    <row r="5553" spans="1:1" x14ac:dyDescent="0.25">
      <c r="A5553" s="214"/>
    </row>
    <row r="5554" spans="1:1" x14ac:dyDescent="0.25">
      <c r="A5554" s="214"/>
    </row>
    <row r="5555" spans="1:1" x14ac:dyDescent="0.25">
      <c r="A5555" s="214"/>
    </row>
    <row r="5556" spans="1:1" x14ac:dyDescent="0.25">
      <c r="A5556" s="214"/>
    </row>
    <row r="5557" spans="1:1" x14ac:dyDescent="0.25">
      <c r="A5557" s="214"/>
    </row>
    <row r="5558" spans="1:1" x14ac:dyDescent="0.25">
      <c r="A5558" s="214"/>
    </row>
    <row r="5559" spans="1:1" x14ac:dyDescent="0.25">
      <c r="A5559" s="214"/>
    </row>
    <row r="5560" spans="1:1" x14ac:dyDescent="0.25">
      <c r="A5560" s="214"/>
    </row>
    <row r="5561" spans="1:1" x14ac:dyDescent="0.25">
      <c r="A5561" s="214"/>
    </row>
    <row r="5562" spans="1:1" x14ac:dyDescent="0.25">
      <c r="A5562" s="214"/>
    </row>
    <row r="5563" spans="1:1" x14ac:dyDescent="0.25">
      <c r="A5563" s="214"/>
    </row>
    <row r="5564" spans="1:1" x14ac:dyDescent="0.25">
      <c r="A5564" s="214"/>
    </row>
    <row r="5565" spans="1:1" x14ac:dyDescent="0.25">
      <c r="A5565" s="214"/>
    </row>
    <row r="5566" spans="1:1" x14ac:dyDescent="0.25">
      <c r="A5566" s="214"/>
    </row>
    <row r="5567" spans="1:1" x14ac:dyDescent="0.25">
      <c r="A5567" s="214"/>
    </row>
    <row r="5568" spans="1:1" x14ac:dyDescent="0.25">
      <c r="A5568" s="214"/>
    </row>
    <row r="5569" spans="1:1" x14ac:dyDescent="0.25">
      <c r="A5569" s="214"/>
    </row>
    <row r="5570" spans="1:1" x14ac:dyDescent="0.25">
      <c r="A5570" s="214"/>
    </row>
    <row r="5571" spans="1:1" x14ac:dyDescent="0.25">
      <c r="A5571" s="214"/>
    </row>
    <row r="5572" spans="1:1" x14ac:dyDescent="0.25">
      <c r="A5572" s="214"/>
    </row>
    <row r="5573" spans="1:1" x14ac:dyDescent="0.25">
      <c r="A5573" s="214"/>
    </row>
    <row r="5574" spans="1:1" x14ac:dyDescent="0.25">
      <c r="A5574" s="214"/>
    </row>
    <row r="5575" spans="1:1" x14ac:dyDescent="0.25">
      <c r="A5575" s="214"/>
    </row>
    <row r="5576" spans="1:1" x14ac:dyDescent="0.25">
      <c r="A5576" s="214"/>
    </row>
    <row r="5577" spans="1:1" x14ac:dyDescent="0.25">
      <c r="A5577" s="214"/>
    </row>
    <row r="5578" spans="1:1" x14ac:dyDescent="0.25">
      <c r="A5578" s="214"/>
    </row>
    <row r="5579" spans="1:1" x14ac:dyDescent="0.25">
      <c r="A5579" s="214"/>
    </row>
    <row r="5580" spans="1:1" x14ac:dyDescent="0.25">
      <c r="A5580" s="214"/>
    </row>
    <row r="5581" spans="1:1" x14ac:dyDescent="0.25">
      <c r="A5581" s="214"/>
    </row>
    <row r="5582" spans="1:1" x14ac:dyDescent="0.25">
      <c r="A5582" s="214"/>
    </row>
    <row r="5583" spans="1:1" x14ac:dyDescent="0.25">
      <c r="A5583" s="214"/>
    </row>
    <row r="5584" spans="1:1" x14ac:dyDescent="0.25">
      <c r="A5584" s="214"/>
    </row>
    <row r="5585" spans="1:1" x14ac:dyDescent="0.25">
      <c r="A5585" s="214"/>
    </row>
    <row r="5586" spans="1:1" x14ac:dyDescent="0.25">
      <c r="A5586" s="214"/>
    </row>
    <row r="5587" spans="1:1" x14ac:dyDescent="0.25">
      <c r="A5587" s="214"/>
    </row>
    <row r="5588" spans="1:1" x14ac:dyDescent="0.25">
      <c r="A5588" s="214"/>
    </row>
    <row r="5589" spans="1:1" x14ac:dyDescent="0.25">
      <c r="A5589" s="214"/>
    </row>
    <row r="5590" spans="1:1" x14ac:dyDescent="0.25">
      <c r="A5590" s="214"/>
    </row>
    <row r="5591" spans="1:1" x14ac:dyDescent="0.25">
      <c r="A5591" s="214"/>
    </row>
    <row r="5592" spans="1:1" x14ac:dyDescent="0.25">
      <c r="A5592" s="214"/>
    </row>
    <row r="5593" spans="1:1" x14ac:dyDescent="0.25">
      <c r="A5593" s="214"/>
    </row>
    <row r="5594" spans="1:1" x14ac:dyDescent="0.25">
      <c r="A5594" s="214"/>
    </row>
    <row r="5595" spans="1:1" x14ac:dyDescent="0.25">
      <c r="A5595" s="214"/>
    </row>
    <row r="5596" spans="1:1" x14ac:dyDescent="0.25">
      <c r="A5596" s="214"/>
    </row>
    <row r="5597" spans="1:1" x14ac:dyDescent="0.25">
      <c r="A5597" s="214"/>
    </row>
    <row r="5598" spans="1:1" x14ac:dyDescent="0.25">
      <c r="A5598" s="214"/>
    </row>
    <row r="5599" spans="1:1" x14ac:dyDescent="0.25">
      <c r="A5599" s="214"/>
    </row>
    <row r="5600" spans="1:1" x14ac:dyDescent="0.25">
      <c r="A5600" s="214"/>
    </row>
    <row r="5601" spans="1:1" x14ac:dyDescent="0.25">
      <c r="A5601" s="214"/>
    </row>
    <row r="5602" spans="1:1" x14ac:dyDescent="0.25">
      <c r="A5602" s="214"/>
    </row>
    <row r="5603" spans="1:1" x14ac:dyDescent="0.25">
      <c r="A5603" s="214"/>
    </row>
    <row r="5604" spans="1:1" x14ac:dyDescent="0.25">
      <c r="A5604" s="214"/>
    </row>
    <row r="5605" spans="1:1" x14ac:dyDescent="0.25">
      <c r="A5605" s="214"/>
    </row>
    <row r="5606" spans="1:1" x14ac:dyDescent="0.25">
      <c r="A5606" s="214"/>
    </row>
    <row r="5607" spans="1:1" x14ac:dyDescent="0.25">
      <c r="A5607" s="214"/>
    </row>
    <row r="5608" spans="1:1" x14ac:dyDescent="0.25">
      <c r="A5608" s="214"/>
    </row>
    <row r="5609" spans="1:1" x14ac:dyDescent="0.25">
      <c r="A5609" s="214"/>
    </row>
    <row r="5610" spans="1:1" x14ac:dyDescent="0.25">
      <c r="A5610" s="214"/>
    </row>
    <row r="5611" spans="1:1" x14ac:dyDescent="0.25">
      <c r="A5611" s="214"/>
    </row>
    <row r="5612" spans="1:1" x14ac:dyDescent="0.25">
      <c r="A5612" s="214"/>
    </row>
    <row r="5613" spans="1:1" x14ac:dyDescent="0.25">
      <c r="A5613" s="214"/>
    </row>
    <row r="5614" spans="1:1" x14ac:dyDescent="0.25">
      <c r="A5614" s="214"/>
    </row>
    <row r="5615" spans="1:1" x14ac:dyDescent="0.25">
      <c r="A5615" s="214"/>
    </row>
    <row r="5616" spans="1:1" x14ac:dyDescent="0.25">
      <c r="A5616" s="214"/>
    </row>
    <row r="5617" spans="1:1" x14ac:dyDescent="0.25">
      <c r="A5617" s="214"/>
    </row>
    <row r="5618" spans="1:1" x14ac:dyDescent="0.25">
      <c r="A5618" s="214"/>
    </row>
    <row r="5619" spans="1:1" x14ac:dyDescent="0.25">
      <c r="A5619" s="214"/>
    </row>
    <row r="5620" spans="1:1" x14ac:dyDescent="0.25">
      <c r="A5620" s="214"/>
    </row>
    <row r="5621" spans="1:1" x14ac:dyDescent="0.25">
      <c r="A5621" s="214"/>
    </row>
    <row r="5622" spans="1:1" x14ac:dyDescent="0.25">
      <c r="A5622" s="214"/>
    </row>
    <row r="5623" spans="1:1" x14ac:dyDescent="0.25">
      <c r="A5623" s="214"/>
    </row>
    <row r="5624" spans="1:1" x14ac:dyDescent="0.25">
      <c r="A5624" s="214"/>
    </row>
    <row r="5625" spans="1:1" x14ac:dyDescent="0.25">
      <c r="A5625" s="214"/>
    </row>
    <row r="5626" spans="1:1" x14ac:dyDescent="0.25">
      <c r="A5626" s="214"/>
    </row>
    <row r="5627" spans="1:1" x14ac:dyDescent="0.25">
      <c r="A5627" s="214"/>
    </row>
    <row r="5628" spans="1:1" x14ac:dyDescent="0.25">
      <c r="A5628" s="214"/>
    </row>
    <row r="5629" spans="1:1" x14ac:dyDescent="0.25">
      <c r="A5629" s="214"/>
    </row>
    <row r="5630" spans="1:1" x14ac:dyDescent="0.25">
      <c r="A5630" s="214"/>
    </row>
    <row r="5631" spans="1:1" x14ac:dyDescent="0.25">
      <c r="A5631" s="214"/>
    </row>
    <row r="5632" spans="1:1" x14ac:dyDescent="0.25">
      <c r="A5632" s="214"/>
    </row>
    <row r="5633" spans="1:1" x14ac:dyDescent="0.25">
      <c r="A5633" s="214"/>
    </row>
    <row r="5634" spans="1:1" x14ac:dyDescent="0.25">
      <c r="A5634" s="214"/>
    </row>
    <row r="5635" spans="1:1" x14ac:dyDescent="0.25">
      <c r="A5635" s="214"/>
    </row>
    <row r="5636" spans="1:1" x14ac:dyDescent="0.25">
      <c r="A5636" s="214"/>
    </row>
    <row r="5637" spans="1:1" x14ac:dyDescent="0.25">
      <c r="A5637" s="214"/>
    </row>
    <row r="5638" spans="1:1" x14ac:dyDescent="0.25">
      <c r="A5638" s="214"/>
    </row>
    <row r="5639" spans="1:1" x14ac:dyDescent="0.25">
      <c r="A5639" s="214"/>
    </row>
    <row r="5640" spans="1:1" x14ac:dyDescent="0.25">
      <c r="A5640" s="214"/>
    </row>
    <row r="5641" spans="1:1" x14ac:dyDescent="0.25">
      <c r="A5641" s="214"/>
    </row>
    <row r="5642" spans="1:1" x14ac:dyDescent="0.25">
      <c r="A5642" s="214"/>
    </row>
    <row r="5643" spans="1:1" x14ac:dyDescent="0.25">
      <c r="A5643" s="214"/>
    </row>
  </sheetData>
  <pageMargins left="0.7" right="0.7" top="0.75" bottom="0.75" header="0.3" footer="0.3"/>
  <pageSetup paperSize="9" scale="5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view="pageBreakPreview" zoomScale="90" zoomScaleNormal="58" zoomScaleSheetLayoutView="90" workbookViewId="0"/>
  </sheetViews>
  <sheetFormatPr defaultRowHeight="15" x14ac:dyDescent="0.25"/>
  <cols>
    <col min="1" max="1" width="9.28515625" style="248" customWidth="1"/>
    <col min="2" max="2" width="12.140625" style="248" customWidth="1"/>
    <col min="3" max="3" width="18" style="248" customWidth="1"/>
    <col min="4" max="4" width="19.140625" style="248" customWidth="1"/>
    <col min="5" max="5" width="17.7109375" style="248" customWidth="1"/>
    <col min="6" max="6" width="19.5703125" style="248" customWidth="1"/>
    <col min="7" max="7" width="14.140625" style="248" customWidth="1"/>
    <col min="8" max="11" width="9.140625" style="248"/>
    <col min="12" max="12" width="16.28515625" style="248" customWidth="1"/>
    <col min="13" max="16384" width="9.140625" style="248"/>
  </cols>
  <sheetData>
    <row r="1" spans="1:13" ht="23.25" x14ac:dyDescent="0.25">
      <c r="A1" s="232" t="s">
        <v>215</v>
      </c>
      <c r="B1" s="233"/>
      <c r="C1" s="233"/>
      <c r="D1" s="233"/>
      <c r="E1" s="233"/>
      <c r="F1" s="256"/>
      <c r="G1" s="256"/>
      <c r="H1" s="256"/>
      <c r="I1" s="256"/>
      <c r="J1" s="256"/>
      <c r="K1" s="256"/>
      <c r="L1" s="257"/>
      <c r="M1" s="257"/>
    </row>
    <row r="2" spans="1:13" x14ac:dyDescent="0.25">
      <c r="A2" s="236"/>
      <c r="B2" s="237"/>
      <c r="C2" s="237"/>
      <c r="D2" s="237"/>
      <c r="E2" s="237"/>
      <c r="F2" s="256"/>
      <c r="G2" s="256"/>
      <c r="H2" s="256"/>
      <c r="I2" s="256"/>
      <c r="J2" s="256"/>
      <c r="K2" s="256"/>
      <c r="L2" s="257"/>
      <c r="M2" s="257"/>
    </row>
    <row r="3" spans="1:13" ht="49.5" customHeight="1" x14ac:dyDescent="0.25">
      <c r="A3" s="1" t="s">
        <v>109</v>
      </c>
      <c r="B3" s="239" t="s">
        <v>214</v>
      </c>
      <c r="C3" s="239" t="s">
        <v>216</v>
      </c>
      <c r="D3" s="239" t="s">
        <v>217</v>
      </c>
      <c r="E3" s="239" t="s">
        <v>218</v>
      </c>
      <c r="F3" s="239" t="s">
        <v>219</v>
      </c>
      <c r="G3" s="239" t="s">
        <v>220</v>
      </c>
      <c r="H3" s="256"/>
      <c r="I3" s="256"/>
      <c r="J3" s="256"/>
      <c r="K3" s="256"/>
      <c r="L3" s="257"/>
      <c r="M3" s="257"/>
    </row>
    <row r="4" spans="1:13" x14ac:dyDescent="0.25">
      <c r="A4" s="259">
        <v>2022</v>
      </c>
      <c r="B4" s="260">
        <v>18</v>
      </c>
      <c r="C4" s="261">
        <v>6.5683786915890718E-2</v>
      </c>
      <c r="D4" s="261">
        <v>6.2798013084113966E-2</v>
      </c>
      <c r="E4" s="261">
        <v>-9.1800000000001308E-3</v>
      </c>
      <c r="F4" s="261">
        <v>6.9820000000000006E-4</v>
      </c>
      <c r="G4" s="262">
        <v>0.12000000000000455</v>
      </c>
      <c r="H4" s="256"/>
      <c r="I4" s="256"/>
      <c r="J4" s="256"/>
      <c r="K4" s="256"/>
      <c r="L4" s="257"/>
      <c r="M4" s="257"/>
    </row>
    <row r="5" spans="1:13" x14ac:dyDescent="0.25">
      <c r="A5" s="263"/>
      <c r="B5" s="260">
        <v>19</v>
      </c>
      <c r="C5" s="261">
        <v>2.575568093516439E-2</v>
      </c>
      <c r="D5" s="261">
        <v>3.7475319064832639E-2</v>
      </c>
      <c r="E5" s="261">
        <v>-1.3769999999999869E-2</v>
      </c>
      <c r="F5" s="261">
        <v>5.3899999999999987E-4</v>
      </c>
      <c r="G5" s="262">
        <v>4.9999999999997158E-2</v>
      </c>
      <c r="H5" s="256"/>
      <c r="I5" s="256"/>
      <c r="J5" s="256"/>
      <c r="K5" s="256"/>
      <c r="L5" s="257"/>
      <c r="M5" s="257"/>
    </row>
    <row r="6" spans="1:13" x14ac:dyDescent="0.25">
      <c r="A6" s="260"/>
      <c r="B6" s="260">
        <v>20</v>
      </c>
      <c r="C6" s="261">
        <v>4.3186843768509717E-2</v>
      </c>
      <c r="D6" s="261">
        <v>5.8275623149452377E-4</v>
      </c>
      <c r="E6" s="261">
        <v>-6.4260000000000261E-2</v>
      </c>
      <c r="F6" s="261">
        <v>4.9039999999999989E-4</v>
      </c>
      <c r="G6" s="262">
        <v>-1.9999999999996021E-2</v>
      </c>
      <c r="H6" s="256"/>
      <c r="I6" s="256"/>
      <c r="J6" s="256"/>
      <c r="K6" s="256"/>
      <c r="L6" s="257"/>
      <c r="M6" s="257"/>
    </row>
    <row r="7" spans="1:13" x14ac:dyDescent="0.25">
      <c r="A7" s="260"/>
      <c r="B7" s="260">
        <v>21</v>
      </c>
      <c r="C7" s="261">
        <v>7.1804092272201192E-2</v>
      </c>
      <c r="D7" s="261">
        <v>4.7104707727798546E-2</v>
      </c>
      <c r="E7" s="261">
        <v>-0.11933999999999974</v>
      </c>
      <c r="F7" s="261">
        <v>4.3119999999999996E-4</v>
      </c>
      <c r="G7" s="262">
        <v>0</v>
      </c>
      <c r="H7" s="256"/>
      <c r="I7" s="256"/>
      <c r="J7" s="256"/>
      <c r="K7" s="256"/>
      <c r="L7" s="257"/>
      <c r="M7" s="257"/>
    </row>
    <row r="8" spans="1:13" x14ac:dyDescent="0.25">
      <c r="A8" s="260"/>
      <c r="B8" s="260">
        <v>22</v>
      </c>
      <c r="C8" s="261">
        <v>0.10204113127638266</v>
      </c>
      <c r="D8" s="261">
        <v>2.4454068723612214E-2</v>
      </c>
      <c r="E8" s="261">
        <v>-0.13769999999999999</v>
      </c>
      <c r="F8" s="261">
        <v>1.2048E-3</v>
      </c>
      <c r="G8" s="262">
        <v>-1.0000000000005116E-2</v>
      </c>
      <c r="H8" s="256"/>
      <c r="I8" s="256"/>
      <c r="J8" s="256"/>
      <c r="K8" s="256"/>
      <c r="L8" s="257"/>
      <c r="M8" s="257"/>
    </row>
    <row r="9" spans="1:13" x14ac:dyDescent="0.25">
      <c r="A9" s="260"/>
      <c r="B9" s="260">
        <v>23</v>
      </c>
      <c r="C9" s="261">
        <v>2.7265731653608939E-2</v>
      </c>
      <c r="D9" s="261">
        <v>-2.5112131653609749E-2</v>
      </c>
      <c r="E9" s="261">
        <v>-0.14228999999999975</v>
      </c>
      <c r="F9" s="261">
        <v>1.3639999999999998E-4</v>
      </c>
      <c r="G9" s="262">
        <v>-0.14000000000000057</v>
      </c>
      <c r="H9" s="256"/>
      <c r="I9" s="256"/>
      <c r="J9" s="256"/>
      <c r="K9" s="256"/>
      <c r="L9" s="257"/>
      <c r="M9" s="257"/>
    </row>
    <row r="10" spans="1:13" x14ac:dyDescent="0.25">
      <c r="A10" s="260"/>
      <c r="B10" s="260">
        <v>24</v>
      </c>
      <c r="C10" s="261">
        <v>3.3132485852995858E-2</v>
      </c>
      <c r="D10" s="261">
        <v>-3.8824585853000415E-2</v>
      </c>
      <c r="E10" s="261">
        <v>-0.11474999999999999</v>
      </c>
      <c r="F10" s="261">
        <v>4.4210000000000007E-4</v>
      </c>
      <c r="G10" s="262">
        <v>-0.12000000000000455</v>
      </c>
      <c r="H10" s="256"/>
      <c r="I10" s="256"/>
      <c r="J10" s="256"/>
      <c r="K10" s="256"/>
      <c r="L10" s="257"/>
      <c r="M10" s="257"/>
    </row>
    <row r="11" spans="1:13" x14ac:dyDescent="0.25">
      <c r="A11" s="260"/>
      <c r="B11" s="260">
        <v>25</v>
      </c>
      <c r="C11" s="261">
        <v>0.11639636047953747</v>
      </c>
      <c r="D11" s="261">
        <v>6.2334239520462784E-2</v>
      </c>
      <c r="E11" s="261">
        <v>-0.17901000000000025</v>
      </c>
      <c r="F11" s="261">
        <v>2.7940000000000002E-4</v>
      </c>
      <c r="G11" s="262">
        <v>0</v>
      </c>
      <c r="H11" s="256"/>
      <c r="I11" s="256"/>
      <c r="J11" s="256"/>
      <c r="K11" s="256"/>
      <c r="L11" s="257"/>
      <c r="M11" s="257"/>
    </row>
    <row r="12" spans="1:13" x14ac:dyDescent="0.25">
      <c r="A12" s="260"/>
      <c r="B12" s="260">
        <v>26</v>
      </c>
      <c r="C12" s="261">
        <v>0.18316641280203849</v>
      </c>
      <c r="D12" s="261">
        <v>-7.7421280203465725E-4</v>
      </c>
      <c r="E12" s="261">
        <v>-0.17441999999999985</v>
      </c>
      <c r="F12" s="261">
        <v>0.2220278</v>
      </c>
      <c r="G12" s="262">
        <v>0.23000000000000398</v>
      </c>
      <c r="H12" s="256"/>
      <c r="I12" s="256"/>
      <c r="J12" s="256"/>
      <c r="K12" s="256"/>
      <c r="L12" s="257"/>
      <c r="M12" s="257"/>
    </row>
    <row r="13" spans="1:13" x14ac:dyDescent="0.25">
      <c r="A13" s="264">
        <v>2023</v>
      </c>
      <c r="B13" s="260">
        <v>18</v>
      </c>
      <c r="C13" s="261">
        <v>2.418439999999979E-2</v>
      </c>
      <c r="D13" s="261">
        <v>2.7545299999999995E-2</v>
      </c>
      <c r="E13" s="261">
        <v>-5.1720399999999785E-2</v>
      </c>
      <c r="F13" s="261">
        <v>-9.3000000000000024E-6</v>
      </c>
      <c r="G13" s="262">
        <v>0</v>
      </c>
      <c r="I13" s="231" t="s">
        <v>1</v>
      </c>
      <c r="J13" s="256"/>
      <c r="K13" s="256"/>
      <c r="L13" s="257"/>
      <c r="M13" s="257"/>
    </row>
    <row r="14" spans="1:13" x14ac:dyDescent="0.25">
      <c r="A14" s="260"/>
      <c r="B14" s="260">
        <v>19</v>
      </c>
      <c r="C14" s="261">
        <v>3.7038800000006505E-2</v>
      </c>
      <c r="D14" s="261">
        <v>4.0500199999999986E-2</v>
      </c>
      <c r="E14" s="261">
        <v>-3.7539000000000239E-2</v>
      </c>
      <c r="F14" s="261">
        <v>0</v>
      </c>
      <c r="G14" s="262">
        <v>4.0000000000006253E-2</v>
      </c>
      <c r="H14" s="231"/>
      <c r="I14" s="256"/>
      <c r="J14" s="256"/>
      <c r="K14" s="256"/>
      <c r="L14" s="257"/>
      <c r="M14" s="257"/>
    </row>
    <row r="15" spans="1:13" x14ac:dyDescent="0.25">
      <c r="A15" s="260"/>
      <c r="B15" s="260">
        <v>20</v>
      </c>
      <c r="C15" s="261">
        <v>3.921090000000628E-2</v>
      </c>
      <c r="D15" s="261">
        <v>6.3223899999999986E-2</v>
      </c>
      <c r="E15" s="261">
        <v>-6.2565000000000009E-2</v>
      </c>
      <c r="F15" s="261">
        <v>1.3019999999999999E-4</v>
      </c>
      <c r="G15" s="262">
        <v>4.0000000000006253E-2</v>
      </c>
      <c r="I15" s="256"/>
      <c r="J15" s="256"/>
      <c r="K15" s="256"/>
      <c r="L15" s="257"/>
      <c r="M15" s="257"/>
    </row>
    <row r="16" spans="1:13" x14ac:dyDescent="0.25">
      <c r="A16" s="260"/>
      <c r="B16" s="260">
        <v>21</v>
      </c>
      <c r="C16" s="261">
        <v>5.5080099999998404E-2</v>
      </c>
      <c r="D16" s="261">
        <v>9.391909999999995E-2</v>
      </c>
      <c r="E16" s="261">
        <v>-6.965570000000007E-2</v>
      </c>
      <c r="F16" s="261">
        <v>6.5649999999999986E-4</v>
      </c>
      <c r="G16" s="262">
        <v>7.9999999999998295E-2</v>
      </c>
      <c r="H16" s="256"/>
      <c r="I16" s="256"/>
      <c r="J16" s="256"/>
      <c r="K16" s="256"/>
      <c r="L16" s="257"/>
      <c r="M16" s="257"/>
    </row>
    <row r="17" spans="1:13" x14ac:dyDescent="0.25">
      <c r="A17" s="260"/>
      <c r="B17" s="260">
        <v>22</v>
      </c>
      <c r="C17" s="261">
        <v>0.13362509999999372</v>
      </c>
      <c r="D17" s="261">
        <v>0.14321209999999998</v>
      </c>
      <c r="E17" s="261">
        <v>-6.7153099999999979E-2</v>
      </c>
      <c r="F17" s="261">
        <v>3.1589999999999998E-4</v>
      </c>
      <c r="G17" s="262">
        <v>0.20999999999999375</v>
      </c>
      <c r="H17" s="256"/>
      <c r="I17" s="256"/>
      <c r="J17" s="256"/>
      <c r="K17" s="256"/>
      <c r="L17" s="257"/>
      <c r="M17" s="257"/>
    </row>
    <row r="18" spans="1:13" x14ac:dyDescent="0.25">
      <c r="A18" s="260"/>
      <c r="B18" s="260">
        <v>23</v>
      </c>
      <c r="C18" s="261">
        <v>4.5443399999996928E-2</v>
      </c>
      <c r="D18" s="261">
        <v>6.0865099999999998E-2</v>
      </c>
      <c r="E18" s="261">
        <v>-5.6308499999999768E-2</v>
      </c>
      <c r="F18" s="261">
        <v>0</v>
      </c>
      <c r="G18" s="265">
        <v>4.9999999999997158E-2</v>
      </c>
      <c r="H18" s="256"/>
      <c r="I18" s="256"/>
      <c r="J18" s="256"/>
      <c r="K18" s="256"/>
      <c r="L18" s="257"/>
      <c r="M18" s="257"/>
    </row>
    <row r="19" spans="1:13" x14ac:dyDescent="0.25">
      <c r="A19" s="260"/>
      <c r="B19" s="260">
        <v>24</v>
      </c>
      <c r="C19" s="261">
        <v>1.7888699999995872E-2</v>
      </c>
      <c r="D19" s="261">
        <v>8.6165000000000078E-3</v>
      </c>
      <c r="E19" s="261">
        <v>-6.6735999999998586E-3</v>
      </c>
      <c r="F19" s="261">
        <v>1.684E-4</v>
      </c>
      <c r="G19" s="262">
        <v>1.9999999999996021E-2</v>
      </c>
      <c r="H19" s="256"/>
      <c r="I19" s="256"/>
      <c r="J19" s="256"/>
      <c r="K19" s="256"/>
      <c r="L19" s="257"/>
      <c r="M19" s="257"/>
    </row>
    <row r="20" spans="1:13" x14ac:dyDescent="0.25">
      <c r="A20" s="260"/>
      <c r="B20" s="260">
        <v>25</v>
      </c>
      <c r="C20" s="261">
        <v>4.210159999999652E-2</v>
      </c>
      <c r="D20" s="261">
        <v>0.10461439999999997</v>
      </c>
      <c r="E20" s="261">
        <v>1.2930100000000095E-2</v>
      </c>
      <c r="F20" s="261">
        <v>3.5390000000000004E-4</v>
      </c>
      <c r="G20" s="262">
        <v>0.15999999999999659</v>
      </c>
      <c r="H20" s="256"/>
      <c r="I20" s="256"/>
      <c r="J20" s="256"/>
      <c r="K20" s="256"/>
      <c r="L20" s="257"/>
      <c r="M20" s="257"/>
    </row>
    <row r="21" spans="1:13" x14ac:dyDescent="0.25">
      <c r="A21" s="260"/>
      <c r="B21" s="260">
        <v>26</v>
      </c>
      <c r="C21" s="261">
        <v>2.6886499999995463E-2</v>
      </c>
      <c r="D21" s="261">
        <v>7.9811999999999994E-2</v>
      </c>
      <c r="E21" s="261">
        <v>2.0855000000000002E-2</v>
      </c>
      <c r="F21" s="261">
        <v>2.4464999999999999E-3</v>
      </c>
      <c r="G21" s="262">
        <v>0.12999999999999545</v>
      </c>
      <c r="H21" s="256"/>
      <c r="I21" s="256"/>
      <c r="J21" s="256"/>
      <c r="K21" s="256"/>
      <c r="L21" s="257"/>
      <c r="M21" s="257"/>
    </row>
    <row r="22" spans="1:13" x14ac:dyDescent="0.25">
      <c r="A22" s="243"/>
      <c r="B22" s="260"/>
      <c r="C22" s="260"/>
      <c r="D22" s="260"/>
      <c r="E22" s="260"/>
      <c r="F22" s="260"/>
      <c r="G22" s="256"/>
      <c r="H22" s="256"/>
      <c r="I22" s="256"/>
      <c r="J22" s="256"/>
      <c r="K22" s="256"/>
      <c r="L22" s="257"/>
      <c r="M22" s="257"/>
    </row>
    <row r="23" spans="1:13" x14ac:dyDescent="0.25">
      <c r="A23" s="243"/>
      <c r="B23" s="260"/>
      <c r="C23" s="260"/>
      <c r="D23" s="260"/>
      <c r="E23" s="260"/>
      <c r="F23" s="260"/>
      <c r="G23" s="231"/>
      <c r="H23" s="256"/>
      <c r="I23" s="256"/>
      <c r="J23" s="256"/>
      <c r="K23" s="256"/>
      <c r="L23" s="257"/>
      <c r="M23" s="257"/>
    </row>
    <row r="24" spans="1:13" x14ac:dyDescent="0.25">
      <c r="A24" s="243"/>
      <c r="B24" s="260"/>
      <c r="C24" s="260"/>
      <c r="D24" s="260"/>
      <c r="E24" s="260"/>
      <c r="F24" s="260"/>
      <c r="G24" s="256"/>
      <c r="H24" s="256"/>
      <c r="I24" s="256"/>
      <c r="J24" s="256"/>
      <c r="K24" s="256"/>
      <c r="L24" s="257"/>
      <c r="M24" s="257"/>
    </row>
    <row r="25" spans="1:13" x14ac:dyDescent="0.25">
      <c r="A25" s="243"/>
      <c r="B25" s="260"/>
      <c r="C25" s="260"/>
      <c r="D25" s="260"/>
      <c r="E25" s="260"/>
      <c r="F25" s="260"/>
      <c r="G25" s="256"/>
      <c r="H25" s="256"/>
      <c r="I25" s="256"/>
      <c r="J25" s="256"/>
      <c r="K25" s="256"/>
      <c r="L25" s="257"/>
      <c r="M25" s="257"/>
    </row>
    <row r="26" spans="1:13" x14ac:dyDescent="0.25">
      <c r="A26" s="243"/>
      <c r="B26" s="260"/>
      <c r="C26" s="260"/>
      <c r="D26" s="260"/>
      <c r="E26" s="260"/>
      <c r="F26" s="260"/>
      <c r="G26" s="256"/>
      <c r="H26" s="256"/>
      <c r="I26" s="256"/>
      <c r="J26" s="256"/>
      <c r="K26" s="256"/>
      <c r="L26" s="257"/>
      <c r="M26" s="257"/>
    </row>
    <row r="27" spans="1:13" x14ac:dyDescent="0.25">
      <c r="A27" s="243"/>
      <c r="B27" s="260"/>
      <c r="C27" s="260"/>
      <c r="D27" s="260"/>
      <c r="E27" s="260"/>
      <c r="F27" s="260"/>
      <c r="G27" s="256"/>
      <c r="H27" s="256"/>
      <c r="I27" s="256"/>
      <c r="J27" s="256"/>
      <c r="K27" s="256"/>
      <c r="L27" s="257"/>
      <c r="M27" s="257"/>
    </row>
    <row r="28" spans="1:13" x14ac:dyDescent="0.25">
      <c r="A28" s="243"/>
      <c r="B28" s="260"/>
      <c r="C28" s="260"/>
      <c r="D28" s="260"/>
      <c r="E28" s="260"/>
      <c r="F28" s="260"/>
      <c r="G28" s="256"/>
      <c r="H28" s="256"/>
      <c r="I28" s="256"/>
      <c r="J28" s="256"/>
      <c r="K28" s="256"/>
      <c r="L28" s="257"/>
      <c r="M28" s="257"/>
    </row>
    <row r="29" spans="1:13" x14ac:dyDescent="0.25">
      <c r="A29" s="243"/>
      <c r="B29" s="260"/>
      <c r="C29" s="260"/>
      <c r="D29" s="260"/>
      <c r="E29" s="260"/>
      <c r="F29" s="260"/>
      <c r="G29" s="256"/>
      <c r="H29" s="256"/>
      <c r="I29" s="256"/>
      <c r="J29" s="256"/>
      <c r="K29" s="256"/>
      <c r="L29" s="257"/>
      <c r="M29" s="257"/>
    </row>
    <row r="30" spans="1:13" x14ac:dyDescent="0.25">
      <c r="A30" s="240"/>
      <c r="B30" s="260"/>
      <c r="C30" s="260"/>
      <c r="D30" s="260"/>
      <c r="E30" s="260"/>
      <c r="F30" s="260"/>
      <c r="G30" s="256"/>
      <c r="H30" s="256"/>
      <c r="I30" s="256"/>
      <c r="J30" s="256"/>
      <c r="K30" s="256"/>
      <c r="L30" s="257"/>
      <c r="M30" s="257"/>
    </row>
    <row r="31" spans="1:13" x14ac:dyDescent="0.25">
      <c r="F31" s="235"/>
      <c r="G31" s="235"/>
      <c r="H31" s="235"/>
      <c r="I31" s="235"/>
      <c r="J31" s="235"/>
      <c r="K31" s="235"/>
    </row>
    <row r="32" spans="1:13" x14ac:dyDescent="0.25">
      <c r="F32" s="235"/>
      <c r="G32" s="235"/>
      <c r="H32" s="235"/>
      <c r="I32" s="235"/>
      <c r="J32" s="235"/>
      <c r="K32" s="235"/>
    </row>
    <row r="33" spans="6:11" x14ac:dyDescent="0.25">
      <c r="F33" s="235"/>
      <c r="G33" s="235"/>
      <c r="H33" s="235"/>
      <c r="I33" s="235"/>
      <c r="J33" s="235"/>
      <c r="K33" s="235"/>
    </row>
    <row r="34" spans="6:11" x14ac:dyDescent="0.25">
      <c r="F34" s="235"/>
      <c r="G34" s="235"/>
      <c r="H34" s="235"/>
      <c r="I34" s="235"/>
      <c r="J34" s="235"/>
      <c r="K34" s="235"/>
    </row>
    <row r="35" spans="6:11" x14ac:dyDescent="0.25">
      <c r="F35" s="235"/>
      <c r="G35" s="235"/>
      <c r="H35" s="235"/>
      <c r="I35" s="235"/>
      <c r="J35" s="235"/>
      <c r="K35" s="235"/>
    </row>
    <row r="36" spans="6:11" x14ac:dyDescent="0.25">
      <c r="F36" s="235"/>
      <c r="G36" s="235"/>
      <c r="H36" s="235"/>
      <c r="I36" s="235"/>
      <c r="J36" s="235"/>
      <c r="K36" s="235"/>
    </row>
    <row r="37" spans="6:11" x14ac:dyDescent="0.25">
      <c r="F37" s="235"/>
      <c r="G37" s="235"/>
      <c r="H37" s="235"/>
      <c r="I37" s="235"/>
      <c r="J37" s="235"/>
      <c r="K37" s="235"/>
    </row>
    <row r="38" spans="6:11" x14ac:dyDescent="0.25">
      <c r="F38" s="235"/>
      <c r="G38" s="235"/>
      <c r="H38" s="235"/>
      <c r="I38" s="235"/>
      <c r="J38" s="235"/>
      <c r="K38" s="235"/>
    </row>
    <row r="39" spans="6:11" x14ac:dyDescent="0.25">
      <c r="F39" s="235"/>
      <c r="G39" s="235"/>
      <c r="H39" s="235"/>
      <c r="I39" s="235"/>
      <c r="J39" s="235"/>
      <c r="K39" s="235"/>
    </row>
    <row r="40" spans="6:11" x14ac:dyDescent="0.25">
      <c r="F40" s="235"/>
      <c r="G40" s="235"/>
      <c r="H40" s="235"/>
      <c r="I40" s="235"/>
      <c r="J40" s="235"/>
      <c r="K40" s="235"/>
    </row>
  </sheetData>
  <pageMargins left="0.7" right="0.7" top="0.75" bottom="0.75" header="0.3" footer="0.3"/>
  <pageSetup scale="57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1"/>
  <sheetViews>
    <sheetView view="pageBreakPreview" zoomScale="90" zoomScaleNormal="58" zoomScaleSheetLayoutView="90" workbookViewId="0"/>
  </sheetViews>
  <sheetFormatPr defaultColWidth="8.85546875" defaultRowHeight="15" x14ac:dyDescent="0.25"/>
  <cols>
    <col min="1" max="1" width="12.7109375" style="257" customWidth="1"/>
    <col min="2" max="2" width="12.140625" style="257" customWidth="1"/>
    <col min="3" max="3" width="18" style="257" customWidth="1"/>
    <col min="4" max="4" width="17.28515625" style="257" customWidth="1"/>
    <col min="5" max="5" width="14.28515625" style="257" customWidth="1"/>
    <col min="6" max="7" width="8.85546875" style="257"/>
    <col min="8" max="8" width="16.28515625" style="257" customWidth="1"/>
    <col min="9" max="10" width="8.85546875" style="257"/>
    <col min="11" max="11" width="11.42578125" style="257" customWidth="1"/>
    <col min="12" max="16384" width="8.85546875" style="257"/>
  </cols>
  <sheetData>
    <row r="1" spans="1:7" ht="23.25" x14ac:dyDescent="0.25">
      <c r="A1" s="232" t="s">
        <v>221</v>
      </c>
      <c r="B1" s="233"/>
      <c r="C1" s="233"/>
      <c r="D1" s="233"/>
      <c r="E1" s="256"/>
      <c r="F1" s="256"/>
      <c r="G1" s="256"/>
    </row>
    <row r="2" spans="1:7" x14ac:dyDescent="0.25">
      <c r="A2" s="236"/>
      <c r="B2" s="237"/>
      <c r="C2" s="237"/>
      <c r="D2" s="237"/>
      <c r="E2" s="256"/>
      <c r="F2" s="256"/>
      <c r="G2" s="256"/>
    </row>
    <row r="3" spans="1:7" ht="50.25" customHeight="1" x14ac:dyDescent="0.25">
      <c r="A3" s="1" t="s">
        <v>109</v>
      </c>
      <c r="B3" s="239" t="s">
        <v>214</v>
      </c>
      <c r="C3" s="239" t="s">
        <v>222</v>
      </c>
      <c r="D3" s="239" t="s">
        <v>223</v>
      </c>
      <c r="E3" s="258"/>
      <c r="F3" s="256"/>
      <c r="G3" s="256"/>
    </row>
    <row r="4" spans="1:7" x14ac:dyDescent="0.25">
      <c r="A4" s="260">
        <v>2021</v>
      </c>
      <c r="B4" s="260">
        <v>32</v>
      </c>
      <c r="C4" s="241">
        <v>8.701341441589043E-2</v>
      </c>
      <c r="D4" s="241">
        <v>6.9344735701385218E-2</v>
      </c>
      <c r="E4" s="237"/>
      <c r="F4" s="256"/>
      <c r="G4" s="256"/>
    </row>
    <row r="5" spans="1:7" x14ac:dyDescent="0.25">
      <c r="A5" s="260"/>
      <c r="B5" s="260">
        <v>33</v>
      </c>
      <c r="C5" s="241">
        <v>0.27443199408503255</v>
      </c>
      <c r="D5" s="241">
        <v>0.24773622688696406</v>
      </c>
      <c r="E5" s="237"/>
      <c r="F5" s="256"/>
      <c r="G5" s="256"/>
    </row>
    <row r="6" spans="1:7" x14ac:dyDescent="0.25">
      <c r="A6" s="260"/>
      <c r="B6" s="260">
        <v>34</v>
      </c>
      <c r="C6" s="241">
        <v>0.15686888524503839</v>
      </c>
      <c r="D6" s="241">
        <v>0.14296336818468802</v>
      </c>
      <c r="E6" s="237"/>
      <c r="F6" s="256"/>
      <c r="G6" s="256"/>
    </row>
    <row r="7" spans="1:7" x14ac:dyDescent="0.25">
      <c r="A7" s="260"/>
      <c r="B7" s="260">
        <v>35</v>
      </c>
      <c r="C7" s="241">
        <v>0.23118181844797803</v>
      </c>
      <c r="D7" s="241">
        <v>0.16125424050329684</v>
      </c>
      <c r="E7" s="237"/>
      <c r="F7" s="256"/>
      <c r="G7" s="256"/>
    </row>
    <row r="8" spans="1:7" x14ac:dyDescent="0.25">
      <c r="A8" s="260"/>
      <c r="B8" s="260">
        <v>36</v>
      </c>
      <c r="C8" s="241">
        <v>0.15645519377951539</v>
      </c>
      <c r="D8" s="241">
        <v>6.5197637009461573E-2</v>
      </c>
      <c r="E8" s="237"/>
      <c r="F8" s="256"/>
      <c r="G8" s="256"/>
    </row>
    <row r="9" spans="1:7" x14ac:dyDescent="0.25">
      <c r="A9" s="260"/>
      <c r="B9" s="260">
        <v>37</v>
      </c>
      <c r="C9" s="241">
        <v>0.23041316494207384</v>
      </c>
      <c r="D9" s="241">
        <v>0.19462076234505332</v>
      </c>
      <c r="E9" s="237"/>
      <c r="F9" s="256"/>
      <c r="G9" s="256"/>
    </row>
    <row r="10" spans="1:7" x14ac:dyDescent="0.25">
      <c r="A10" s="260"/>
      <c r="B10" s="260">
        <v>38</v>
      </c>
      <c r="C10" s="241">
        <v>0.34932894003951864</v>
      </c>
      <c r="D10" s="241">
        <v>0.25154157071659711</v>
      </c>
      <c r="E10" s="237"/>
      <c r="F10" s="256"/>
      <c r="G10" s="256"/>
    </row>
    <row r="11" spans="1:7" x14ac:dyDescent="0.25">
      <c r="A11" s="260"/>
      <c r="B11" s="260">
        <v>39</v>
      </c>
      <c r="C11" s="241">
        <v>0.32518227391702365</v>
      </c>
      <c r="D11" s="241">
        <v>0.26921822358170999</v>
      </c>
      <c r="E11" s="237"/>
      <c r="F11" s="256"/>
      <c r="G11" s="256"/>
    </row>
    <row r="12" spans="1:7" x14ac:dyDescent="0.25">
      <c r="A12" s="260"/>
      <c r="B12" s="260">
        <v>40</v>
      </c>
      <c r="C12" s="241">
        <v>0.2970022536688165</v>
      </c>
      <c r="D12" s="241">
        <v>0.24841855866334583</v>
      </c>
      <c r="E12" s="237"/>
      <c r="F12" s="256"/>
      <c r="G12" s="256"/>
    </row>
    <row r="13" spans="1:7" x14ac:dyDescent="0.25">
      <c r="A13" s="260"/>
      <c r="B13" s="260">
        <v>41</v>
      </c>
      <c r="C13" s="241">
        <v>0.31446488439169251</v>
      </c>
      <c r="D13" s="241">
        <v>0.18856781821007473</v>
      </c>
      <c r="E13" s="237"/>
      <c r="F13" s="231" t="s">
        <v>224</v>
      </c>
    </row>
    <row r="14" spans="1:7" x14ac:dyDescent="0.25">
      <c r="A14" s="260"/>
      <c r="B14" s="260">
        <v>42</v>
      </c>
      <c r="C14" s="241">
        <v>0.33053312467727342</v>
      </c>
      <c r="D14" s="241">
        <v>0.30635230772553257</v>
      </c>
      <c r="E14" s="237"/>
      <c r="F14" s="231" t="s">
        <v>225</v>
      </c>
    </row>
    <row r="15" spans="1:7" x14ac:dyDescent="0.25">
      <c r="A15" s="260"/>
      <c r="B15" s="260">
        <v>43</v>
      </c>
      <c r="C15" s="241">
        <v>0.24442480998349259</v>
      </c>
      <c r="D15" s="241">
        <v>0.20524567589411902</v>
      </c>
      <c r="E15" s="237"/>
      <c r="F15" s="231" t="s">
        <v>226</v>
      </c>
    </row>
    <row r="16" spans="1:7" x14ac:dyDescent="0.25">
      <c r="A16" s="260"/>
      <c r="B16" s="260">
        <v>44</v>
      </c>
      <c r="C16" s="241">
        <v>0.17978929813214573</v>
      </c>
      <c r="D16" s="241">
        <v>8.7832180987753361E-2</v>
      </c>
      <c r="E16" s="237"/>
      <c r="F16" s="231" t="s">
        <v>1</v>
      </c>
    </row>
    <row r="17" spans="1:7" x14ac:dyDescent="0.25">
      <c r="A17" s="260"/>
      <c r="B17" s="260">
        <v>45</v>
      </c>
      <c r="C17" s="241">
        <v>0.24354003543919467</v>
      </c>
      <c r="D17" s="241">
        <v>0.23236829548108978</v>
      </c>
      <c r="E17" s="237"/>
      <c r="F17" s="256"/>
      <c r="G17" s="256"/>
    </row>
    <row r="18" spans="1:7" x14ac:dyDescent="0.25">
      <c r="A18" s="260"/>
      <c r="B18" s="260">
        <v>46</v>
      </c>
      <c r="C18" s="241">
        <v>0.30772676831297779</v>
      </c>
      <c r="D18" s="241">
        <v>0.24035778788969964</v>
      </c>
      <c r="E18" s="237"/>
      <c r="F18" s="256"/>
      <c r="G18" s="256"/>
    </row>
    <row r="19" spans="1:7" x14ac:dyDescent="0.25">
      <c r="A19" s="260"/>
      <c r="B19" s="260">
        <v>47</v>
      </c>
      <c r="C19" s="241">
        <v>0.48564747785165402</v>
      </c>
      <c r="D19" s="241">
        <v>0.27500651922795072</v>
      </c>
      <c r="E19" s="237"/>
      <c r="F19" s="256"/>
      <c r="G19" s="256"/>
    </row>
    <row r="20" spans="1:7" x14ac:dyDescent="0.25">
      <c r="A20" s="260"/>
      <c r="B20" s="260">
        <v>48</v>
      </c>
      <c r="C20" s="241">
        <v>0.2840032576625921</v>
      </c>
      <c r="D20" s="241">
        <v>0.22363870880720782</v>
      </c>
      <c r="E20" s="237"/>
      <c r="F20" s="256"/>
      <c r="G20" s="256"/>
    </row>
    <row r="21" spans="1:7" x14ac:dyDescent="0.25">
      <c r="A21" s="260"/>
      <c r="B21" s="260">
        <v>49</v>
      </c>
      <c r="C21" s="241">
        <v>0.1191862571616541</v>
      </c>
      <c r="D21" s="241">
        <v>0.20514925260121686</v>
      </c>
      <c r="E21" s="237"/>
      <c r="F21" s="256"/>
      <c r="G21" s="256"/>
    </row>
    <row r="22" spans="1:7" x14ac:dyDescent="0.25">
      <c r="A22" s="260"/>
      <c r="B22" s="260">
        <v>50</v>
      </c>
      <c r="C22" s="241">
        <v>0.35062385100274318</v>
      </c>
      <c r="D22" s="241">
        <v>0.30143087560202986</v>
      </c>
      <c r="E22" s="237"/>
      <c r="F22" s="256"/>
      <c r="G22" s="256"/>
    </row>
    <row r="23" spans="1:7" x14ac:dyDescent="0.25">
      <c r="A23" s="260"/>
      <c r="B23" s="260">
        <v>51</v>
      </c>
      <c r="C23" s="241">
        <v>0.1539552890019712</v>
      </c>
      <c r="D23" s="241">
        <v>0.105315574447296</v>
      </c>
      <c r="E23" s="237"/>
      <c r="F23" s="256"/>
      <c r="G23" s="256"/>
    </row>
    <row r="24" spans="1:7" x14ac:dyDescent="0.25">
      <c r="A24" s="260">
        <v>2022</v>
      </c>
      <c r="B24" s="260">
        <v>1</v>
      </c>
      <c r="C24" s="241">
        <v>0.28244522664167404</v>
      </c>
      <c r="D24" s="241">
        <v>0.16793958281253651</v>
      </c>
      <c r="E24" s="237"/>
      <c r="F24" s="256"/>
      <c r="G24" s="256"/>
    </row>
    <row r="25" spans="1:7" x14ac:dyDescent="0.25">
      <c r="A25" s="260"/>
      <c r="B25" s="260">
        <v>2</v>
      </c>
      <c r="C25" s="241">
        <v>0.16814159311787633</v>
      </c>
      <c r="D25" s="241">
        <v>0.18989163988229052</v>
      </c>
      <c r="E25" s="237"/>
      <c r="F25" s="256"/>
      <c r="G25" s="256"/>
    </row>
    <row r="26" spans="1:7" x14ac:dyDescent="0.25">
      <c r="A26" s="260"/>
      <c r="B26" s="260">
        <v>3</v>
      </c>
      <c r="C26" s="241">
        <v>0.20705406840616369</v>
      </c>
      <c r="D26" s="241">
        <v>0.23361610614862371</v>
      </c>
      <c r="E26" s="237"/>
      <c r="F26" s="256"/>
      <c r="G26" s="256"/>
    </row>
    <row r="27" spans="1:7" x14ac:dyDescent="0.25">
      <c r="A27" s="260"/>
      <c r="B27" s="260">
        <v>4</v>
      </c>
      <c r="C27" s="241">
        <v>0.23374767351964065</v>
      </c>
      <c r="D27" s="241">
        <v>0.20431058005281955</v>
      </c>
      <c r="E27" s="237"/>
      <c r="F27" s="256"/>
      <c r="G27" s="256"/>
    </row>
    <row r="28" spans="1:7" x14ac:dyDescent="0.25">
      <c r="A28" s="260"/>
      <c r="B28" s="260">
        <v>5</v>
      </c>
      <c r="C28" s="241">
        <v>0.29658785091965156</v>
      </c>
      <c r="D28" s="241">
        <v>0.255</v>
      </c>
      <c r="E28" s="237"/>
      <c r="F28" s="256"/>
      <c r="G28" s="256"/>
    </row>
    <row r="29" spans="1:7" x14ac:dyDescent="0.25">
      <c r="A29" s="260"/>
      <c r="B29" s="260">
        <v>6</v>
      </c>
      <c r="C29" s="241">
        <v>0.13268078130326685</v>
      </c>
      <c r="D29" s="241">
        <v>0.19601994462809103</v>
      </c>
      <c r="E29" s="237"/>
      <c r="F29" s="256"/>
      <c r="G29" s="256"/>
    </row>
    <row r="30" spans="1:7" x14ac:dyDescent="0.25">
      <c r="A30" s="260"/>
      <c r="B30" s="260">
        <v>7</v>
      </c>
      <c r="C30" s="241">
        <v>0.31151592550152069</v>
      </c>
      <c r="D30" s="241">
        <v>0.25057892413511951</v>
      </c>
      <c r="E30" s="237"/>
      <c r="F30" s="256"/>
      <c r="G30" s="256"/>
    </row>
    <row r="31" spans="1:7" x14ac:dyDescent="0.25">
      <c r="A31" s="260"/>
      <c r="B31" s="260">
        <v>8</v>
      </c>
      <c r="C31" s="241">
        <v>0.42565045833841958</v>
      </c>
      <c r="D31" s="241">
        <v>0.34469774345168247</v>
      </c>
      <c r="E31" s="237"/>
      <c r="F31" s="256"/>
      <c r="G31" s="256"/>
    </row>
    <row r="32" spans="1:7" x14ac:dyDescent="0.25">
      <c r="A32" s="260"/>
      <c r="B32" s="260">
        <v>9</v>
      </c>
      <c r="C32" s="241">
        <v>2.8261662563854917</v>
      </c>
      <c r="D32" s="241">
        <v>0.8993071369400667</v>
      </c>
      <c r="E32" s="237"/>
      <c r="F32" s="256"/>
      <c r="G32" s="256"/>
    </row>
    <row r="33" spans="1:7" x14ac:dyDescent="0.25">
      <c r="A33" s="260"/>
      <c r="B33" s="260">
        <v>10</v>
      </c>
      <c r="C33" s="241">
        <v>2.0459695183305291</v>
      </c>
      <c r="D33" s="241">
        <v>1.7414305057120458</v>
      </c>
      <c r="E33" s="237"/>
      <c r="F33" s="256"/>
      <c r="G33" s="256"/>
    </row>
    <row r="34" spans="1:7" x14ac:dyDescent="0.25">
      <c r="A34" s="260"/>
      <c r="B34" s="260">
        <v>11</v>
      </c>
      <c r="C34" s="241">
        <v>1.9597042184524913</v>
      </c>
      <c r="D34" s="241">
        <v>2.0855145756163509</v>
      </c>
      <c r="E34" s="237"/>
      <c r="F34" s="256"/>
      <c r="G34" s="256"/>
    </row>
    <row r="35" spans="1:7" x14ac:dyDescent="0.25">
      <c r="A35" s="260"/>
      <c r="B35" s="260">
        <v>12</v>
      </c>
      <c r="C35" s="241">
        <v>1.473328718540212</v>
      </c>
      <c r="D35" s="241">
        <v>1.5602421467304595</v>
      </c>
      <c r="E35" s="237"/>
      <c r="F35" s="256"/>
      <c r="G35" s="256"/>
    </row>
    <row r="36" spans="1:7" x14ac:dyDescent="0.25">
      <c r="A36" s="260"/>
      <c r="B36" s="260">
        <v>13</v>
      </c>
      <c r="C36" s="241">
        <v>0.92973289862332065</v>
      </c>
      <c r="D36" s="241">
        <v>1.06</v>
      </c>
      <c r="E36" s="237"/>
      <c r="F36" s="256"/>
      <c r="G36" s="256"/>
    </row>
    <row r="37" spans="1:7" x14ac:dyDescent="0.25">
      <c r="A37" s="260"/>
      <c r="B37" s="260">
        <v>14</v>
      </c>
      <c r="C37" s="241">
        <v>0.80188266531511232</v>
      </c>
      <c r="D37" s="241">
        <v>0.88</v>
      </c>
      <c r="E37" s="237"/>
      <c r="F37" s="256"/>
      <c r="G37" s="256"/>
    </row>
    <row r="38" spans="1:7" x14ac:dyDescent="0.25">
      <c r="A38" s="260"/>
      <c r="B38" s="260">
        <v>15</v>
      </c>
      <c r="C38" s="241">
        <v>0.38957943836756537</v>
      </c>
      <c r="D38" s="241">
        <v>0.49</v>
      </c>
      <c r="E38" s="237"/>
      <c r="F38" s="256"/>
      <c r="G38" s="256"/>
    </row>
    <row r="39" spans="1:7" x14ac:dyDescent="0.25">
      <c r="A39" s="260"/>
      <c r="B39" s="260">
        <v>16</v>
      </c>
      <c r="C39" s="241">
        <v>0.37512982018099933</v>
      </c>
      <c r="D39" s="241">
        <v>0.47</v>
      </c>
      <c r="E39" s="237"/>
      <c r="F39" s="256"/>
      <c r="G39" s="256"/>
    </row>
    <row r="40" spans="1:7" x14ac:dyDescent="0.25">
      <c r="A40" s="260"/>
      <c r="B40" s="260">
        <v>17</v>
      </c>
      <c r="C40" s="241">
        <v>0.28049254284593994</v>
      </c>
      <c r="D40" s="241">
        <v>0.39</v>
      </c>
      <c r="E40" s="237"/>
      <c r="F40" s="256"/>
      <c r="G40" s="256"/>
    </row>
    <row r="41" spans="1:7" x14ac:dyDescent="0.25">
      <c r="A41" s="260"/>
      <c r="B41" s="260">
        <v>18</v>
      </c>
      <c r="C41" s="241">
        <v>0.17033296605664766</v>
      </c>
      <c r="D41" s="241">
        <v>0.22</v>
      </c>
      <c r="E41" s="237"/>
    </row>
    <row r="42" spans="1:7" x14ac:dyDescent="0.25">
      <c r="A42" s="260"/>
      <c r="B42" s="260">
        <v>19</v>
      </c>
      <c r="C42" s="241">
        <v>9.919997815843129E-2</v>
      </c>
      <c r="D42" s="241">
        <v>0.18</v>
      </c>
      <c r="E42" s="237"/>
    </row>
    <row r="43" spans="1:7" x14ac:dyDescent="0.25">
      <c r="A43" s="260"/>
      <c r="B43" s="260">
        <v>20</v>
      </c>
      <c r="C43" s="241">
        <v>3.1625696622979128E-2</v>
      </c>
      <c r="D43" s="241">
        <v>0.22</v>
      </c>
      <c r="E43" s="237"/>
    </row>
    <row r="44" spans="1:7" x14ac:dyDescent="0.25">
      <c r="A44" s="260"/>
      <c r="B44" s="260">
        <v>21</v>
      </c>
      <c r="C44" s="241">
        <v>8.6238254975185336E-2</v>
      </c>
      <c r="D44" s="241">
        <v>0.21</v>
      </c>
      <c r="E44" s="237"/>
    </row>
    <row r="45" spans="1:7" x14ac:dyDescent="0.25">
      <c r="A45" s="260"/>
      <c r="B45" s="260">
        <v>22</v>
      </c>
      <c r="C45" s="241">
        <v>-6.6658468219408492E-3</v>
      </c>
      <c r="D45" s="241">
        <v>7.0000000000000007E-2</v>
      </c>
      <c r="E45" s="237"/>
    </row>
    <row r="46" spans="1:7" x14ac:dyDescent="0.25">
      <c r="A46" s="260"/>
      <c r="B46" s="260">
        <v>23</v>
      </c>
      <c r="C46" s="241">
        <v>-4.1711436734238869E-2</v>
      </c>
      <c r="D46" s="241">
        <v>0.03</v>
      </c>
      <c r="E46" s="237"/>
    </row>
    <row r="47" spans="1:7" x14ac:dyDescent="0.25">
      <c r="A47" s="260"/>
      <c r="B47" s="260">
        <v>24</v>
      </c>
      <c r="C47" s="241">
        <v>-1.9919543017429934E-2</v>
      </c>
      <c r="D47" s="241">
        <v>0</v>
      </c>
      <c r="E47" s="237"/>
    </row>
    <row r="48" spans="1:7" x14ac:dyDescent="0.25">
      <c r="A48" s="260"/>
      <c r="B48" s="260">
        <v>25</v>
      </c>
      <c r="C48" s="241">
        <v>5.5297708378260979E-2</v>
      </c>
      <c r="D48" s="241">
        <v>0.1</v>
      </c>
      <c r="E48" s="237"/>
    </row>
    <row r="49" spans="1:5" x14ac:dyDescent="0.25">
      <c r="A49" s="260"/>
      <c r="B49" s="260">
        <v>26</v>
      </c>
      <c r="C49" s="241">
        <v>-6.4883553257314222E-2</v>
      </c>
      <c r="D49" s="241">
        <v>-9.6815593220514681E-3</v>
      </c>
      <c r="E49" s="237"/>
    </row>
    <row r="50" spans="1:5" x14ac:dyDescent="0.25">
      <c r="A50" s="260"/>
      <c r="B50" s="260">
        <v>27</v>
      </c>
      <c r="C50" s="241">
        <v>-7.4874420408716225E-2</v>
      </c>
      <c r="D50" s="241">
        <v>0.01</v>
      </c>
      <c r="E50" s="237"/>
    </row>
    <row r="51" spans="1:5" x14ac:dyDescent="0.25">
      <c r="A51" s="260"/>
      <c r="B51" s="260">
        <v>28</v>
      </c>
      <c r="C51" s="241">
        <v>-0.14308338371068857</v>
      </c>
      <c r="D51" s="241">
        <v>-0.02</v>
      </c>
      <c r="E51" s="237"/>
    </row>
    <row r="52" spans="1:5" x14ac:dyDescent="0.25">
      <c r="A52" s="260"/>
      <c r="B52" s="260">
        <v>29</v>
      </c>
      <c r="C52" s="241">
        <v>-7.3609474687721554E-2</v>
      </c>
      <c r="D52" s="241">
        <v>-0.02</v>
      </c>
      <c r="E52" s="237"/>
    </row>
    <row r="53" spans="1:5" x14ac:dyDescent="0.25">
      <c r="A53" s="260"/>
      <c r="B53" s="260">
        <v>30</v>
      </c>
      <c r="C53" s="241">
        <v>5.4938140569775048E-3</v>
      </c>
      <c r="D53" s="241">
        <v>0</v>
      </c>
      <c r="E53" s="237"/>
    </row>
    <row r="54" spans="1:5" x14ac:dyDescent="0.25">
      <c r="A54" s="260"/>
      <c r="B54" s="260">
        <v>31</v>
      </c>
      <c r="C54" s="241">
        <v>-8.6613854929775934E-3</v>
      </c>
      <c r="D54" s="241">
        <v>0.02</v>
      </c>
      <c r="E54" s="237"/>
    </row>
    <row r="55" spans="1:5" x14ac:dyDescent="0.25">
      <c r="A55" s="260"/>
      <c r="B55" s="260">
        <v>32</v>
      </c>
      <c r="C55" s="241">
        <v>-6.3407000531194935E-3</v>
      </c>
      <c r="D55" s="241">
        <v>0.02</v>
      </c>
      <c r="E55" s="237"/>
    </row>
    <row r="56" spans="1:5" x14ac:dyDescent="0.25">
      <c r="A56" s="260"/>
      <c r="B56" s="260">
        <v>33</v>
      </c>
      <c r="C56" s="241">
        <v>-2.2799382479681912E-2</v>
      </c>
      <c r="D56" s="241">
        <v>0.02</v>
      </c>
      <c r="E56" s="237"/>
    </row>
    <row r="57" spans="1:5" x14ac:dyDescent="0.25">
      <c r="A57" s="260"/>
      <c r="B57" s="260">
        <v>34</v>
      </c>
      <c r="C57" s="241">
        <v>1.9224650866152382E-2</v>
      </c>
      <c r="D57" s="241">
        <v>7.0000000000000007E-2</v>
      </c>
      <c r="E57" s="237"/>
    </row>
    <row r="58" spans="1:5" x14ac:dyDescent="0.25">
      <c r="A58" s="260"/>
      <c r="B58" s="260">
        <v>35</v>
      </c>
      <c r="C58" s="241">
        <v>-2.7101082500572519E-2</v>
      </c>
      <c r="D58" s="241">
        <v>0.03</v>
      </c>
      <c r="E58" s="237"/>
    </row>
    <row r="59" spans="1:5" x14ac:dyDescent="0.25">
      <c r="A59" s="260"/>
      <c r="B59" s="260">
        <v>36</v>
      </c>
      <c r="C59" s="241">
        <v>-3.3967904392749146E-2</v>
      </c>
      <c r="D59" s="241">
        <v>0.03</v>
      </c>
      <c r="E59" s="237"/>
    </row>
    <row r="60" spans="1:5" x14ac:dyDescent="0.25">
      <c r="A60" s="260"/>
      <c r="B60" s="260">
        <v>37</v>
      </c>
      <c r="C60" s="241">
        <v>-2.0084514706390479E-2</v>
      </c>
      <c r="D60" s="241">
        <v>0.05</v>
      </c>
      <c r="E60" s="237"/>
    </row>
    <row r="61" spans="1:5" x14ac:dyDescent="0.25">
      <c r="A61" s="260"/>
      <c r="B61" s="260">
        <v>38</v>
      </c>
      <c r="C61" s="241">
        <v>9.2181195959673751E-2</v>
      </c>
      <c r="D61" s="241">
        <v>0.17</v>
      </c>
      <c r="E61" s="237"/>
    </row>
    <row r="62" spans="1:5" x14ac:dyDescent="0.25">
      <c r="A62" s="260"/>
      <c r="B62" s="260">
        <v>39</v>
      </c>
      <c r="C62" s="241">
        <v>1.5171452745033495E-2</v>
      </c>
      <c r="D62" s="241">
        <v>0.03</v>
      </c>
      <c r="E62" s="237"/>
    </row>
    <row r="63" spans="1:5" x14ac:dyDescent="0.25">
      <c r="A63" s="260"/>
      <c r="B63" s="260">
        <v>40</v>
      </c>
      <c r="C63" s="241">
        <v>-1.3213512871019799E-3</v>
      </c>
      <c r="D63" s="241">
        <v>-0.05</v>
      </c>
      <c r="E63" s="237"/>
    </row>
    <row r="64" spans="1:5" x14ac:dyDescent="0.25">
      <c r="A64" s="260"/>
      <c r="B64" s="260">
        <v>41</v>
      </c>
      <c r="C64" s="241">
        <v>8.4495288991539783E-3</v>
      </c>
      <c r="D64" s="241">
        <v>-0.02</v>
      </c>
      <c r="E64" s="237"/>
    </row>
    <row r="65" spans="1:5" x14ac:dyDescent="0.25">
      <c r="A65" s="260"/>
      <c r="B65" s="260">
        <v>42</v>
      </c>
      <c r="C65" s="241">
        <v>4.0550436789863316E-2</v>
      </c>
      <c r="D65" s="241">
        <v>0.02</v>
      </c>
      <c r="E65" s="237"/>
    </row>
    <row r="66" spans="1:5" x14ac:dyDescent="0.25">
      <c r="A66" s="260"/>
      <c r="B66" s="260">
        <v>43</v>
      </c>
      <c r="C66" s="241">
        <v>4.3046098037468901E-2</v>
      </c>
      <c r="D66" s="241">
        <v>0.02</v>
      </c>
      <c r="E66" s="237"/>
    </row>
    <row r="67" spans="1:5" x14ac:dyDescent="0.25">
      <c r="A67" s="260"/>
      <c r="B67" s="260">
        <v>44</v>
      </c>
      <c r="C67" s="241">
        <v>-2.3201159447378737E-2</v>
      </c>
      <c r="D67" s="241">
        <v>-0.03</v>
      </c>
      <c r="E67" s="237"/>
    </row>
    <row r="68" spans="1:5" x14ac:dyDescent="0.25">
      <c r="A68" s="260"/>
      <c r="B68" s="260">
        <v>45</v>
      </c>
      <c r="C68" s="241">
        <v>-7.0981014767445172E-2</v>
      </c>
      <c r="D68" s="241">
        <v>-7.0000000000000007E-2</v>
      </c>
      <c r="E68" s="237"/>
    </row>
    <row r="69" spans="1:5" x14ac:dyDescent="0.25">
      <c r="A69" s="260"/>
      <c r="B69" s="260">
        <v>46</v>
      </c>
      <c r="C69" s="241">
        <v>8.0991238688603688E-3</v>
      </c>
      <c r="D69" s="241">
        <v>0.05</v>
      </c>
      <c r="E69" s="237"/>
    </row>
    <row r="70" spans="1:5" x14ac:dyDescent="0.25">
      <c r="A70" s="260"/>
      <c r="B70" s="260">
        <v>47</v>
      </c>
      <c r="C70" s="241">
        <v>3.6838547591402225E-2</v>
      </c>
      <c r="D70" s="241">
        <v>0.05</v>
      </c>
      <c r="E70" s="237"/>
    </row>
    <row r="71" spans="1:5" x14ac:dyDescent="0.25">
      <c r="A71" s="260"/>
      <c r="B71" s="260">
        <v>48</v>
      </c>
      <c r="C71" s="241">
        <v>-1.9168813444096766E-2</v>
      </c>
      <c r="D71" s="241">
        <v>0.01</v>
      </c>
      <c r="E71" s="237"/>
    </row>
    <row r="72" spans="1:5" x14ac:dyDescent="0.25">
      <c r="A72" s="260"/>
      <c r="B72" s="260">
        <v>49</v>
      </c>
      <c r="C72" s="241">
        <v>-1.5697623898513331E-2</v>
      </c>
      <c r="D72" s="241">
        <v>0.01</v>
      </c>
      <c r="E72" s="237"/>
    </row>
    <row r="73" spans="1:5" x14ac:dyDescent="0.25">
      <c r="A73" s="260"/>
      <c r="B73" s="260">
        <v>50</v>
      </c>
      <c r="C73" s="241">
        <v>-3.3429752265711057E-2</v>
      </c>
      <c r="D73" s="241">
        <v>0.06</v>
      </c>
      <c r="E73" s="237"/>
    </row>
    <row r="74" spans="1:5" x14ac:dyDescent="0.25">
      <c r="A74" s="260"/>
      <c r="B74" s="260">
        <v>51</v>
      </c>
      <c r="C74" s="241">
        <v>8.3080044084901272E-2</v>
      </c>
      <c r="D74" s="241">
        <v>0.09</v>
      </c>
      <c r="E74" s="237"/>
    </row>
    <row r="75" spans="1:5" x14ac:dyDescent="0.25">
      <c r="A75" s="260">
        <v>2023</v>
      </c>
      <c r="B75" s="260">
        <v>1</v>
      </c>
      <c r="C75" s="241">
        <v>4.902778076101301E-2</v>
      </c>
      <c r="D75" s="241">
        <v>5.0551883699746725E-2</v>
      </c>
      <c r="E75" s="237"/>
    </row>
    <row r="76" spans="1:5" x14ac:dyDescent="0.25">
      <c r="A76" s="260"/>
      <c r="B76" s="260">
        <v>2</v>
      </c>
      <c r="C76" s="241">
        <v>0.1179674402081719</v>
      </c>
      <c r="D76" s="241">
        <v>0.06</v>
      </c>
      <c r="E76" s="237"/>
    </row>
    <row r="77" spans="1:5" x14ac:dyDescent="0.25">
      <c r="A77" s="260"/>
      <c r="B77" s="260">
        <v>3</v>
      </c>
      <c r="C77" s="241">
        <v>3.7675342816108903E-2</v>
      </c>
      <c r="D77" s="241">
        <v>5.0000000000000001E-3</v>
      </c>
      <c r="E77" s="237"/>
    </row>
    <row r="78" spans="1:5" x14ac:dyDescent="0.25">
      <c r="A78" s="260"/>
      <c r="B78" s="260">
        <v>4</v>
      </c>
      <c r="C78" s="241">
        <v>1.2488736744771684E-2</v>
      </c>
      <c r="D78" s="241">
        <v>0.06</v>
      </c>
      <c r="E78" s="237"/>
    </row>
    <row r="79" spans="1:5" x14ac:dyDescent="0.25">
      <c r="A79" s="260"/>
      <c r="B79" s="260">
        <v>5</v>
      </c>
      <c r="C79" s="241">
        <v>7.6617678884101564E-2</v>
      </c>
      <c r="D79" s="241">
        <v>0.13</v>
      </c>
      <c r="E79" s="237"/>
    </row>
    <row r="80" spans="1:5" x14ac:dyDescent="0.25">
      <c r="A80" s="260"/>
      <c r="B80" s="260">
        <v>6</v>
      </c>
      <c r="C80" s="241">
        <v>-2.4039426311751226E-3</v>
      </c>
      <c r="D80" s="241">
        <v>0.02</v>
      </c>
      <c r="E80" s="237"/>
    </row>
    <row r="81" spans="1:5" x14ac:dyDescent="0.25">
      <c r="A81" s="260"/>
      <c r="B81" s="260">
        <v>7</v>
      </c>
      <c r="C81" s="241">
        <v>-7.4077003285525952E-2</v>
      </c>
      <c r="D81" s="241">
        <v>0</v>
      </c>
      <c r="E81" s="237"/>
    </row>
    <row r="82" spans="1:5" x14ac:dyDescent="0.25">
      <c r="A82" s="260"/>
      <c r="B82" s="260">
        <v>8</v>
      </c>
      <c r="C82" s="241">
        <v>-2.8201617187038886E-2</v>
      </c>
      <c r="D82" s="241">
        <v>0</v>
      </c>
      <c r="E82" s="237"/>
    </row>
    <row r="83" spans="1:5" x14ac:dyDescent="0.25">
      <c r="A83" s="260"/>
      <c r="B83" s="260">
        <v>9</v>
      </c>
      <c r="C83" s="241">
        <v>7.6338901021070618E-2</v>
      </c>
      <c r="D83" s="241">
        <v>7.5000000000000011E-2</v>
      </c>
      <c r="E83" s="237"/>
    </row>
    <row r="84" spans="1:5" x14ac:dyDescent="0.25">
      <c r="A84" s="260"/>
      <c r="B84" s="260">
        <v>10</v>
      </c>
      <c r="C84" s="241">
        <v>-2.3577288555745715E-2</v>
      </c>
      <c r="D84" s="241">
        <v>1.4999999999999999E-2</v>
      </c>
      <c r="E84" s="237"/>
    </row>
    <row r="85" spans="1:5" x14ac:dyDescent="0.25">
      <c r="A85" s="260"/>
      <c r="B85" s="260">
        <v>11</v>
      </c>
      <c r="C85" s="241">
        <v>9.2089948651360401E-2</v>
      </c>
      <c r="D85" s="241">
        <v>0.08</v>
      </c>
      <c r="E85" s="237"/>
    </row>
    <row r="86" spans="1:5" x14ac:dyDescent="0.25">
      <c r="A86" s="260"/>
      <c r="B86" s="260">
        <v>12</v>
      </c>
      <c r="C86" s="241">
        <v>3.2488146530523912E-2</v>
      </c>
      <c r="D86" s="241">
        <v>0.09</v>
      </c>
      <c r="E86" s="237"/>
    </row>
    <row r="87" spans="1:5" x14ac:dyDescent="0.25">
      <c r="A87" s="260"/>
      <c r="B87" s="260">
        <v>13</v>
      </c>
      <c r="C87" s="241">
        <v>4.0617757579334626E-2</v>
      </c>
      <c r="D87" s="241">
        <v>5.5E-2</v>
      </c>
      <c r="E87" s="237"/>
    </row>
    <row r="88" spans="1:5" x14ac:dyDescent="0.25">
      <c r="A88" s="260"/>
      <c r="B88" s="260">
        <v>14</v>
      </c>
      <c r="C88" s="241">
        <v>6.2328591945542801E-3</v>
      </c>
      <c r="D88" s="241">
        <v>0.05</v>
      </c>
      <c r="E88" s="237"/>
    </row>
    <row r="89" spans="1:5" x14ac:dyDescent="0.25">
      <c r="A89" s="260"/>
      <c r="B89" s="260">
        <v>15</v>
      </c>
      <c r="C89" s="241">
        <v>-3.7209073560368943E-3</v>
      </c>
      <c r="D89" s="241">
        <v>2.5000000000000001E-2</v>
      </c>
      <c r="E89" s="237"/>
    </row>
    <row r="90" spans="1:5" x14ac:dyDescent="0.25">
      <c r="A90" s="260"/>
      <c r="B90" s="260">
        <v>16</v>
      </c>
      <c r="C90" s="241">
        <v>0.10720927029845162</v>
      </c>
      <c r="D90" s="241">
        <v>0.06</v>
      </c>
      <c r="E90" s="237"/>
    </row>
    <row r="91" spans="1:5" x14ac:dyDescent="0.25">
      <c r="A91" s="260"/>
      <c r="B91" s="260">
        <v>17</v>
      </c>
      <c r="C91" s="241">
        <v>0.21688306903075993</v>
      </c>
      <c r="D91" s="241">
        <v>3.499912513120762E-2</v>
      </c>
      <c r="E91" s="237"/>
    </row>
    <row r="92" spans="1:5" x14ac:dyDescent="0.25">
      <c r="A92" s="260"/>
      <c r="B92" s="260">
        <v>18</v>
      </c>
      <c r="C92" s="241">
        <v>3.9501703838373814E-2</v>
      </c>
      <c r="D92" s="241">
        <v>5.6872690016129823E-2</v>
      </c>
      <c r="E92" s="237"/>
    </row>
    <row r="93" spans="1:5" x14ac:dyDescent="0.25">
      <c r="A93" s="260"/>
      <c r="B93" s="260">
        <v>19</v>
      </c>
      <c r="C93" s="241">
        <v>6.5965332391229481E-2</v>
      </c>
      <c r="D93" s="241">
        <v>3.5001749912510149E-2</v>
      </c>
      <c r="E93" s="237"/>
    </row>
    <row r="94" spans="1:5" x14ac:dyDescent="0.25">
      <c r="A94" s="260"/>
      <c r="B94" s="260">
        <v>20</v>
      </c>
      <c r="C94" s="241">
        <v>0.10353203879674983</v>
      </c>
      <c r="D94" s="241">
        <v>6.5000000000000002E-2</v>
      </c>
      <c r="E94" s="237"/>
    </row>
    <row r="95" spans="1:5" x14ac:dyDescent="0.25">
      <c r="A95" s="260"/>
      <c r="B95" s="260">
        <v>21</v>
      </c>
      <c r="C95" s="241">
        <v>0.16677782368333025</v>
      </c>
      <c r="D95" s="241">
        <v>0.09</v>
      </c>
      <c r="E95" s="237"/>
    </row>
    <row r="96" spans="1:5" x14ac:dyDescent="0.25">
      <c r="A96" s="260"/>
      <c r="B96" s="260">
        <v>22</v>
      </c>
      <c r="C96" s="241">
        <v>0.2429024769324597</v>
      </c>
      <c r="D96" s="241">
        <v>0.04</v>
      </c>
      <c r="E96" s="237"/>
    </row>
    <row r="97" spans="1:5" x14ac:dyDescent="0.25">
      <c r="A97" s="260"/>
      <c r="B97" s="260">
        <v>23</v>
      </c>
      <c r="C97" s="241">
        <v>9.1273168222172352E-2</v>
      </c>
      <c r="D97" s="241">
        <v>5.2498031692826963E-2</v>
      </c>
      <c r="E97" s="237"/>
    </row>
    <row r="98" spans="1:5" x14ac:dyDescent="0.25">
      <c r="A98" s="260"/>
      <c r="B98" s="260">
        <v>24</v>
      </c>
      <c r="C98" s="241">
        <v>3.1886952548454417E-2</v>
      </c>
      <c r="D98" s="241">
        <v>5.8333576385738439E-3</v>
      </c>
      <c r="E98" s="237"/>
    </row>
    <row r="99" spans="1:5" x14ac:dyDescent="0.25">
      <c r="A99" s="260"/>
      <c r="B99" s="260">
        <v>25</v>
      </c>
      <c r="C99" s="241">
        <v>0.19286627712526302</v>
      </c>
      <c r="D99" s="241">
        <v>0.13</v>
      </c>
      <c r="E99" s="237"/>
    </row>
    <row r="100" spans="1:5" x14ac:dyDescent="0.25">
      <c r="A100" s="260"/>
      <c r="B100" s="260">
        <v>26</v>
      </c>
      <c r="C100" s="241">
        <v>0.14787936020775536</v>
      </c>
      <c r="D100" s="241">
        <v>0.09</v>
      </c>
      <c r="E100" s="237"/>
    </row>
    <row r="101" spans="1:5" x14ac:dyDescent="0.25">
      <c r="A101" s="260"/>
      <c r="B101" s="266"/>
      <c r="E101" s="267"/>
    </row>
    <row r="102" spans="1:5" x14ac:dyDescent="0.25">
      <c r="A102" s="260"/>
      <c r="B102" s="266"/>
      <c r="E102" s="267"/>
    </row>
    <row r="103" spans="1:5" x14ac:dyDescent="0.25">
      <c r="A103" s="260"/>
      <c r="B103" s="266"/>
      <c r="E103" s="267"/>
    </row>
    <row r="104" spans="1:5" x14ac:dyDescent="0.25">
      <c r="A104" s="260"/>
    </row>
    <row r="105" spans="1:5" x14ac:dyDescent="0.25">
      <c r="A105" s="260"/>
    </row>
    <row r="106" spans="1:5" x14ac:dyDescent="0.25">
      <c r="A106" s="260"/>
    </row>
    <row r="107" spans="1:5" x14ac:dyDescent="0.25">
      <c r="A107" s="260"/>
    </row>
    <row r="108" spans="1:5" x14ac:dyDescent="0.25">
      <c r="A108" s="260"/>
    </row>
    <row r="109" spans="1:5" x14ac:dyDescent="0.25">
      <c r="A109" s="260"/>
    </row>
    <row r="110" spans="1:5" x14ac:dyDescent="0.25">
      <c r="A110" s="260"/>
    </row>
    <row r="111" spans="1:5" x14ac:dyDescent="0.25">
      <c r="A111" s="260"/>
    </row>
  </sheetData>
  <pageMargins left="0.7" right="0.7" top="0.75" bottom="0.75" header="0.3" footer="0.3"/>
  <pageSetup scale="5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view="pageBreakPreview" zoomScale="90" zoomScaleNormal="58" zoomScaleSheetLayoutView="90" workbookViewId="0">
      <selection activeCell="G24" sqref="G24"/>
    </sheetView>
  </sheetViews>
  <sheetFormatPr defaultRowHeight="15" x14ac:dyDescent="0.25"/>
  <cols>
    <col min="1" max="1" width="12.7109375" style="248" customWidth="1"/>
    <col min="2" max="2" width="12.140625" style="248" customWidth="1"/>
    <col min="3" max="3" width="18" style="248" customWidth="1"/>
    <col min="4" max="4" width="17.28515625" style="248" customWidth="1"/>
    <col min="5" max="5" width="16.7109375" style="248" customWidth="1"/>
    <col min="6" max="6" width="15.28515625" style="248" customWidth="1"/>
    <col min="7" max="7" width="15.5703125" style="248" customWidth="1"/>
    <col min="8" max="8" width="9.140625" style="248"/>
    <col min="9" max="9" width="12" style="248" customWidth="1"/>
    <col min="10" max="12" width="9.140625" style="248"/>
    <col min="13" max="13" width="19" style="248" customWidth="1"/>
    <col min="14" max="16384" width="9.140625" style="248"/>
  </cols>
  <sheetData>
    <row r="1" spans="1:14" ht="23.25" x14ac:dyDescent="0.25">
      <c r="A1" s="232" t="s">
        <v>227</v>
      </c>
      <c r="B1" s="233"/>
      <c r="C1" s="233"/>
      <c r="D1" s="233"/>
      <c r="E1" s="233"/>
      <c r="F1" s="233"/>
      <c r="G1" s="256"/>
      <c r="H1" s="256"/>
      <c r="I1" s="256"/>
      <c r="J1" s="256"/>
      <c r="K1" s="256"/>
      <c r="L1" s="256"/>
      <c r="M1" s="257"/>
      <c r="N1" s="257"/>
    </row>
    <row r="2" spans="1:14" x14ac:dyDescent="0.25">
      <c r="A2" s="236"/>
      <c r="B2" s="237"/>
      <c r="C2" s="237"/>
      <c r="D2" s="237"/>
      <c r="E2" s="237"/>
      <c r="F2" s="237"/>
      <c r="G2" s="256"/>
      <c r="H2" s="256"/>
      <c r="I2" s="256"/>
      <c r="J2" s="256"/>
      <c r="K2" s="256"/>
      <c r="L2" s="256"/>
      <c r="M2" s="257"/>
      <c r="N2" s="257"/>
    </row>
    <row r="3" spans="1:14" ht="57" customHeight="1" x14ac:dyDescent="0.25">
      <c r="A3" s="1" t="s">
        <v>0</v>
      </c>
      <c r="B3" s="239" t="s">
        <v>228</v>
      </c>
      <c r="C3" s="239" t="s">
        <v>229</v>
      </c>
      <c r="D3" s="239" t="s">
        <v>230</v>
      </c>
      <c r="E3" s="239" t="s">
        <v>231</v>
      </c>
      <c r="F3" s="239" t="s">
        <v>232</v>
      </c>
      <c r="G3" s="239" t="s">
        <v>233</v>
      </c>
      <c r="H3" s="256"/>
      <c r="I3" s="256"/>
      <c r="J3" s="256"/>
      <c r="K3" s="256"/>
      <c r="L3" s="256"/>
      <c r="M3" s="257"/>
      <c r="N3" s="257"/>
    </row>
    <row r="4" spans="1:14" x14ac:dyDescent="0.25">
      <c r="A4" s="268">
        <v>44921</v>
      </c>
      <c r="B4" s="260">
        <v>29.73</v>
      </c>
      <c r="C4" s="260">
        <v>18.920000000000002</v>
      </c>
      <c r="D4" s="260">
        <v>51.35</v>
      </c>
      <c r="E4" s="260">
        <v>17.29</v>
      </c>
      <c r="F4" s="260">
        <v>38.71</v>
      </c>
      <c r="G4" s="260">
        <v>44</v>
      </c>
      <c r="H4" s="256"/>
      <c r="I4" s="256"/>
      <c r="J4" s="256"/>
      <c r="K4" s="256"/>
      <c r="L4" s="256"/>
      <c r="M4" s="257"/>
      <c r="N4" s="257"/>
    </row>
    <row r="5" spans="1:14" x14ac:dyDescent="0.25">
      <c r="A5" s="268">
        <v>44935</v>
      </c>
      <c r="B5" s="260">
        <v>41.56</v>
      </c>
      <c r="C5" s="260">
        <v>16.88</v>
      </c>
      <c r="D5" s="260">
        <v>41.56</v>
      </c>
      <c r="E5" s="260">
        <v>42.25</v>
      </c>
      <c r="F5" s="260">
        <v>20.92</v>
      </c>
      <c r="G5" s="260">
        <v>36.83</v>
      </c>
      <c r="H5" s="256"/>
      <c r="I5" s="256"/>
      <c r="J5" s="256"/>
      <c r="K5" s="256"/>
      <c r="L5" s="256"/>
      <c r="M5" s="257"/>
      <c r="N5" s="257"/>
    </row>
    <row r="6" spans="1:14" x14ac:dyDescent="0.25">
      <c r="A6" s="269">
        <v>44942</v>
      </c>
      <c r="B6" s="260">
        <v>42.86</v>
      </c>
      <c r="C6" s="260">
        <v>14.29</v>
      </c>
      <c r="D6" s="260">
        <v>42.86</v>
      </c>
      <c r="E6" s="260">
        <v>35.6</v>
      </c>
      <c r="F6" s="260">
        <v>20.71</v>
      </c>
      <c r="G6" s="260">
        <v>43.7</v>
      </c>
      <c r="H6" s="256"/>
      <c r="I6" s="256"/>
      <c r="J6" s="256"/>
      <c r="K6" s="256"/>
      <c r="L6" s="256"/>
      <c r="M6" s="257"/>
      <c r="N6" s="257"/>
    </row>
    <row r="7" spans="1:14" x14ac:dyDescent="0.25">
      <c r="A7" s="269">
        <v>44949</v>
      </c>
      <c r="B7" s="260">
        <v>45.45</v>
      </c>
      <c r="C7" s="260">
        <v>20.78</v>
      </c>
      <c r="D7" s="260">
        <v>33.770000000000003</v>
      </c>
      <c r="E7" s="260">
        <v>38.799999999999997</v>
      </c>
      <c r="F7" s="260">
        <v>26.05</v>
      </c>
      <c r="G7" s="260">
        <v>35.15</v>
      </c>
      <c r="H7" s="256"/>
      <c r="I7" s="256"/>
      <c r="J7" s="256"/>
      <c r="K7" s="256"/>
      <c r="L7" s="256"/>
      <c r="M7" s="257"/>
      <c r="N7" s="257"/>
    </row>
    <row r="8" spans="1:14" x14ac:dyDescent="0.25">
      <c r="A8" s="269">
        <v>44956</v>
      </c>
      <c r="B8" s="260">
        <v>31.17</v>
      </c>
      <c r="C8" s="260">
        <v>27.27</v>
      </c>
      <c r="D8" s="260">
        <v>41.56</v>
      </c>
      <c r="E8" s="260">
        <v>29.89</v>
      </c>
      <c r="F8" s="260">
        <v>39.01</v>
      </c>
      <c r="G8" s="260">
        <v>31.1</v>
      </c>
      <c r="H8" s="256"/>
      <c r="I8" s="256"/>
      <c r="J8" s="256"/>
      <c r="K8" s="256"/>
      <c r="L8" s="256"/>
      <c r="M8" s="257"/>
      <c r="N8" s="257"/>
    </row>
    <row r="9" spans="1:14" x14ac:dyDescent="0.25">
      <c r="A9" s="269">
        <v>44963</v>
      </c>
      <c r="B9" s="260">
        <v>36.36</v>
      </c>
      <c r="C9" s="260">
        <v>11.69</v>
      </c>
      <c r="D9" s="260">
        <v>51.95</v>
      </c>
      <c r="E9" s="260">
        <v>33.020000000000003</v>
      </c>
      <c r="F9" s="260">
        <v>12.98</v>
      </c>
      <c r="G9" s="260">
        <v>54</v>
      </c>
      <c r="H9" s="256"/>
      <c r="I9" s="256"/>
      <c r="J9" s="256"/>
      <c r="K9" s="256"/>
      <c r="L9" s="256"/>
      <c r="M9" s="257"/>
      <c r="N9" s="257"/>
    </row>
    <row r="10" spans="1:14" x14ac:dyDescent="0.25">
      <c r="A10" s="269">
        <v>44970</v>
      </c>
      <c r="B10" s="260">
        <v>40.26</v>
      </c>
      <c r="C10" s="260">
        <v>23.38</v>
      </c>
      <c r="D10" s="260">
        <v>36.36</v>
      </c>
      <c r="E10" s="260">
        <v>38.9</v>
      </c>
      <c r="F10" s="260">
        <v>28</v>
      </c>
      <c r="G10" s="260">
        <v>33.090000000000003</v>
      </c>
      <c r="H10" s="256"/>
      <c r="I10" s="256"/>
      <c r="J10" s="256"/>
      <c r="K10" s="256"/>
      <c r="L10" s="256"/>
      <c r="M10" s="257"/>
      <c r="N10" s="257"/>
    </row>
    <row r="11" spans="1:14" x14ac:dyDescent="0.25">
      <c r="A11" s="269">
        <v>44977</v>
      </c>
      <c r="B11" s="260">
        <v>46.75</v>
      </c>
      <c r="C11" s="260">
        <v>16.88</v>
      </c>
      <c r="D11" s="260">
        <v>36.36</v>
      </c>
      <c r="E11" s="260">
        <v>48.93</v>
      </c>
      <c r="F11" s="260">
        <v>18.760000000000002</v>
      </c>
      <c r="G11" s="260">
        <v>32.31</v>
      </c>
      <c r="H11" s="256"/>
      <c r="I11" s="256"/>
      <c r="J11" s="256"/>
      <c r="K11" s="256"/>
      <c r="L11" s="256"/>
      <c r="M11" s="257"/>
      <c r="N11" s="257"/>
    </row>
    <row r="12" spans="1:14" x14ac:dyDescent="0.25">
      <c r="A12" s="269">
        <v>44984</v>
      </c>
      <c r="B12" s="260">
        <v>51.95</v>
      </c>
      <c r="C12" s="260">
        <v>14.29</v>
      </c>
      <c r="D12" s="260">
        <v>33.770000000000003</v>
      </c>
      <c r="E12" s="260">
        <v>48.77</v>
      </c>
      <c r="F12" s="260">
        <v>26.16</v>
      </c>
      <c r="G12" s="260">
        <v>25.06</v>
      </c>
      <c r="H12" s="256"/>
      <c r="I12" s="256"/>
      <c r="J12" s="256"/>
      <c r="K12" s="256"/>
      <c r="L12" s="256"/>
      <c r="M12" s="257"/>
      <c r="N12" s="257"/>
    </row>
    <row r="13" spans="1:14" x14ac:dyDescent="0.25">
      <c r="A13" s="269">
        <v>44991</v>
      </c>
      <c r="B13" s="260">
        <v>29.87</v>
      </c>
      <c r="C13" s="260">
        <v>19.48</v>
      </c>
      <c r="D13" s="260">
        <v>50.65</v>
      </c>
      <c r="E13" s="260">
        <v>32.58</v>
      </c>
      <c r="F13" s="260">
        <v>22.11</v>
      </c>
      <c r="G13" s="260">
        <v>45.3</v>
      </c>
      <c r="H13" s="256"/>
      <c r="I13" s="242" t="s">
        <v>234</v>
      </c>
      <c r="J13" s="256"/>
      <c r="K13" s="256"/>
      <c r="L13" s="256"/>
      <c r="M13" s="257"/>
      <c r="N13" s="257"/>
    </row>
    <row r="14" spans="1:14" x14ac:dyDescent="0.25">
      <c r="A14" s="269">
        <v>44998</v>
      </c>
      <c r="B14" s="260">
        <v>46.75</v>
      </c>
      <c r="C14" s="260">
        <v>14.29</v>
      </c>
      <c r="D14" s="260">
        <v>38.96</v>
      </c>
      <c r="E14" s="260">
        <v>40.98</v>
      </c>
      <c r="F14" s="260">
        <v>29.65</v>
      </c>
      <c r="G14" s="260">
        <v>29.37</v>
      </c>
      <c r="H14" s="256"/>
      <c r="I14" s="231" t="s">
        <v>235</v>
      </c>
      <c r="J14" s="256"/>
      <c r="K14" s="256"/>
      <c r="L14" s="256"/>
      <c r="M14" s="257"/>
      <c r="N14" s="257"/>
    </row>
    <row r="15" spans="1:14" x14ac:dyDescent="0.25">
      <c r="A15" s="269">
        <v>45005</v>
      </c>
      <c r="B15" s="260">
        <v>22.08</v>
      </c>
      <c r="C15" s="260">
        <v>24.68</v>
      </c>
      <c r="D15" s="260">
        <v>53.25</v>
      </c>
      <c r="E15" s="260">
        <v>22.54</v>
      </c>
      <c r="F15" s="260">
        <v>35.229999999999997</v>
      </c>
      <c r="G15" s="260">
        <v>42.22</v>
      </c>
      <c r="H15" s="256"/>
      <c r="I15" s="242" t="s">
        <v>236</v>
      </c>
      <c r="J15" s="256"/>
      <c r="K15" s="256"/>
      <c r="L15" s="256"/>
      <c r="M15" s="257"/>
      <c r="N15" s="257"/>
    </row>
    <row r="16" spans="1:14" x14ac:dyDescent="0.25">
      <c r="A16" s="269">
        <v>45012</v>
      </c>
      <c r="B16" s="260">
        <v>28.57</v>
      </c>
      <c r="C16" s="260">
        <v>16.88</v>
      </c>
      <c r="D16" s="260">
        <v>54.55</v>
      </c>
      <c r="E16" s="260">
        <v>26.01</v>
      </c>
      <c r="F16" s="260">
        <v>25.89</v>
      </c>
      <c r="G16" s="260">
        <v>48.09</v>
      </c>
      <c r="H16" s="256"/>
      <c r="I16" s="231" t="s">
        <v>1</v>
      </c>
      <c r="J16" s="256"/>
      <c r="K16" s="256"/>
      <c r="L16" s="256"/>
      <c r="M16" s="257"/>
      <c r="N16" s="257"/>
    </row>
    <row r="17" spans="1:14" x14ac:dyDescent="0.25">
      <c r="A17" s="269">
        <v>45019</v>
      </c>
      <c r="B17" s="260">
        <v>33.770000000000003</v>
      </c>
      <c r="C17" s="260">
        <v>22.08</v>
      </c>
      <c r="D17" s="260">
        <v>44.16</v>
      </c>
      <c r="E17" s="260">
        <v>24.28</v>
      </c>
      <c r="F17" s="260">
        <v>37.14</v>
      </c>
      <c r="G17" s="260">
        <v>38.590000000000003</v>
      </c>
      <c r="H17" s="256"/>
      <c r="I17" s="256"/>
      <c r="J17" s="256"/>
      <c r="K17" s="256"/>
      <c r="L17" s="256"/>
      <c r="M17" s="257"/>
      <c r="N17" s="257"/>
    </row>
    <row r="18" spans="1:14" x14ac:dyDescent="0.25">
      <c r="A18" s="269">
        <v>45026</v>
      </c>
      <c r="B18" s="260">
        <v>41.56</v>
      </c>
      <c r="C18" s="260">
        <v>12.99</v>
      </c>
      <c r="D18" s="260">
        <v>45.45</v>
      </c>
      <c r="E18" s="260">
        <v>33.29</v>
      </c>
      <c r="F18" s="260">
        <v>29.33</v>
      </c>
      <c r="G18" s="260">
        <v>37.369999999999997</v>
      </c>
      <c r="I18" s="256"/>
      <c r="J18" s="256"/>
      <c r="K18" s="256"/>
      <c r="L18" s="256"/>
      <c r="M18" s="257"/>
      <c r="N18" s="257"/>
    </row>
    <row r="19" spans="1:14" x14ac:dyDescent="0.25">
      <c r="A19" s="269">
        <v>45033</v>
      </c>
      <c r="B19" s="260">
        <v>45.45</v>
      </c>
      <c r="C19" s="260">
        <v>19.48</v>
      </c>
      <c r="D19" s="260">
        <v>35.06</v>
      </c>
      <c r="E19" s="260">
        <v>37.25</v>
      </c>
      <c r="F19" s="260">
        <v>33.03</v>
      </c>
      <c r="G19" s="260">
        <v>29.72</v>
      </c>
      <c r="H19" s="231"/>
      <c r="I19" s="256"/>
      <c r="J19" s="256"/>
      <c r="K19" s="256"/>
      <c r="L19" s="256"/>
      <c r="M19" s="257"/>
      <c r="N19" s="257"/>
    </row>
    <row r="20" spans="1:14" x14ac:dyDescent="0.25">
      <c r="A20" s="269">
        <v>45040</v>
      </c>
      <c r="B20" s="260">
        <v>33.770000000000003</v>
      </c>
      <c r="C20" s="260">
        <v>15.58</v>
      </c>
      <c r="D20" s="260">
        <v>50.65</v>
      </c>
      <c r="E20" s="260">
        <v>21.5</v>
      </c>
      <c r="F20" s="260">
        <v>20.309999999999999</v>
      </c>
      <c r="G20" s="260">
        <v>58.19</v>
      </c>
      <c r="H20" s="256"/>
      <c r="I20" s="256"/>
      <c r="J20" s="256"/>
      <c r="K20" s="256"/>
      <c r="L20" s="256"/>
      <c r="M20" s="257"/>
      <c r="N20" s="257"/>
    </row>
    <row r="21" spans="1:14" x14ac:dyDescent="0.25">
      <c r="A21" s="269">
        <v>45048</v>
      </c>
      <c r="B21" s="260">
        <v>34</v>
      </c>
      <c r="C21" s="260">
        <v>22</v>
      </c>
      <c r="D21" s="260">
        <v>44</v>
      </c>
      <c r="E21" s="260">
        <v>22.48</v>
      </c>
      <c r="F21" s="260">
        <v>15</v>
      </c>
      <c r="G21" s="260">
        <v>63</v>
      </c>
      <c r="H21" s="256"/>
      <c r="I21" s="256"/>
      <c r="J21" s="256"/>
      <c r="K21" s="256"/>
      <c r="L21" s="256"/>
      <c r="M21" s="257"/>
      <c r="N21" s="257"/>
    </row>
    <row r="22" spans="1:14" x14ac:dyDescent="0.25">
      <c r="A22" s="269">
        <v>45056</v>
      </c>
      <c r="B22" s="260">
        <v>32</v>
      </c>
      <c r="C22" s="260">
        <v>23</v>
      </c>
      <c r="D22" s="260">
        <v>44</v>
      </c>
      <c r="E22" s="260">
        <v>26</v>
      </c>
      <c r="F22" s="260">
        <v>40</v>
      </c>
      <c r="G22" s="260">
        <v>34</v>
      </c>
      <c r="H22" s="256"/>
      <c r="I22" s="256"/>
      <c r="J22" s="256"/>
      <c r="K22" s="256"/>
      <c r="L22" s="256"/>
      <c r="M22" s="257"/>
      <c r="N22" s="257"/>
    </row>
    <row r="23" spans="1:14" x14ac:dyDescent="0.25">
      <c r="A23" s="269">
        <v>45061</v>
      </c>
      <c r="B23" s="260">
        <v>38.96</v>
      </c>
      <c r="C23" s="260">
        <v>16.88</v>
      </c>
      <c r="D23" s="260">
        <v>44.16</v>
      </c>
      <c r="E23" s="260">
        <v>26.31</v>
      </c>
      <c r="F23" s="260">
        <v>22.19</v>
      </c>
      <c r="G23" s="260">
        <v>51.5</v>
      </c>
      <c r="H23" s="231"/>
      <c r="I23" s="256"/>
      <c r="J23" s="256"/>
      <c r="K23" s="256"/>
      <c r="L23" s="256"/>
      <c r="M23" s="257"/>
      <c r="N23" s="257"/>
    </row>
    <row r="24" spans="1:14" x14ac:dyDescent="0.25">
      <c r="A24" s="269">
        <v>45068</v>
      </c>
      <c r="B24" s="260">
        <v>31.17</v>
      </c>
      <c r="C24" s="260">
        <v>19.48</v>
      </c>
      <c r="D24" s="260">
        <v>49.35</v>
      </c>
      <c r="E24" s="260">
        <v>24.95</v>
      </c>
      <c r="F24" s="260">
        <v>26.12</v>
      </c>
      <c r="G24" s="260">
        <v>48.93</v>
      </c>
      <c r="H24" s="256"/>
      <c r="I24" s="256"/>
      <c r="J24" s="256"/>
      <c r="K24" s="256"/>
      <c r="L24" s="256"/>
      <c r="M24" s="257"/>
      <c r="N24" s="257"/>
    </row>
    <row r="25" spans="1:14" x14ac:dyDescent="0.25">
      <c r="A25" s="269">
        <v>45075</v>
      </c>
      <c r="B25" s="260">
        <v>24.68</v>
      </c>
      <c r="C25" s="260">
        <v>19.48</v>
      </c>
      <c r="D25" s="260">
        <v>55.84</v>
      </c>
      <c r="E25" s="260">
        <v>17.57</v>
      </c>
      <c r="F25" s="260">
        <v>16</v>
      </c>
      <c r="G25" s="260">
        <v>66.42</v>
      </c>
      <c r="H25" s="256"/>
      <c r="I25" s="256"/>
      <c r="J25" s="256"/>
      <c r="K25" s="256"/>
      <c r="L25" s="256"/>
      <c r="M25" s="257"/>
      <c r="N25" s="257"/>
    </row>
    <row r="26" spans="1:14" x14ac:dyDescent="0.25">
      <c r="A26" s="269">
        <v>45082</v>
      </c>
      <c r="B26" s="260">
        <v>46.75</v>
      </c>
      <c r="C26" s="260">
        <v>12.99</v>
      </c>
      <c r="D26" s="260">
        <v>40.26</v>
      </c>
      <c r="E26" s="260">
        <v>35.729999999999997</v>
      </c>
      <c r="F26" s="260">
        <v>21.44</v>
      </c>
      <c r="G26" s="260">
        <v>42.83</v>
      </c>
      <c r="H26" s="256"/>
      <c r="I26" s="256"/>
      <c r="J26" s="256"/>
      <c r="K26" s="256"/>
      <c r="L26" s="256"/>
      <c r="M26" s="257"/>
      <c r="N26" s="257"/>
    </row>
    <row r="27" spans="1:14" x14ac:dyDescent="0.25">
      <c r="A27" s="269">
        <v>45090</v>
      </c>
      <c r="B27" s="260">
        <v>46</v>
      </c>
      <c r="C27" s="260">
        <v>14</v>
      </c>
      <c r="D27" s="260">
        <v>40</v>
      </c>
      <c r="E27" s="260">
        <v>37</v>
      </c>
      <c r="F27" s="260">
        <v>13</v>
      </c>
      <c r="G27" s="260">
        <v>50</v>
      </c>
      <c r="H27" s="256"/>
      <c r="I27" s="256"/>
      <c r="J27" s="256"/>
      <c r="K27" s="256"/>
      <c r="L27" s="256"/>
      <c r="M27" s="257"/>
      <c r="N27" s="257"/>
    </row>
    <row r="28" spans="1:14" x14ac:dyDescent="0.25">
      <c r="A28" s="269">
        <v>45096</v>
      </c>
      <c r="B28" s="260">
        <v>48.05</v>
      </c>
      <c r="C28" s="260">
        <v>12.99</v>
      </c>
      <c r="D28" s="260">
        <v>38.96</v>
      </c>
      <c r="E28" s="260">
        <v>43.35</v>
      </c>
      <c r="F28" s="260">
        <v>17.25</v>
      </c>
      <c r="G28" s="260">
        <v>39.4</v>
      </c>
      <c r="H28" s="256"/>
      <c r="I28" s="256"/>
      <c r="J28" s="256"/>
      <c r="K28" s="256"/>
      <c r="L28" s="256"/>
      <c r="M28" s="257"/>
      <c r="N28" s="257"/>
    </row>
    <row r="29" spans="1:14" x14ac:dyDescent="0.25">
      <c r="A29" s="269">
        <v>45103</v>
      </c>
      <c r="B29" s="260">
        <v>28.57</v>
      </c>
      <c r="C29" s="260">
        <v>11.69</v>
      </c>
      <c r="D29" s="260">
        <v>59.74</v>
      </c>
      <c r="E29" s="260">
        <v>21.14</v>
      </c>
      <c r="F29" s="260">
        <v>10.18</v>
      </c>
      <c r="G29" s="260">
        <v>68.67</v>
      </c>
      <c r="H29" s="256"/>
      <c r="I29" s="256"/>
      <c r="J29" s="256"/>
      <c r="K29" s="256"/>
      <c r="L29" s="256"/>
      <c r="M29" s="257"/>
      <c r="N29" s="257"/>
    </row>
    <row r="30" spans="1:14" x14ac:dyDescent="0.25">
      <c r="A30" s="268">
        <v>45110</v>
      </c>
      <c r="B30" s="260">
        <v>28.57</v>
      </c>
      <c r="C30" s="260">
        <v>23.38</v>
      </c>
      <c r="D30" s="260">
        <v>48.05</v>
      </c>
      <c r="E30" s="260">
        <v>24.31</v>
      </c>
      <c r="F30" s="260">
        <v>14.67</v>
      </c>
      <c r="G30" s="260">
        <v>61.02</v>
      </c>
      <c r="H30" s="256"/>
      <c r="I30" s="256"/>
      <c r="J30" s="256"/>
      <c r="K30" s="256"/>
      <c r="L30" s="256"/>
      <c r="M30" s="257"/>
      <c r="N30" s="257"/>
    </row>
    <row r="31" spans="1:14" x14ac:dyDescent="0.25">
      <c r="G31" s="235"/>
      <c r="H31" s="235"/>
      <c r="I31" s="235"/>
      <c r="J31" s="235"/>
      <c r="K31" s="235"/>
      <c r="L31" s="235"/>
    </row>
    <row r="32" spans="1:14" x14ac:dyDescent="0.25">
      <c r="G32" s="235"/>
      <c r="H32" s="235"/>
      <c r="I32" s="235"/>
      <c r="J32" s="235"/>
      <c r="K32" s="235"/>
      <c r="L32" s="235"/>
    </row>
    <row r="33" spans="7:12" x14ac:dyDescent="0.25">
      <c r="G33" s="235"/>
      <c r="H33" s="235"/>
      <c r="I33" s="235"/>
      <c r="J33" s="235"/>
      <c r="K33" s="235"/>
      <c r="L33" s="235"/>
    </row>
    <row r="34" spans="7:12" x14ac:dyDescent="0.25">
      <c r="G34" s="235"/>
      <c r="H34" s="235"/>
      <c r="I34" s="235"/>
      <c r="J34" s="235"/>
      <c r="K34" s="235"/>
      <c r="L34" s="235"/>
    </row>
    <row r="35" spans="7:12" x14ac:dyDescent="0.25">
      <c r="G35" s="235"/>
      <c r="H35" s="235"/>
      <c r="I35" s="235"/>
      <c r="J35" s="235"/>
      <c r="K35" s="235"/>
      <c r="L35" s="235"/>
    </row>
    <row r="36" spans="7:12" x14ac:dyDescent="0.25">
      <c r="G36" s="235"/>
      <c r="H36" s="235"/>
      <c r="I36" s="235"/>
      <c r="J36" s="235"/>
      <c r="K36" s="235"/>
      <c r="L36" s="235"/>
    </row>
    <row r="37" spans="7:12" x14ac:dyDescent="0.25">
      <c r="G37" s="235"/>
      <c r="H37" s="235"/>
      <c r="I37" s="235"/>
      <c r="J37" s="235"/>
      <c r="K37" s="235"/>
      <c r="L37" s="235"/>
    </row>
    <row r="38" spans="7:12" x14ac:dyDescent="0.25">
      <c r="G38" s="235"/>
      <c r="H38" s="235"/>
      <c r="I38" s="235"/>
      <c r="J38" s="235"/>
      <c r="K38" s="235"/>
      <c r="L38" s="235"/>
    </row>
    <row r="39" spans="7:12" x14ac:dyDescent="0.25">
      <c r="G39" s="235"/>
      <c r="H39" s="235"/>
      <c r="I39" s="235"/>
      <c r="J39" s="235"/>
      <c r="K39" s="235"/>
      <c r="L39" s="235"/>
    </row>
    <row r="40" spans="7:12" x14ac:dyDescent="0.25">
      <c r="G40" s="235"/>
      <c r="H40" s="235"/>
      <c r="I40" s="235"/>
      <c r="J40" s="235"/>
      <c r="K40" s="235"/>
      <c r="L40" s="235"/>
    </row>
  </sheetData>
  <pageMargins left="0.7" right="0.7" top="0.75" bottom="0.75" header="0.3" footer="0.3"/>
  <pageSetup scale="57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6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17.5703125" style="113" customWidth="1"/>
    <col min="2" max="2" width="8.140625" style="113" customWidth="1"/>
    <col min="3" max="3" width="7.7109375" style="113" customWidth="1"/>
    <col min="4" max="4" width="12.42578125" style="113" customWidth="1"/>
    <col min="5" max="5" width="15.7109375" style="115" customWidth="1"/>
    <col min="6" max="16" width="8.85546875" style="113"/>
    <col min="17" max="17" width="1.140625" style="113" customWidth="1"/>
    <col min="18" max="16384" width="8.85546875" style="113"/>
  </cols>
  <sheetData>
    <row r="1" spans="1:18" ht="23.25" x14ac:dyDescent="0.35">
      <c r="A1" s="110" t="s">
        <v>33</v>
      </c>
      <c r="B1" s="111"/>
      <c r="C1" s="111"/>
      <c r="D1" s="111"/>
      <c r="E1" s="112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</row>
    <row r="2" spans="1:18" ht="23.25" x14ac:dyDescent="0.35">
      <c r="A2" s="110" t="s">
        <v>34</v>
      </c>
      <c r="B2" s="111"/>
      <c r="C2" s="111"/>
      <c r="D2" s="111"/>
      <c r="E2" s="112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</row>
    <row r="3" spans="1:18" ht="23.25" x14ac:dyDescent="0.35">
      <c r="A3" s="110"/>
      <c r="B3" s="111"/>
      <c r="C3" s="111"/>
      <c r="D3" s="111"/>
      <c r="E3" s="112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</row>
    <row r="4" spans="1:18" ht="45" x14ac:dyDescent="0.25">
      <c r="A4" s="122" t="s">
        <v>0</v>
      </c>
      <c r="B4" s="147" t="s">
        <v>35</v>
      </c>
      <c r="C4" s="147" t="s">
        <v>36</v>
      </c>
      <c r="D4" s="147" t="s">
        <v>37</v>
      </c>
      <c r="E4" s="147" t="s">
        <v>38</v>
      </c>
      <c r="F4" s="112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</row>
    <row r="5" spans="1:18" x14ac:dyDescent="0.25">
      <c r="A5" s="119" t="s">
        <v>39</v>
      </c>
      <c r="B5" s="120">
        <v>-5.7569569567378831E-4</v>
      </c>
      <c r="C5" s="120"/>
      <c r="D5" s="120">
        <f>AVERAGE($B$5:$B$17)</f>
        <v>-4.7322130202663484E-3</v>
      </c>
      <c r="E5" s="120">
        <v>1.4594456719370097E-2</v>
      </c>
      <c r="F5" s="112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</row>
    <row r="6" spans="1:18" x14ac:dyDescent="0.25">
      <c r="A6" s="119" t="s">
        <v>40</v>
      </c>
      <c r="B6" s="120">
        <v>-4.5604811443218513E-2</v>
      </c>
      <c r="C6" s="120"/>
      <c r="D6" s="120">
        <f t="shared" ref="D6:D17" si="0">AVERAGE($B$5:$B$17)</f>
        <v>-4.7322130202663484E-3</v>
      </c>
      <c r="E6" s="120">
        <v>1.4594456719370097E-2</v>
      </c>
      <c r="F6" s="112"/>
      <c r="G6" s="111"/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</row>
    <row r="7" spans="1:18" x14ac:dyDescent="0.25">
      <c r="A7" s="119" t="s">
        <v>41</v>
      </c>
      <c r="B7" s="120">
        <v>0.1094630785513997</v>
      </c>
      <c r="C7" s="120"/>
      <c r="D7" s="120">
        <f t="shared" si="0"/>
        <v>-4.7322130202663484E-3</v>
      </c>
      <c r="E7" s="120">
        <v>1.45944567193701E-2</v>
      </c>
      <c r="F7" s="112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</row>
    <row r="8" spans="1:18" x14ac:dyDescent="0.25">
      <c r="A8" s="119" t="s">
        <v>42</v>
      </c>
      <c r="B8" s="120">
        <v>4.5945957405583507E-2</v>
      </c>
      <c r="C8" s="120"/>
      <c r="D8" s="120">
        <f t="shared" si="0"/>
        <v>-4.7322130202663484E-3</v>
      </c>
      <c r="E8" s="120">
        <v>1.45944567193701E-2</v>
      </c>
      <c r="F8" s="112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</row>
    <row r="9" spans="1:18" x14ac:dyDescent="0.25">
      <c r="A9" s="119" t="s">
        <v>43</v>
      </c>
      <c r="B9" s="120">
        <v>7.7792364785642526E-2</v>
      </c>
      <c r="C9" s="120"/>
      <c r="D9" s="120">
        <f t="shared" si="0"/>
        <v>-4.7322130202663484E-3</v>
      </c>
      <c r="E9" s="120">
        <v>1.45944567193701E-2</v>
      </c>
      <c r="F9" s="112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</row>
    <row r="10" spans="1:18" x14ac:dyDescent="0.25">
      <c r="A10" s="119" t="s">
        <v>44</v>
      </c>
      <c r="B10" s="120">
        <v>-2.609295354581509E-2</v>
      </c>
      <c r="C10" s="120"/>
      <c r="D10" s="120">
        <f t="shared" si="0"/>
        <v>-4.7322130202663484E-3</v>
      </c>
      <c r="E10" s="120">
        <v>1.45944567193701E-2</v>
      </c>
      <c r="F10" s="112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</row>
    <row r="11" spans="1:18" x14ac:dyDescent="0.25">
      <c r="A11" s="119" t="s">
        <v>45</v>
      </c>
      <c r="B11" s="120">
        <v>-6.1305123413885991E-2</v>
      </c>
      <c r="C11" s="120"/>
      <c r="D11" s="120">
        <f t="shared" si="0"/>
        <v>-4.7322130202663484E-3</v>
      </c>
      <c r="E11" s="120">
        <v>1.45944567193701E-2</v>
      </c>
      <c r="F11" s="112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</row>
    <row r="12" spans="1:18" x14ac:dyDescent="0.25">
      <c r="A12" s="119" t="s">
        <v>46</v>
      </c>
      <c r="B12" s="120">
        <v>-5.548478525797812E-2</v>
      </c>
      <c r="C12" s="120"/>
      <c r="D12" s="120">
        <f t="shared" si="0"/>
        <v>-4.7322130202663484E-3</v>
      </c>
      <c r="E12" s="120">
        <v>1.45944567193701E-2</v>
      </c>
      <c r="F12" s="112"/>
      <c r="G12" s="111"/>
      <c r="H12" s="111"/>
      <c r="I12" s="111"/>
      <c r="J12" s="111"/>
      <c r="K12" s="111"/>
      <c r="L12" s="111"/>
      <c r="M12" s="111"/>
      <c r="N12" s="111"/>
      <c r="O12" s="111"/>
      <c r="P12" s="111"/>
      <c r="Q12" s="111"/>
      <c r="R12" s="111"/>
    </row>
    <row r="13" spans="1:18" x14ac:dyDescent="0.25">
      <c r="A13" s="119" t="s">
        <v>47</v>
      </c>
      <c r="B13" s="120">
        <v>7.0885058591949887E-3</v>
      </c>
      <c r="C13" s="120"/>
      <c r="D13" s="120">
        <f t="shared" si="0"/>
        <v>-4.7322130202663484E-3</v>
      </c>
      <c r="E13" s="120">
        <v>1.45944567193701E-2</v>
      </c>
      <c r="F13" s="112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</row>
    <row r="14" spans="1:18" x14ac:dyDescent="0.25">
      <c r="A14" s="119" t="s">
        <v>48</v>
      </c>
      <c r="B14" s="120">
        <v>-5.054138485743262E-2</v>
      </c>
      <c r="C14" s="120"/>
      <c r="D14" s="120">
        <f t="shared" si="0"/>
        <v>-4.7322130202663484E-3</v>
      </c>
      <c r="E14" s="120">
        <v>1.45944567193701E-2</v>
      </c>
      <c r="F14" s="112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</row>
    <row r="15" spans="1:18" x14ac:dyDescent="0.25">
      <c r="A15" s="119" t="s">
        <v>49</v>
      </c>
      <c r="B15" s="120">
        <v>-8.3716034055578439E-2</v>
      </c>
      <c r="C15" s="120"/>
      <c r="D15" s="120">
        <f t="shared" si="0"/>
        <v>-4.7322130202663484E-3</v>
      </c>
      <c r="E15" s="120">
        <v>1.45944567193701E-2</v>
      </c>
      <c r="F15" s="112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</row>
    <row r="16" spans="1:18" x14ac:dyDescent="0.25">
      <c r="A16" s="119" t="s">
        <v>50</v>
      </c>
      <c r="B16" s="120">
        <v>3.5799150184339178E-2</v>
      </c>
      <c r="C16" s="120"/>
      <c r="D16" s="120">
        <f t="shared" si="0"/>
        <v>-4.7322130202663484E-3</v>
      </c>
      <c r="E16" s="120">
        <v>1.45944567193701E-2</v>
      </c>
      <c r="F16" s="112"/>
      <c r="G16" s="111"/>
      <c r="H16" s="111"/>
      <c r="I16" s="111"/>
      <c r="J16" s="111"/>
      <c r="K16" s="111"/>
      <c r="L16" s="111"/>
      <c r="M16" s="111"/>
      <c r="N16" s="111"/>
      <c r="O16" s="111"/>
      <c r="P16" s="111"/>
      <c r="Q16" s="111"/>
      <c r="R16" s="111"/>
    </row>
    <row r="17" spans="1:18" x14ac:dyDescent="0.25">
      <c r="A17" s="119" t="s">
        <v>51</v>
      </c>
      <c r="B17" s="120">
        <v>-1.4287037780039841E-2</v>
      </c>
      <c r="C17" s="120"/>
      <c r="D17" s="120">
        <f t="shared" si="0"/>
        <v>-4.7322130202663484E-3</v>
      </c>
      <c r="E17" s="120">
        <v>1.45944567193701E-2</v>
      </c>
      <c r="F17" s="112"/>
      <c r="G17" s="111"/>
      <c r="H17" s="111"/>
      <c r="I17" s="111"/>
      <c r="J17" s="111"/>
      <c r="K17" s="111"/>
      <c r="L17" s="111"/>
      <c r="M17" s="111"/>
      <c r="N17" s="111"/>
      <c r="O17" s="111"/>
      <c r="P17" s="111"/>
      <c r="Q17" s="111"/>
      <c r="R17" s="111"/>
    </row>
    <row r="18" spans="1:18" x14ac:dyDescent="0.25">
      <c r="A18" s="119"/>
      <c r="B18" s="120"/>
      <c r="C18" s="120"/>
      <c r="D18" s="120"/>
      <c r="E18" s="120"/>
      <c r="F18" s="112">
        <v>10</v>
      </c>
      <c r="G18" s="111"/>
      <c r="H18" s="111"/>
      <c r="I18" s="111"/>
      <c r="J18" s="111"/>
      <c r="K18" s="111"/>
      <c r="L18" s="111"/>
      <c r="M18" s="111"/>
      <c r="N18" s="111"/>
      <c r="O18" s="111"/>
      <c r="P18" s="111"/>
      <c r="Q18" s="111"/>
      <c r="R18" s="111"/>
    </row>
    <row r="19" spans="1:18" x14ac:dyDescent="0.25">
      <c r="A19" s="119" t="s">
        <v>52</v>
      </c>
      <c r="B19" s="120">
        <v>4.4450200806698148E-2</v>
      </c>
      <c r="C19" s="120"/>
      <c r="D19" s="120">
        <f>AVERAGE($B$19:$B$31)</f>
        <v>5.1680401887360561E-2</v>
      </c>
      <c r="E19" s="120">
        <v>3.3455406240290531E-2</v>
      </c>
      <c r="F19" s="112"/>
      <c r="G19" s="111"/>
      <c r="H19" s="111"/>
      <c r="I19" s="111"/>
      <c r="J19" s="111"/>
      <c r="K19" s="111"/>
      <c r="L19" s="111"/>
      <c r="M19" s="111"/>
      <c r="N19" s="111"/>
      <c r="O19" s="111"/>
      <c r="P19" s="111"/>
      <c r="Q19" s="111"/>
      <c r="R19" s="111"/>
    </row>
    <row r="20" spans="1:18" x14ac:dyDescent="0.25">
      <c r="A20" s="119" t="s">
        <v>53</v>
      </c>
      <c r="B20" s="120">
        <v>-5.3606815421679672E-2</v>
      </c>
      <c r="C20" s="120"/>
      <c r="D20" s="120">
        <f t="shared" ref="D20:D31" si="1">AVERAGE($B$19:$B$31)</f>
        <v>5.1680401887360561E-2</v>
      </c>
      <c r="E20" s="120">
        <v>3.3455406240290531E-2</v>
      </c>
      <c r="F20" s="112"/>
      <c r="G20" s="114" t="s">
        <v>54</v>
      </c>
      <c r="I20" s="111"/>
      <c r="J20" s="111"/>
      <c r="K20" s="111"/>
      <c r="L20" s="111"/>
      <c r="M20" s="111"/>
      <c r="N20" s="111"/>
      <c r="O20" s="111"/>
      <c r="P20" s="111"/>
      <c r="Q20" s="111"/>
      <c r="R20" s="111"/>
    </row>
    <row r="21" spans="1:18" x14ac:dyDescent="0.25">
      <c r="A21" s="119" t="s">
        <v>55</v>
      </c>
      <c r="B21" s="120">
        <v>-1.7253589595966418E-2</v>
      </c>
      <c r="C21" s="120"/>
      <c r="D21" s="120">
        <f t="shared" si="1"/>
        <v>5.1680401887360561E-2</v>
      </c>
      <c r="E21" s="120">
        <v>3.3455406240290503E-2</v>
      </c>
      <c r="F21" s="112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1"/>
    </row>
    <row r="22" spans="1:18" x14ac:dyDescent="0.25">
      <c r="A22" s="119" t="s">
        <v>56</v>
      </c>
      <c r="B22" s="120">
        <v>-1.4271133242114801E-2</v>
      </c>
      <c r="C22" s="120"/>
      <c r="D22" s="120">
        <f t="shared" si="1"/>
        <v>5.1680401887360561E-2</v>
      </c>
      <c r="E22" s="120">
        <v>3.3455406240290503E-2</v>
      </c>
      <c r="F22" s="112"/>
      <c r="G22" s="111"/>
      <c r="H22" s="111"/>
      <c r="I22" s="111"/>
      <c r="J22" s="111"/>
      <c r="K22" s="111"/>
      <c r="L22" s="111"/>
      <c r="M22" s="111"/>
      <c r="N22" s="111"/>
      <c r="O22" s="111"/>
      <c r="P22" s="111"/>
      <c r="Q22" s="111"/>
      <c r="R22" s="111"/>
    </row>
    <row r="23" spans="1:18" x14ac:dyDescent="0.25">
      <c r="A23" s="119" t="s">
        <v>57</v>
      </c>
      <c r="B23" s="120">
        <v>0.1366157341906577</v>
      </c>
      <c r="C23" s="120"/>
      <c r="D23" s="120">
        <f t="shared" si="1"/>
        <v>5.1680401887360561E-2</v>
      </c>
      <c r="E23" s="120">
        <v>3.3455406240290503E-2</v>
      </c>
      <c r="F23" s="112"/>
      <c r="G23" s="111"/>
      <c r="H23" s="111"/>
      <c r="J23" s="111"/>
      <c r="K23" s="111"/>
      <c r="L23" s="111"/>
      <c r="M23" s="111"/>
      <c r="N23" s="111"/>
      <c r="O23" s="111"/>
      <c r="P23" s="111"/>
      <c r="Q23" s="111"/>
      <c r="R23" s="111"/>
    </row>
    <row r="24" spans="1:18" x14ac:dyDescent="0.25">
      <c r="A24" s="119" t="s">
        <v>58</v>
      </c>
      <c r="B24" s="120">
        <v>2.8713464314363561E-2</v>
      </c>
      <c r="C24" s="120"/>
      <c r="D24" s="120">
        <f t="shared" si="1"/>
        <v>5.1680401887360561E-2</v>
      </c>
      <c r="E24" s="120">
        <v>3.3455406240290503E-2</v>
      </c>
      <c r="F24" s="112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</row>
    <row r="25" spans="1:18" x14ac:dyDescent="0.25">
      <c r="A25" s="119" t="s">
        <v>59</v>
      </c>
      <c r="B25" s="120">
        <v>2.014638107791002E-2</v>
      </c>
      <c r="C25" s="120"/>
      <c r="D25" s="120">
        <f t="shared" si="1"/>
        <v>5.1680401887360561E-2</v>
      </c>
      <c r="E25" s="120">
        <v>3.3455406240290503E-2</v>
      </c>
      <c r="F25" s="112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</row>
    <row r="26" spans="1:18" x14ac:dyDescent="0.25">
      <c r="A26" s="119" t="s">
        <v>60</v>
      </c>
      <c r="B26" s="120">
        <v>3.9666563328632359E-2</v>
      </c>
      <c r="C26" s="120"/>
      <c r="D26" s="120">
        <f t="shared" si="1"/>
        <v>5.1680401887360561E-2</v>
      </c>
      <c r="E26" s="120">
        <v>3.3455406240290503E-2</v>
      </c>
      <c r="F26" s="112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1"/>
    </row>
    <row r="27" spans="1:18" x14ac:dyDescent="0.25">
      <c r="A27" s="119" t="s">
        <v>61</v>
      </c>
      <c r="B27" s="120">
        <v>1.6838318296988571E-2</v>
      </c>
      <c r="C27" s="120"/>
      <c r="D27" s="120">
        <f t="shared" si="1"/>
        <v>5.1680401887360561E-2</v>
      </c>
      <c r="E27" s="120">
        <v>3.3455406240290503E-2</v>
      </c>
      <c r="F27" s="112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</row>
    <row r="28" spans="1:18" x14ac:dyDescent="0.25">
      <c r="A28" s="119" t="s">
        <v>62</v>
      </c>
      <c r="B28" s="120">
        <v>0.18456891453526891</v>
      </c>
      <c r="C28" s="120"/>
      <c r="D28" s="120">
        <f t="shared" si="1"/>
        <v>5.1680401887360561E-2</v>
      </c>
      <c r="E28" s="120">
        <v>3.3455406240290503E-2</v>
      </c>
      <c r="F28" s="112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</row>
    <row r="29" spans="1:18" x14ac:dyDescent="0.25">
      <c r="A29" s="119" t="s">
        <v>63</v>
      </c>
      <c r="B29" s="120">
        <v>1.427031699041067E-2</v>
      </c>
      <c r="C29" s="120"/>
      <c r="D29" s="120">
        <f t="shared" si="1"/>
        <v>5.1680401887360561E-2</v>
      </c>
      <c r="E29" s="120">
        <v>3.3455406240290503E-2</v>
      </c>
      <c r="F29" s="112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</row>
    <row r="30" spans="1:18" x14ac:dyDescent="0.25">
      <c r="A30" s="119" t="s">
        <v>64</v>
      </c>
      <c r="B30" s="120">
        <v>8.8180505759210784E-2</v>
      </c>
      <c r="C30" s="120"/>
      <c r="D30" s="120">
        <f t="shared" si="1"/>
        <v>5.1680401887360561E-2</v>
      </c>
      <c r="E30" s="120">
        <v>3.3455406240290503E-2</v>
      </c>
      <c r="F30" s="112"/>
      <c r="G30" s="111"/>
      <c r="H30" s="111"/>
      <c r="I30" s="111"/>
      <c r="J30" s="111"/>
      <c r="K30" s="111"/>
      <c r="L30" s="111"/>
      <c r="M30" s="111"/>
      <c r="N30" s="111"/>
      <c r="O30" s="111"/>
      <c r="P30" s="111"/>
      <c r="Q30" s="111"/>
      <c r="R30" s="111"/>
    </row>
    <row r="31" spans="1:18" x14ac:dyDescent="0.25">
      <c r="A31" s="119" t="s">
        <v>65</v>
      </c>
      <c r="B31" s="120">
        <v>0.18352636349530749</v>
      </c>
      <c r="C31" s="120"/>
      <c r="D31" s="120">
        <f t="shared" si="1"/>
        <v>5.1680401887360561E-2</v>
      </c>
      <c r="E31" s="120">
        <v>3.3455406240290503E-2</v>
      </c>
      <c r="F31" s="112"/>
      <c r="G31" s="111"/>
      <c r="H31" s="111"/>
      <c r="I31" s="111"/>
      <c r="J31" s="111"/>
      <c r="K31" s="111"/>
      <c r="L31" s="111"/>
      <c r="M31" s="111"/>
      <c r="N31" s="111"/>
      <c r="O31" s="111"/>
      <c r="P31" s="111"/>
      <c r="Q31" s="111"/>
      <c r="R31" s="111"/>
    </row>
    <row r="32" spans="1:18" x14ac:dyDescent="0.25">
      <c r="A32" s="119"/>
      <c r="B32" s="120"/>
      <c r="C32" s="120"/>
      <c r="D32" s="120"/>
      <c r="E32" s="120"/>
      <c r="F32" s="112">
        <v>10</v>
      </c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</row>
    <row r="33" spans="1:18" x14ac:dyDescent="0.25">
      <c r="A33" s="119" t="s">
        <v>66</v>
      </c>
      <c r="B33" s="120"/>
      <c r="C33" s="120">
        <v>-0.100542670281004</v>
      </c>
      <c r="D33" s="120">
        <f>AVERAGE($C$33:$C$44)</f>
        <v>5.8518237821864751E-2</v>
      </c>
      <c r="E33" s="120">
        <v>1.3506074158501358E-2</v>
      </c>
      <c r="F33" s="112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</row>
    <row r="34" spans="1:18" x14ac:dyDescent="0.25">
      <c r="A34" s="119" t="s">
        <v>67</v>
      </c>
      <c r="B34" s="120"/>
      <c r="C34" s="120">
        <v>6.6531648950095321E-2</v>
      </c>
      <c r="D34" s="120">
        <f t="shared" ref="D34:D44" si="2">AVERAGE($C$33:$C$44)</f>
        <v>5.8518237821864751E-2</v>
      </c>
      <c r="E34" s="120">
        <v>1.3506074158501358E-2</v>
      </c>
      <c r="F34" s="112"/>
      <c r="G34" s="111"/>
      <c r="H34" s="111"/>
      <c r="I34" s="111"/>
      <c r="J34" s="111"/>
      <c r="K34" s="111"/>
      <c r="L34" s="111"/>
      <c r="M34" s="111"/>
      <c r="N34" s="111"/>
      <c r="O34" s="111"/>
      <c r="P34" s="111"/>
      <c r="Q34" s="111"/>
      <c r="R34" s="111"/>
    </row>
    <row r="35" spans="1:18" x14ac:dyDescent="0.25">
      <c r="A35" s="119" t="s">
        <v>68</v>
      </c>
      <c r="B35" s="120"/>
      <c r="C35" s="120">
        <v>-1.46251065364153E-2</v>
      </c>
      <c r="D35" s="120">
        <f t="shared" si="2"/>
        <v>5.8518237821864751E-2</v>
      </c>
      <c r="E35" s="120">
        <v>1.3506074158501399E-2</v>
      </c>
      <c r="F35" s="112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</row>
    <row r="36" spans="1:18" x14ac:dyDescent="0.25">
      <c r="A36" s="119" t="s">
        <v>69</v>
      </c>
      <c r="B36" s="120"/>
      <c r="C36" s="120">
        <v>0.20010970795538841</v>
      </c>
      <c r="D36" s="120">
        <f t="shared" si="2"/>
        <v>5.8518237821864751E-2</v>
      </c>
      <c r="E36" s="120">
        <v>1.3506074158501399E-2</v>
      </c>
      <c r="F36" s="112"/>
      <c r="G36" s="111"/>
      <c r="H36" s="111"/>
      <c r="I36" s="111"/>
      <c r="J36" s="111"/>
      <c r="K36" s="111"/>
      <c r="L36" s="111"/>
      <c r="M36" s="111"/>
      <c r="N36" s="111"/>
      <c r="O36" s="111"/>
      <c r="P36" s="111"/>
      <c r="Q36" s="111"/>
      <c r="R36" s="111"/>
    </row>
    <row r="37" spans="1:18" x14ac:dyDescent="0.25">
      <c r="A37" s="119" t="s">
        <v>70</v>
      </c>
      <c r="B37" s="120"/>
      <c r="C37" s="120">
        <v>0.1357501180305056</v>
      </c>
      <c r="D37" s="120">
        <f t="shared" si="2"/>
        <v>5.8518237821864751E-2</v>
      </c>
      <c r="E37" s="120">
        <v>1.3506074158501399E-2</v>
      </c>
      <c r="F37" s="112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</row>
    <row r="38" spans="1:18" x14ac:dyDescent="0.25">
      <c r="A38" s="119" t="s">
        <v>71</v>
      </c>
      <c r="B38" s="120"/>
      <c r="C38" s="120">
        <v>-5.9430730085743124E-3</v>
      </c>
      <c r="D38" s="120">
        <f t="shared" si="2"/>
        <v>5.8518237821864751E-2</v>
      </c>
      <c r="E38" s="120">
        <v>1.3506074158501399E-2</v>
      </c>
      <c r="F38" s="112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</row>
    <row r="39" spans="1:18" x14ac:dyDescent="0.25">
      <c r="A39" s="119" t="s">
        <v>72</v>
      </c>
      <c r="B39" s="120"/>
      <c r="C39" s="120">
        <v>8.8926501840763408E-2</v>
      </c>
      <c r="D39" s="120">
        <f t="shared" si="2"/>
        <v>5.8518237821864751E-2</v>
      </c>
      <c r="E39" s="120">
        <v>1.3506074158501399E-2</v>
      </c>
      <c r="F39" s="112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</row>
    <row r="40" spans="1:18" x14ac:dyDescent="0.25">
      <c r="A40" s="119" t="s">
        <v>73</v>
      </c>
      <c r="B40" s="120"/>
      <c r="C40" s="120">
        <v>0.20415530973183341</v>
      </c>
      <c r="D40" s="120">
        <f t="shared" si="2"/>
        <v>5.8518237821864751E-2</v>
      </c>
      <c r="E40" s="120">
        <v>1.3506074158501399E-2</v>
      </c>
      <c r="F40" s="112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</row>
    <row r="41" spans="1:18" x14ac:dyDescent="0.25">
      <c r="A41" s="119" t="s">
        <v>74</v>
      </c>
      <c r="B41" s="120"/>
      <c r="C41" s="120">
        <v>0.1361543399230209</v>
      </c>
      <c r="D41" s="120">
        <f t="shared" si="2"/>
        <v>5.8518237821864751E-2</v>
      </c>
      <c r="E41" s="120">
        <v>1.3506074158501399E-2</v>
      </c>
      <c r="F41" s="112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</row>
    <row r="42" spans="1:18" x14ac:dyDescent="0.25">
      <c r="A42" s="119" t="s">
        <v>75</v>
      </c>
      <c r="B42" s="120"/>
      <c r="C42" s="120">
        <v>2.4855636758624441E-4</v>
      </c>
      <c r="D42" s="120">
        <f t="shared" si="2"/>
        <v>5.8518237821864751E-2</v>
      </c>
      <c r="E42" s="120">
        <v>1.3506074158501399E-2</v>
      </c>
      <c r="F42" s="112"/>
      <c r="G42" s="111"/>
      <c r="H42" s="111"/>
      <c r="I42" s="111"/>
      <c r="J42" s="111"/>
      <c r="K42" s="111"/>
      <c r="L42" s="111"/>
      <c r="M42" s="111"/>
      <c r="N42" s="111"/>
      <c r="O42" s="111"/>
      <c r="P42" s="111"/>
      <c r="Q42" s="111"/>
      <c r="R42" s="111"/>
    </row>
    <row r="43" spans="1:18" x14ac:dyDescent="0.25">
      <c r="A43" s="119" t="s">
        <v>76</v>
      </c>
      <c r="B43" s="120"/>
      <c r="C43" s="120">
        <v>-2.90852298749248E-2</v>
      </c>
      <c r="D43" s="120">
        <f t="shared" si="2"/>
        <v>5.8518237821864751E-2</v>
      </c>
      <c r="E43" s="120">
        <v>1.3506074158501399E-2</v>
      </c>
      <c r="F43" s="112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</row>
    <row r="44" spans="1:18" x14ac:dyDescent="0.25">
      <c r="A44" s="119" t="s">
        <v>77</v>
      </c>
      <c r="B44" s="120"/>
      <c r="C44" s="120">
        <v>2.0538750764102099E-2</v>
      </c>
      <c r="D44" s="120">
        <f t="shared" si="2"/>
        <v>5.8518237821864751E-2</v>
      </c>
      <c r="E44" s="120">
        <v>1.3506074158501399E-2</v>
      </c>
      <c r="F44" s="112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111"/>
    </row>
    <row r="45" spans="1:18" x14ac:dyDescent="0.25">
      <c r="A45" s="119"/>
      <c r="B45" s="120"/>
      <c r="C45" s="120"/>
      <c r="D45" s="120"/>
      <c r="E45" s="120"/>
      <c r="F45" s="112">
        <v>10</v>
      </c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</row>
    <row r="46" spans="1:18" x14ac:dyDescent="0.25">
      <c r="A46" s="119" t="s">
        <v>78</v>
      </c>
      <c r="B46" s="120"/>
      <c r="C46" s="120">
        <v>4.7594671229814971E-2</v>
      </c>
      <c r="D46" s="120">
        <f>AVERAGE($C$46:$C$58)</f>
        <v>7.2896784686314012E-2</v>
      </c>
      <c r="E46" s="121"/>
      <c r="F46" s="112"/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</row>
    <row r="47" spans="1:18" x14ac:dyDescent="0.25">
      <c r="A47" s="119" t="s">
        <v>79</v>
      </c>
      <c r="B47" s="120"/>
      <c r="C47" s="120">
        <v>-1.9538249452014558E-2</v>
      </c>
      <c r="D47" s="120">
        <f t="shared" ref="D47:D57" si="3">AVERAGE($C$46:$C$58)</f>
        <v>7.2896784686314012E-2</v>
      </c>
      <c r="E47" s="121"/>
      <c r="F47" s="112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</row>
    <row r="48" spans="1:18" x14ac:dyDescent="0.25">
      <c r="A48" s="119" t="s">
        <v>80</v>
      </c>
      <c r="B48" s="120"/>
      <c r="C48" s="120">
        <v>-2.3647598182376689E-2</v>
      </c>
      <c r="D48" s="120">
        <f t="shared" si="3"/>
        <v>7.2896784686314012E-2</v>
      </c>
      <c r="E48" s="121"/>
      <c r="F48" s="112"/>
      <c r="G48" s="111"/>
      <c r="H48" s="111"/>
      <c r="I48" s="111"/>
      <c r="J48" s="111"/>
      <c r="K48" s="111"/>
      <c r="L48" s="111"/>
      <c r="M48" s="111"/>
      <c r="N48" s="111"/>
      <c r="O48" s="111"/>
      <c r="P48" s="111"/>
      <c r="Q48" s="111"/>
      <c r="R48" s="111"/>
    </row>
    <row r="49" spans="1:18" x14ac:dyDescent="0.25">
      <c r="A49" s="119" t="s">
        <v>81</v>
      </c>
      <c r="B49" s="120"/>
      <c r="C49" s="120">
        <v>-2.4483285634686061E-2</v>
      </c>
      <c r="D49" s="120">
        <f t="shared" si="3"/>
        <v>7.2896784686314012E-2</v>
      </c>
      <c r="E49" s="121"/>
      <c r="F49" s="112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8" x14ac:dyDescent="0.25">
      <c r="A50" s="119" t="s">
        <v>82</v>
      </c>
      <c r="B50" s="120"/>
      <c r="C50" s="120">
        <v>6.6376042965404419E-2</v>
      </c>
      <c r="D50" s="120">
        <f t="shared" si="3"/>
        <v>7.2896784686314012E-2</v>
      </c>
      <c r="E50" s="121"/>
      <c r="F50" s="112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</row>
    <row r="51" spans="1:18" x14ac:dyDescent="0.25">
      <c r="A51" s="119" t="s">
        <v>83</v>
      </c>
      <c r="B51" s="120"/>
      <c r="C51" s="120">
        <v>0.22350567181187861</v>
      </c>
      <c r="D51" s="120">
        <f t="shared" si="3"/>
        <v>7.2896784686314012E-2</v>
      </c>
      <c r="E51" s="121"/>
      <c r="F51" s="112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</row>
    <row r="52" spans="1:18" x14ac:dyDescent="0.25">
      <c r="A52" s="119" t="s">
        <v>84</v>
      </c>
      <c r="B52" s="120"/>
      <c r="C52" s="120">
        <v>0.1077780714144273</v>
      </c>
      <c r="D52" s="120">
        <f t="shared" si="3"/>
        <v>7.2896784686314012E-2</v>
      </c>
      <c r="E52" s="121"/>
      <c r="F52" s="112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8" x14ac:dyDescent="0.25">
      <c r="A53" s="119" t="s">
        <v>85</v>
      </c>
      <c r="B53" s="120"/>
      <c r="C53" s="120">
        <v>2.1338563865783859E-2</v>
      </c>
      <c r="D53" s="120">
        <f t="shared" si="3"/>
        <v>7.2896784686314012E-2</v>
      </c>
      <c r="E53" s="121"/>
      <c r="F53" s="112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</row>
    <row r="54" spans="1:18" x14ac:dyDescent="0.25">
      <c r="A54" s="119" t="s">
        <v>86</v>
      </c>
      <c r="B54" s="120"/>
      <c r="C54" s="120">
        <v>0.1721711420618792</v>
      </c>
      <c r="D54" s="120">
        <f t="shared" si="3"/>
        <v>7.2896784686314012E-2</v>
      </c>
      <c r="E54" s="121"/>
      <c r="F54" s="112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</row>
    <row r="55" spans="1:18" x14ac:dyDescent="0.25">
      <c r="A55" s="119" t="s">
        <v>87</v>
      </c>
      <c r="B55" s="120"/>
      <c r="C55" s="120">
        <v>0.13094234716032979</v>
      </c>
      <c r="D55" s="120">
        <f t="shared" si="3"/>
        <v>7.2896784686314012E-2</v>
      </c>
      <c r="E55" s="121"/>
      <c r="F55" s="112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</row>
    <row r="56" spans="1:18" x14ac:dyDescent="0.25">
      <c r="A56" s="119" t="s">
        <v>88</v>
      </c>
      <c r="B56" s="120"/>
      <c r="C56" s="120">
        <v>0.1229181744018369</v>
      </c>
      <c r="D56" s="120">
        <f t="shared" si="3"/>
        <v>7.2896784686314012E-2</v>
      </c>
      <c r="E56" s="121"/>
      <c r="F56" s="112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</row>
    <row r="57" spans="1:18" x14ac:dyDescent="0.25">
      <c r="A57" s="119" t="s">
        <v>89</v>
      </c>
      <c r="B57" s="120"/>
      <c r="C57" s="120">
        <v>7.4657146894122936E-2</v>
      </c>
      <c r="D57" s="120">
        <f t="shared" si="3"/>
        <v>7.2896784686314012E-2</v>
      </c>
      <c r="E57" s="121"/>
      <c r="F57" s="112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</row>
    <row r="58" spans="1:18" x14ac:dyDescent="0.25">
      <c r="A58" s="119" t="s">
        <v>115</v>
      </c>
      <c r="B58" s="120"/>
      <c r="C58" s="120">
        <v>4.8045502385681303E-2</v>
      </c>
      <c r="D58" s="120">
        <f>AVERAGE($C$46:$C$58)</f>
        <v>7.2896784686314012E-2</v>
      </c>
      <c r="E58" s="121"/>
      <c r="F58" s="112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</row>
    <row r="59" spans="1:18" x14ac:dyDescent="0.25">
      <c r="F59" s="115"/>
    </row>
    <row r="60" spans="1:18" x14ac:dyDescent="0.25">
      <c r="F60" s="115"/>
    </row>
    <row r="61" spans="1:18" x14ac:dyDescent="0.25">
      <c r="F61" s="115"/>
    </row>
    <row r="62" spans="1:18" x14ac:dyDescent="0.25">
      <c r="F62" s="115"/>
    </row>
    <row r="63" spans="1:18" x14ac:dyDescent="0.25">
      <c r="F63" s="115"/>
    </row>
    <row r="64" spans="1:18" x14ac:dyDescent="0.25">
      <c r="F64" s="115"/>
    </row>
    <row r="65" spans="6:6" x14ac:dyDescent="0.25">
      <c r="F65" s="115"/>
    </row>
    <row r="66" spans="6:6" x14ac:dyDescent="0.25">
      <c r="F66" s="115"/>
    </row>
  </sheetData>
  <pageMargins left="0.7" right="0.7" top="0.75" bottom="0.75" header="0.3" footer="0.3"/>
  <pageSetup paperSize="9" scale="4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4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3.140625" style="31" customWidth="1"/>
    <col min="2" max="2" width="15.42578125" style="20" customWidth="1"/>
    <col min="3" max="5" width="8.85546875" style="22"/>
    <col min="6" max="12" width="8.85546875" style="24"/>
    <col min="13" max="13" width="14.5703125" style="24" customWidth="1"/>
    <col min="14" max="16384" width="8.85546875" style="24"/>
  </cols>
  <sheetData>
    <row r="1" spans="1:11" s="22" customFormat="1" ht="26.25" x14ac:dyDescent="0.2">
      <c r="A1" s="19" t="s">
        <v>99</v>
      </c>
      <c r="B1" s="20"/>
      <c r="C1" s="21"/>
    </row>
    <row r="2" spans="1:11" s="22" customFormat="1" ht="26.25" x14ac:dyDescent="0.2">
      <c r="A2" s="21" t="s">
        <v>116</v>
      </c>
      <c r="B2" s="20"/>
      <c r="C2" s="21"/>
    </row>
    <row r="3" spans="1:11" s="22" customFormat="1" ht="26.25" x14ac:dyDescent="0.2">
      <c r="A3" s="21"/>
      <c r="B3" s="20"/>
      <c r="C3" s="21"/>
    </row>
    <row r="4" spans="1:11" s="22" customFormat="1" x14ac:dyDescent="0.25">
      <c r="A4" s="23" t="s">
        <v>0</v>
      </c>
      <c r="B4" s="23" t="s">
        <v>12</v>
      </c>
      <c r="C4" s="24"/>
    </row>
    <row r="5" spans="1:11" s="22" customFormat="1" ht="14.25" x14ac:dyDescent="0.2">
      <c r="A5" s="116">
        <v>44197</v>
      </c>
      <c r="B5" s="25">
        <v>1</v>
      </c>
      <c r="H5" s="26"/>
      <c r="K5" s="27"/>
    </row>
    <row r="6" spans="1:11" s="22" customFormat="1" ht="14.25" x14ac:dyDescent="0.2">
      <c r="A6" s="116">
        <v>44228</v>
      </c>
      <c r="B6" s="25">
        <v>1.0095425740184301</v>
      </c>
      <c r="C6" s="28"/>
      <c r="H6" s="26"/>
      <c r="K6" s="27"/>
    </row>
    <row r="7" spans="1:11" s="22" customFormat="1" ht="14.25" x14ac:dyDescent="0.2">
      <c r="A7" s="116">
        <v>44256</v>
      </c>
      <c r="B7" s="25">
        <v>1.0272154587191196</v>
      </c>
      <c r="C7" s="28"/>
      <c r="H7" s="26"/>
      <c r="K7" s="27"/>
    </row>
    <row r="8" spans="1:11" s="22" customFormat="1" ht="14.25" x14ac:dyDescent="0.2">
      <c r="A8" s="116">
        <v>44287</v>
      </c>
      <c r="B8" s="25">
        <v>1.0378855444946549</v>
      </c>
      <c r="C8" s="28"/>
      <c r="H8" s="26"/>
      <c r="K8" s="27"/>
    </row>
    <row r="9" spans="1:11" s="22" customFormat="1" ht="14.25" x14ac:dyDescent="0.2">
      <c r="A9" s="116">
        <v>44317</v>
      </c>
      <c r="B9" s="25">
        <v>1.0418532573229486</v>
      </c>
      <c r="C9" s="28"/>
      <c r="H9" s="26"/>
      <c r="K9" s="27"/>
    </row>
    <row r="10" spans="1:11" s="22" customFormat="1" ht="14.25" x14ac:dyDescent="0.2">
      <c r="A10" s="116">
        <v>44348</v>
      </c>
      <c r="B10" s="25">
        <v>1.0526147770917618</v>
      </c>
      <c r="C10" s="28"/>
      <c r="H10" s="26"/>
      <c r="K10" s="27"/>
    </row>
    <row r="11" spans="1:11" s="22" customFormat="1" ht="14.25" x14ac:dyDescent="0.2">
      <c r="A11" s="116">
        <v>44378</v>
      </c>
      <c r="B11" s="25">
        <v>1.0397100445205179</v>
      </c>
      <c r="C11" s="28"/>
      <c r="H11" s="26"/>
      <c r="K11" s="27"/>
    </row>
    <row r="12" spans="1:11" s="22" customFormat="1" ht="14.25" x14ac:dyDescent="0.2">
      <c r="A12" s="116">
        <v>44409</v>
      </c>
      <c r="B12" s="25">
        <v>1.0343295458760919</v>
      </c>
      <c r="C12" s="28"/>
      <c r="H12" s="26"/>
      <c r="K12" s="27"/>
    </row>
    <row r="13" spans="1:11" s="22" customFormat="1" ht="14.25" x14ac:dyDescent="0.2">
      <c r="A13" s="116">
        <v>44440</v>
      </c>
      <c r="B13" s="25">
        <v>1.0468899641526501</v>
      </c>
      <c r="C13" s="28"/>
      <c r="H13" s="26"/>
      <c r="K13" s="27"/>
    </row>
    <row r="14" spans="1:11" s="22" customFormat="1" ht="14.25" x14ac:dyDescent="0.2">
      <c r="A14" s="116">
        <v>44470</v>
      </c>
      <c r="B14" s="25">
        <v>1.0543980012006593</v>
      </c>
      <c r="C14" s="28"/>
      <c r="H14" s="26"/>
      <c r="K14" s="27"/>
    </row>
    <row r="15" spans="1:11" s="22" customFormat="1" ht="14.25" x14ac:dyDescent="0.2">
      <c r="A15" s="116">
        <v>44501</v>
      </c>
      <c r="B15" s="25">
        <v>1.0616134494701794</v>
      </c>
      <c r="C15" s="28"/>
      <c r="H15" s="26"/>
      <c r="K15" s="27"/>
    </row>
    <row r="16" spans="1:11" s="22" customFormat="1" ht="14.25" x14ac:dyDescent="0.2">
      <c r="A16" s="116">
        <v>44531</v>
      </c>
      <c r="B16" s="25">
        <v>1.0728075826471868</v>
      </c>
      <c r="C16" s="28"/>
      <c r="H16" s="26"/>
      <c r="K16" s="27"/>
    </row>
    <row r="17" spans="1:11" s="22" customFormat="1" ht="14.25" x14ac:dyDescent="0.2">
      <c r="A17" s="116">
        <v>44562</v>
      </c>
      <c r="B17" s="25">
        <v>1.0617890027372727</v>
      </c>
      <c r="C17" s="28"/>
      <c r="H17" s="26"/>
      <c r="K17" s="27"/>
    </row>
    <row r="18" spans="1:11" s="22" customFormat="1" ht="14.25" x14ac:dyDescent="0.2">
      <c r="A18" s="116">
        <v>44593</v>
      </c>
      <c r="B18" s="25">
        <v>1.0552898744950887</v>
      </c>
      <c r="C18" s="28"/>
      <c r="H18" s="26"/>
      <c r="K18" s="27"/>
    </row>
    <row r="19" spans="1:11" s="22" customFormat="1" ht="14.25" x14ac:dyDescent="0.2">
      <c r="A19" s="116">
        <v>44621</v>
      </c>
      <c r="B19" s="25">
        <v>1.0410852117794156</v>
      </c>
      <c r="C19" s="28"/>
      <c r="D19" s="29" t="s">
        <v>1</v>
      </c>
      <c r="H19" s="26"/>
      <c r="K19" s="27"/>
    </row>
    <row r="20" spans="1:11" s="22" customFormat="1" ht="14.25" x14ac:dyDescent="0.2">
      <c r="A20" s="116">
        <v>44652</v>
      </c>
      <c r="B20" s="25">
        <v>1.0135003597274541</v>
      </c>
      <c r="C20" s="28"/>
      <c r="H20" s="26"/>
      <c r="K20" s="27"/>
    </row>
    <row r="21" spans="1:11" s="22" customFormat="1" ht="14.25" x14ac:dyDescent="0.2">
      <c r="A21" s="116">
        <v>44682</v>
      </c>
      <c r="B21" s="25">
        <v>1.0116042799468539</v>
      </c>
      <c r="C21" s="28"/>
      <c r="K21" s="27"/>
    </row>
    <row r="22" spans="1:11" s="22" customFormat="1" ht="14.25" x14ac:dyDescent="0.2">
      <c r="A22" s="116">
        <v>44713</v>
      </c>
      <c r="B22" s="25">
        <v>1.006374778011327</v>
      </c>
      <c r="C22" s="28"/>
      <c r="K22" s="27"/>
    </row>
    <row r="23" spans="1:11" s="22" customFormat="1" ht="14.25" x14ac:dyDescent="0.2">
      <c r="A23" s="116">
        <v>44743</v>
      </c>
      <c r="B23" s="25">
        <v>1.0201938505153487</v>
      </c>
      <c r="C23" s="28"/>
      <c r="K23" s="27"/>
    </row>
    <row r="24" spans="1:11" s="22" customFormat="1" ht="14.25" x14ac:dyDescent="0.2">
      <c r="A24" s="116">
        <v>44774</v>
      </c>
      <c r="B24" s="25">
        <v>1.0210522850922368</v>
      </c>
      <c r="C24" s="28"/>
      <c r="K24" s="27"/>
    </row>
    <row r="25" spans="1:11" x14ac:dyDescent="0.25">
      <c r="A25" s="116">
        <v>44805</v>
      </c>
      <c r="B25" s="25">
        <v>1.0184414527241852</v>
      </c>
      <c r="C25" s="28"/>
      <c r="K25" s="30"/>
    </row>
    <row r="26" spans="1:11" x14ac:dyDescent="0.25">
      <c r="A26" s="116">
        <v>44835</v>
      </c>
      <c r="B26" s="25">
        <v>1.0263632939017715</v>
      </c>
      <c r="C26" s="32"/>
      <c r="E26" s="32"/>
      <c r="K26" s="30"/>
    </row>
    <row r="27" spans="1:11" x14ac:dyDescent="0.25">
      <c r="A27" s="116">
        <v>44866</v>
      </c>
      <c r="B27" s="25">
        <v>1.0301047729066981</v>
      </c>
      <c r="C27" s="32"/>
      <c r="E27" s="32"/>
      <c r="K27" s="30"/>
    </row>
    <row r="28" spans="1:11" x14ac:dyDescent="0.25">
      <c r="A28" s="116">
        <v>44896</v>
      </c>
      <c r="B28" s="25">
        <v>1.0290493633842916</v>
      </c>
      <c r="C28" s="95"/>
      <c r="E28" s="32"/>
      <c r="K28" s="30"/>
    </row>
    <row r="29" spans="1:11" x14ac:dyDescent="0.25">
      <c r="A29" s="116">
        <v>44927</v>
      </c>
      <c r="B29" s="25">
        <v>1.0345730215381921</v>
      </c>
      <c r="C29" s="32"/>
      <c r="E29" s="32"/>
      <c r="K29" s="30"/>
    </row>
    <row r="30" spans="1:11" x14ac:dyDescent="0.25">
      <c r="A30" s="116">
        <v>44958</v>
      </c>
      <c r="B30" s="25">
        <v>1.0411296225761506</v>
      </c>
      <c r="C30" s="32"/>
      <c r="E30" s="32"/>
      <c r="K30" s="30"/>
    </row>
    <row r="31" spans="1:11" x14ac:dyDescent="0.25">
      <c r="A31" s="116">
        <v>44986</v>
      </c>
      <c r="B31" s="25">
        <v>1.051413595660073</v>
      </c>
      <c r="C31" s="95"/>
      <c r="D31" s="32"/>
      <c r="E31" s="32"/>
    </row>
    <row r="32" spans="1:11" x14ac:dyDescent="0.25">
      <c r="A32" s="116">
        <v>45017</v>
      </c>
      <c r="B32" s="25">
        <v>1.068365458013772</v>
      </c>
      <c r="E32" s="32"/>
    </row>
    <row r="33" spans="1:5" x14ac:dyDescent="0.25">
      <c r="A33" s="116">
        <v>45047</v>
      </c>
      <c r="B33" s="25">
        <v>1.0761012963250332</v>
      </c>
      <c r="E33" s="32"/>
    </row>
    <row r="34" spans="1:5" x14ac:dyDescent="0.25">
      <c r="C34" s="95"/>
      <c r="D34" s="32"/>
      <c r="E34" s="32"/>
    </row>
  </sheetData>
  <pageMargins left="0.7" right="0.7" top="0.75" bottom="0.75" header="0.3" footer="0.3"/>
  <pageSetup paperSize="9" scale="51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5"/>
  <sheetViews>
    <sheetView view="pageBreakPreview" zoomScale="90" zoomScaleNormal="110" zoomScaleSheetLayoutView="90" workbookViewId="0"/>
  </sheetViews>
  <sheetFormatPr defaultColWidth="9.140625" defaultRowHeight="15" x14ac:dyDescent="0.25"/>
  <cols>
    <col min="1" max="1" width="9.7109375" style="17" customWidth="1"/>
    <col min="2" max="2" width="19.85546875" style="18" customWidth="1"/>
    <col min="3" max="3" width="19.140625" style="18" customWidth="1"/>
    <col min="4" max="16384" width="9.140625" style="7"/>
  </cols>
  <sheetData>
    <row r="1" spans="1:12" ht="23.25" x14ac:dyDescent="0.35">
      <c r="A1" s="4" t="s">
        <v>8</v>
      </c>
      <c r="B1" s="5"/>
      <c r="C1" s="5"/>
      <c r="D1" s="6"/>
      <c r="E1" s="6"/>
      <c r="F1" s="6"/>
      <c r="G1" s="6"/>
      <c r="H1" s="6"/>
      <c r="I1" s="6"/>
      <c r="J1" s="6"/>
      <c r="K1" s="6"/>
      <c r="L1" s="6"/>
    </row>
    <row r="2" spans="1:12" ht="23.25" x14ac:dyDescent="0.35">
      <c r="A2" s="4"/>
      <c r="B2" s="5"/>
      <c r="C2" s="5"/>
      <c r="D2" s="6"/>
      <c r="E2" s="6"/>
      <c r="F2" s="6"/>
      <c r="G2" s="6"/>
      <c r="H2" s="6"/>
      <c r="I2" s="6"/>
      <c r="J2" s="6"/>
      <c r="K2" s="6"/>
      <c r="L2" s="6"/>
    </row>
    <row r="3" spans="1:12" s="9" customFormat="1" ht="45" x14ac:dyDescent="0.25">
      <c r="A3" s="1" t="s">
        <v>0</v>
      </c>
      <c r="B3" s="123" t="s">
        <v>9</v>
      </c>
      <c r="C3" s="123" t="s">
        <v>10</v>
      </c>
      <c r="D3" s="8"/>
      <c r="E3" s="8"/>
      <c r="F3" s="8"/>
      <c r="G3" s="8"/>
      <c r="H3" s="8"/>
      <c r="I3" s="8"/>
      <c r="J3" s="8"/>
      <c r="K3" s="8"/>
      <c r="L3" s="8"/>
    </row>
    <row r="4" spans="1:12" ht="14.25" x14ac:dyDescent="0.2">
      <c r="A4" s="117">
        <v>38353</v>
      </c>
      <c r="B4" s="10">
        <v>50.9</v>
      </c>
      <c r="C4" s="10">
        <v>58.1</v>
      </c>
      <c r="D4" s="6"/>
      <c r="E4" s="6"/>
      <c r="F4" s="6"/>
      <c r="G4" s="6"/>
      <c r="H4" s="6"/>
      <c r="I4" s="6"/>
      <c r="J4" s="6"/>
      <c r="K4" s="6"/>
      <c r="L4" s="6"/>
    </row>
    <row r="5" spans="1:12" ht="14.25" x14ac:dyDescent="0.2">
      <c r="A5" s="117">
        <v>38384</v>
      </c>
      <c r="B5" s="10">
        <v>51.6</v>
      </c>
      <c r="C5" s="10">
        <v>58.6</v>
      </c>
      <c r="D5" s="6"/>
      <c r="E5" s="6"/>
      <c r="F5" s="6"/>
      <c r="G5" s="6"/>
      <c r="H5" s="6"/>
      <c r="I5" s="6"/>
      <c r="J5" s="6"/>
      <c r="K5" s="6"/>
      <c r="L5" s="6"/>
    </row>
    <row r="6" spans="1:12" ht="14.25" x14ac:dyDescent="0.2">
      <c r="A6" s="117">
        <v>38412</v>
      </c>
      <c r="B6" s="10">
        <v>52.6</v>
      </c>
      <c r="C6" s="10">
        <v>59.6</v>
      </c>
      <c r="D6" s="6"/>
      <c r="E6" s="6"/>
      <c r="F6" s="6"/>
      <c r="G6" s="6"/>
      <c r="H6" s="6"/>
      <c r="I6" s="6"/>
      <c r="J6" s="6"/>
      <c r="K6" s="6"/>
      <c r="L6" s="6"/>
    </row>
    <row r="7" spans="1:12" ht="14.25" x14ac:dyDescent="0.2">
      <c r="A7" s="117">
        <v>38443</v>
      </c>
      <c r="B7" s="10">
        <v>52.4</v>
      </c>
      <c r="C7" s="10">
        <v>59.1</v>
      </c>
      <c r="D7" s="6"/>
      <c r="E7" s="6"/>
      <c r="F7" s="6"/>
      <c r="G7" s="6"/>
      <c r="H7" s="6"/>
      <c r="I7" s="6"/>
      <c r="J7" s="6"/>
      <c r="K7" s="6"/>
      <c r="L7" s="6"/>
    </row>
    <row r="8" spans="1:12" ht="14.25" x14ac:dyDescent="0.2">
      <c r="A8" s="117">
        <v>38473</v>
      </c>
      <c r="B8" s="10">
        <v>52.2</v>
      </c>
      <c r="C8" s="10">
        <v>58.3</v>
      </c>
      <c r="D8" s="6"/>
      <c r="E8" s="6"/>
      <c r="F8" s="6"/>
      <c r="G8" s="6"/>
      <c r="H8" s="6"/>
      <c r="I8" s="6"/>
      <c r="J8" s="6"/>
      <c r="K8" s="6"/>
      <c r="L8" s="6"/>
    </row>
    <row r="9" spans="1:12" ht="14.25" x14ac:dyDescent="0.2">
      <c r="A9" s="117">
        <v>38504</v>
      </c>
      <c r="B9" s="10">
        <v>52.8</v>
      </c>
      <c r="C9" s="10">
        <v>60.3</v>
      </c>
      <c r="D9" s="6"/>
      <c r="E9" s="6"/>
      <c r="F9" s="6"/>
      <c r="G9" s="6"/>
      <c r="H9" s="6"/>
      <c r="I9" s="6"/>
      <c r="J9" s="6"/>
      <c r="K9" s="6"/>
      <c r="L9" s="6"/>
    </row>
    <row r="10" spans="1:12" ht="14.25" x14ac:dyDescent="0.2">
      <c r="A10" s="117">
        <v>38534</v>
      </c>
      <c r="B10" s="10">
        <v>52.6</v>
      </c>
      <c r="C10" s="10">
        <v>58.6</v>
      </c>
      <c r="D10" s="6"/>
      <c r="E10" s="6"/>
      <c r="F10" s="6"/>
      <c r="G10" s="6"/>
      <c r="H10" s="6"/>
      <c r="I10" s="6"/>
      <c r="J10" s="6"/>
      <c r="K10" s="6"/>
      <c r="L10" s="6"/>
    </row>
    <row r="11" spans="1:12" ht="14.25" x14ac:dyDescent="0.2">
      <c r="A11" s="117">
        <v>38565</v>
      </c>
      <c r="B11" s="10">
        <v>53</v>
      </c>
      <c r="C11" s="10">
        <v>58</v>
      </c>
      <c r="D11" s="6"/>
      <c r="E11" s="6"/>
      <c r="F11" s="6"/>
      <c r="G11" s="6"/>
      <c r="H11" s="6"/>
      <c r="I11" s="6"/>
      <c r="J11" s="6"/>
      <c r="K11" s="6"/>
      <c r="L11" s="6"/>
    </row>
    <row r="12" spans="1:12" ht="14.25" x14ac:dyDescent="0.2">
      <c r="A12" s="117">
        <v>38596</v>
      </c>
      <c r="B12" s="10">
        <v>51.8</v>
      </c>
      <c r="C12" s="10">
        <v>60.3</v>
      </c>
      <c r="D12" s="6"/>
      <c r="E12" s="6"/>
      <c r="F12" s="6"/>
      <c r="G12" s="6"/>
      <c r="H12" s="6"/>
      <c r="I12" s="6"/>
      <c r="J12" s="6"/>
      <c r="K12" s="6"/>
      <c r="L12" s="6"/>
    </row>
    <row r="13" spans="1:12" ht="14.25" x14ac:dyDescent="0.2">
      <c r="A13" s="117">
        <v>38626</v>
      </c>
      <c r="B13" s="10">
        <v>51.2</v>
      </c>
      <c r="C13" s="10">
        <v>62.5</v>
      </c>
      <c r="D13" s="6"/>
      <c r="E13" s="6"/>
      <c r="F13" s="6"/>
      <c r="G13" s="6"/>
      <c r="H13" s="6"/>
      <c r="I13" s="6"/>
      <c r="J13" s="6"/>
      <c r="K13" s="6"/>
      <c r="L13" s="6"/>
    </row>
    <row r="14" spans="1:12" ht="14.25" x14ac:dyDescent="0.2">
      <c r="A14" s="117">
        <v>38657</v>
      </c>
      <c r="B14" s="10">
        <v>52</v>
      </c>
      <c r="C14" s="10">
        <v>61.3</v>
      </c>
      <c r="D14" s="6"/>
      <c r="E14" s="6"/>
      <c r="F14" s="6"/>
      <c r="G14" s="6"/>
      <c r="H14" s="6"/>
      <c r="I14" s="6"/>
      <c r="J14" s="6"/>
      <c r="K14" s="6"/>
      <c r="L14" s="6"/>
    </row>
    <row r="15" spans="1:12" ht="14.25" x14ac:dyDescent="0.2">
      <c r="A15" s="117">
        <v>38687</v>
      </c>
      <c r="B15" s="10">
        <v>54.1</v>
      </c>
      <c r="C15" s="10">
        <v>60.8</v>
      </c>
      <c r="D15" s="6"/>
      <c r="E15" s="11"/>
      <c r="F15" s="6"/>
      <c r="G15" s="6"/>
      <c r="H15" s="6"/>
      <c r="I15" s="6"/>
      <c r="J15" s="6"/>
      <c r="K15" s="6"/>
      <c r="L15" s="6"/>
    </row>
    <row r="16" spans="1:12" ht="14.25" x14ac:dyDescent="0.2">
      <c r="A16" s="117">
        <v>38718</v>
      </c>
      <c r="B16" s="10">
        <v>53.3</v>
      </c>
      <c r="C16" s="10">
        <v>58.3</v>
      </c>
      <c r="D16" s="6"/>
      <c r="E16" s="11" t="s">
        <v>11</v>
      </c>
      <c r="F16" s="6"/>
      <c r="G16" s="6"/>
      <c r="H16" s="6"/>
      <c r="I16" s="6"/>
      <c r="J16" s="6"/>
      <c r="K16" s="6"/>
      <c r="L16" s="6"/>
    </row>
    <row r="17" spans="1:12" ht="14.25" x14ac:dyDescent="0.2">
      <c r="A17" s="117">
        <v>38749</v>
      </c>
      <c r="B17" s="10">
        <v>53.6</v>
      </c>
      <c r="C17" s="10">
        <v>60.4</v>
      </c>
      <c r="D17" s="6"/>
      <c r="E17" s="6"/>
      <c r="F17" s="6"/>
      <c r="G17" s="6"/>
      <c r="H17" s="6"/>
      <c r="I17" s="6"/>
      <c r="J17" s="6"/>
      <c r="K17" s="6"/>
      <c r="L17" s="6"/>
    </row>
    <row r="18" spans="1:12" ht="14.25" x14ac:dyDescent="0.2">
      <c r="A18" s="117">
        <v>38777</v>
      </c>
      <c r="B18" s="10">
        <v>52.5</v>
      </c>
      <c r="C18" s="10">
        <v>59.8</v>
      </c>
      <c r="D18" s="6"/>
      <c r="E18" s="6"/>
      <c r="F18" s="6"/>
      <c r="G18" s="6"/>
      <c r="H18" s="6"/>
      <c r="I18" s="6"/>
      <c r="J18" s="6"/>
      <c r="K18" s="6"/>
      <c r="L18" s="6"/>
    </row>
    <row r="19" spans="1:12" ht="14.25" x14ac:dyDescent="0.2">
      <c r="A19" s="117">
        <v>38808</v>
      </c>
      <c r="B19" s="10">
        <v>53.7</v>
      </c>
      <c r="C19" s="10">
        <v>58.6</v>
      </c>
      <c r="D19" s="6"/>
      <c r="E19" s="6"/>
      <c r="F19" s="6"/>
      <c r="G19" s="6"/>
      <c r="H19" s="6"/>
      <c r="I19" s="6"/>
      <c r="J19" s="6"/>
      <c r="K19" s="6"/>
      <c r="L19" s="6"/>
    </row>
    <row r="20" spans="1:12" ht="14.25" x14ac:dyDescent="0.2">
      <c r="A20" s="117">
        <v>38838</v>
      </c>
      <c r="B20" s="10">
        <v>54</v>
      </c>
      <c r="C20" s="10">
        <v>61.1</v>
      </c>
      <c r="D20" s="6"/>
      <c r="E20" s="6"/>
      <c r="F20" s="6"/>
      <c r="G20" s="6"/>
      <c r="H20" s="6"/>
      <c r="I20" s="6"/>
      <c r="J20" s="6"/>
      <c r="K20" s="6"/>
      <c r="L20" s="6"/>
    </row>
    <row r="21" spans="1:12" ht="14.25" x14ac:dyDescent="0.2">
      <c r="A21" s="117">
        <v>38869</v>
      </c>
      <c r="B21" s="10">
        <v>55.6</v>
      </c>
      <c r="C21" s="10">
        <v>60.6</v>
      </c>
      <c r="D21" s="6"/>
      <c r="E21" s="6"/>
      <c r="F21" s="6"/>
      <c r="G21" s="6"/>
      <c r="H21" s="6"/>
      <c r="I21" s="6"/>
      <c r="J21" s="6"/>
      <c r="K21" s="6"/>
      <c r="L21" s="6"/>
    </row>
    <row r="22" spans="1:12" ht="14.25" x14ac:dyDescent="0.2">
      <c r="A22" s="117">
        <v>38899</v>
      </c>
      <c r="B22" s="10">
        <v>55.9</v>
      </c>
      <c r="C22" s="10">
        <v>60.2</v>
      </c>
      <c r="D22" s="6"/>
      <c r="E22" s="6"/>
      <c r="F22" s="6"/>
      <c r="G22" s="6"/>
      <c r="H22" s="6"/>
      <c r="I22" s="6"/>
      <c r="J22" s="6"/>
      <c r="K22" s="6"/>
      <c r="L22" s="6"/>
    </row>
    <row r="23" spans="1:12" ht="14.25" x14ac:dyDescent="0.2">
      <c r="A23" s="117">
        <v>38930</v>
      </c>
      <c r="B23" s="10">
        <v>56.1</v>
      </c>
      <c r="C23" s="10">
        <v>59.4</v>
      </c>
      <c r="D23" s="6"/>
      <c r="E23" s="6"/>
      <c r="F23" s="6"/>
      <c r="G23" s="6"/>
      <c r="H23" s="6"/>
      <c r="I23" s="6"/>
      <c r="J23" s="6"/>
      <c r="K23" s="6"/>
      <c r="L23" s="6"/>
    </row>
    <row r="24" spans="1:12" ht="14.25" x14ac:dyDescent="0.2">
      <c r="A24" s="117">
        <v>38961</v>
      </c>
      <c r="B24" s="10">
        <v>54.7</v>
      </c>
      <c r="C24" s="10">
        <v>60.1</v>
      </c>
      <c r="D24" s="6"/>
      <c r="E24" s="6"/>
      <c r="F24" s="6"/>
      <c r="G24" s="6"/>
      <c r="H24" s="6"/>
      <c r="I24" s="6"/>
      <c r="J24" s="6"/>
      <c r="K24" s="6"/>
      <c r="L24" s="6"/>
    </row>
    <row r="25" spans="1:12" ht="14.25" x14ac:dyDescent="0.2">
      <c r="A25" s="117">
        <v>38991</v>
      </c>
      <c r="B25" s="10">
        <v>53</v>
      </c>
      <c r="C25" s="10">
        <v>60.8</v>
      </c>
      <c r="D25" s="6"/>
      <c r="E25" s="6"/>
      <c r="F25" s="6"/>
      <c r="G25" s="6"/>
      <c r="H25" s="6"/>
      <c r="I25" s="6"/>
      <c r="J25" s="6"/>
      <c r="K25" s="6"/>
      <c r="L25" s="6"/>
    </row>
    <row r="26" spans="1:12" ht="14.25" x14ac:dyDescent="0.2">
      <c r="A26" s="117">
        <v>39022</v>
      </c>
      <c r="B26" s="10">
        <v>52.8</v>
      </c>
      <c r="C26" s="10">
        <v>60.7</v>
      </c>
      <c r="D26" s="6"/>
      <c r="E26" s="6"/>
      <c r="F26" s="6"/>
      <c r="G26" s="6"/>
      <c r="H26" s="6"/>
      <c r="I26" s="6"/>
      <c r="J26" s="6"/>
      <c r="K26" s="6"/>
      <c r="L26" s="6"/>
    </row>
    <row r="27" spans="1:12" ht="14.25" x14ac:dyDescent="0.2">
      <c r="A27" s="117">
        <v>39052</v>
      </c>
      <c r="B27" s="10">
        <v>52.1</v>
      </c>
      <c r="C27" s="10">
        <v>60.8</v>
      </c>
      <c r="D27" s="6"/>
      <c r="E27" s="6"/>
      <c r="F27" s="6"/>
      <c r="G27" s="6"/>
      <c r="H27" s="6"/>
      <c r="I27" s="6"/>
      <c r="J27" s="6"/>
      <c r="K27" s="6"/>
      <c r="L27" s="6"/>
    </row>
    <row r="28" spans="1:12" ht="14.25" x14ac:dyDescent="0.2">
      <c r="A28" s="117">
        <v>39083</v>
      </c>
      <c r="B28" s="10">
        <v>52.3</v>
      </c>
      <c r="C28" s="10">
        <v>61.4</v>
      </c>
      <c r="D28" s="6"/>
      <c r="F28" s="6"/>
      <c r="G28" s="6"/>
      <c r="H28" s="6"/>
      <c r="I28" s="6"/>
      <c r="J28" s="6"/>
      <c r="K28" s="6"/>
      <c r="L28" s="6"/>
    </row>
    <row r="29" spans="1:12" ht="14.25" x14ac:dyDescent="0.2">
      <c r="A29" s="117">
        <v>39114</v>
      </c>
      <c r="B29" s="10">
        <v>52</v>
      </c>
      <c r="C29" s="10">
        <v>59.7</v>
      </c>
      <c r="D29" s="6"/>
      <c r="E29" s="6"/>
      <c r="F29" s="6"/>
      <c r="G29" s="6"/>
      <c r="H29" s="6"/>
      <c r="I29" s="6"/>
      <c r="J29" s="6"/>
      <c r="K29" s="6"/>
      <c r="L29" s="6"/>
    </row>
    <row r="30" spans="1:12" ht="14.25" x14ac:dyDescent="0.2">
      <c r="A30" s="117">
        <v>39142</v>
      </c>
      <c r="B30" s="10">
        <v>53.3</v>
      </c>
      <c r="C30" s="10">
        <v>57.7</v>
      </c>
      <c r="D30" s="6"/>
      <c r="E30" s="6"/>
      <c r="F30" s="6"/>
      <c r="G30" s="6"/>
      <c r="H30" s="6"/>
      <c r="I30" s="6"/>
      <c r="J30" s="6"/>
      <c r="K30" s="6"/>
      <c r="L30" s="6"/>
    </row>
    <row r="31" spans="1:12" ht="14.25" x14ac:dyDescent="0.2">
      <c r="A31" s="117">
        <v>39173</v>
      </c>
      <c r="B31" s="10">
        <v>53.6</v>
      </c>
      <c r="C31" s="10">
        <v>58.2</v>
      </c>
      <c r="D31" s="6"/>
      <c r="E31" s="6"/>
      <c r="F31" s="6"/>
      <c r="G31" s="6"/>
      <c r="H31" s="6"/>
      <c r="I31" s="6"/>
      <c r="J31" s="6"/>
      <c r="K31" s="6"/>
      <c r="L31" s="6"/>
    </row>
    <row r="32" spans="1:12" ht="14.25" x14ac:dyDescent="0.2">
      <c r="A32" s="117">
        <v>39203</v>
      </c>
      <c r="B32" s="10">
        <v>54.4</v>
      </c>
      <c r="C32" s="10">
        <v>56.2</v>
      </c>
      <c r="D32" s="6"/>
      <c r="E32" s="6"/>
      <c r="F32" s="6"/>
      <c r="G32" s="6"/>
      <c r="H32" s="6"/>
      <c r="I32" s="6"/>
      <c r="J32" s="6"/>
      <c r="K32" s="6"/>
      <c r="L32" s="6"/>
    </row>
    <row r="33" spans="1:12" ht="14.25" x14ac:dyDescent="0.2">
      <c r="A33" s="117">
        <v>39234</v>
      </c>
      <c r="B33" s="10">
        <v>53</v>
      </c>
      <c r="C33" s="10">
        <v>57.8</v>
      </c>
      <c r="D33" s="6"/>
      <c r="E33" s="6"/>
      <c r="F33" s="6"/>
      <c r="G33" s="6"/>
      <c r="H33" s="6"/>
      <c r="I33" s="6"/>
      <c r="J33" s="6"/>
      <c r="K33" s="6"/>
      <c r="L33" s="6"/>
    </row>
    <row r="34" spans="1:12" ht="14.25" x14ac:dyDescent="0.2">
      <c r="A34" s="117">
        <v>39264</v>
      </c>
      <c r="B34" s="10">
        <v>53.4</v>
      </c>
      <c r="C34" s="10">
        <v>58.4</v>
      </c>
      <c r="D34" s="6"/>
      <c r="E34" s="6"/>
      <c r="F34" s="6"/>
      <c r="G34" s="6"/>
      <c r="H34" s="6"/>
      <c r="I34" s="6"/>
      <c r="J34" s="6"/>
      <c r="K34" s="6"/>
      <c r="L34" s="6"/>
    </row>
    <row r="35" spans="1:12" ht="14.25" x14ac:dyDescent="0.2">
      <c r="A35" s="117">
        <v>39295</v>
      </c>
      <c r="B35" s="10">
        <v>53.1</v>
      </c>
      <c r="C35" s="10">
        <v>59.7</v>
      </c>
      <c r="D35" s="6"/>
      <c r="E35" s="6"/>
      <c r="F35" s="6"/>
      <c r="G35" s="6"/>
      <c r="H35" s="6"/>
      <c r="I35" s="6"/>
      <c r="J35" s="6"/>
      <c r="K35" s="6"/>
      <c r="L35" s="6"/>
    </row>
    <row r="36" spans="1:12" ht="14.25" x14ac:dyDescent="0.2">
      <c r="A36" s="117">
        <v>39326</v>
      </c>
      <c r="B36" s="10">
        <v>52.2</v>
      </c>
      <c r="C36" s="10">
        <v>59.8</v>
      </c>
      <c r="D36" s="6"/>
      <c r="E36" s="6"/>
      <c r="F36" s="6"/>
      <c r="G36" s="6"/>
      <c r="H36" s="6"/>
      <c r="I36" s="6"/>
      <c r="J36" s="6"/>
      <c r="K36" s="6"/>
      <c r="L36" s="6"/>
    </row>
    <row r="37" spans="1:12" ht="14.25" x14ac:dyDescent="0.2">
      <c r="A37" s="117">
        <v>39356</v>
      </c>
      <c r="B37" s="10">
        <v>52.9</v>
      </c>
      <c r="C37" s="10">
        <v>56.8</v>
      </c>
      <c r="D37" s="6"/>
      <c r="E37" s="6"/>
      <c r="F37" s="6"/>
      <c r="G37" s="6"/>
      <c r="H37" s="6"/>
      <c r="I37" s="6"/>
      <c r="J37" s="6"/>
      <c r="K37" s="6"/>
      <c r="L37" s="6"/>
    </row>
    <row r="38" spans="1:12" ht="14.25" x14ac:dyDescent="0.2">
      <c r="A38" s="117">
        <v>39387</v>
      </c>
      <c r="B38" s="10">
        <v>54.1</v>
      </c>
      <c r="C38" s="10">
        <v>58</v>
      </c>
      <c r="D38" s="6"/>
      <c r="E38" s="6"/>
      <c r="F38" s="6"/>
      <c r="G38" s="6"/>
      <c r="H38" s="6"/>
      <c r="I38" s="6"/>
      <c r="J38" s="6"/>
      <c r="K38" s="6"/>
      <c r="L38" s="6"/>
    </row>
    <row r="39" spans="1:12" ht="14.25" x14ac:dyDescent="0.2">
      <c r="A39" s="117">
        <v>39417</v>
      </c>
      <c r="B39" s="10">
        <v>54.3</v>
      </c>
      <c r="C39" s="10">
        <v>56.5</v>
      </c>
      <c r="D39" s="6"/>
      <c r="E39" s="6"/>
      <c r="F39" s="6"/>
      <c r="G39" s="6"/>
      <c r="H39" s="6"/>
      <c r="I39" s="6"/>
      <c r="J39" s="6"/>
      <c r="K39" s="6"/>
      <c r="L39" s="6"/>
    </row>
    <row r="40" spans="1:12" ht="14.25" x14ac:dyDescent="0.2">
      <c r="A40" s="117">
        <v>39448</v>
      </c>
      <c r="B40" s="10">
        <v>55.3</v>
      </c>
      <c r="C40" s="10">
        <v>53.3</v>
      </c>
      <c r="D40" s="6"/>
      <c r="E40" s="6"/>
      <c r="F40" s="6"/>
      <c r="G40" s="6"/>
      <c r="H40" s="6"/>
      <c r="I40" s="6"/>
      <c r="J40" s="6"/>
      <c r="K40" s="6"/>
      <c r="L40" s="6"/>
    </row>
    <row r="41" spans="1:12" ht="14.25" x14ac:dyDescent="0.2">
      <c r="A41" s="117">
        <v>39479</v>
      </c>
      <c r="B41" s="10">
        <v>54.6</v>
      </c>
      <c r="C41" s="10">
        <v>57.2</v>
      </c>
      <c r="D41" s="6"/>
      <c r="E41" s="6"/>
      <c r="F41" s="6"/>
      <c r="G41" s="6"/>
      <c r="H41" s="6"/>
      <c r="I41" s="6"/>
      <c r="J41" s="6"/>
      <c r="K41" s="6"/>
      <c r="L41" s="6"/>
    </row>
    <row r="42" spans="1:12" ht="14.25" x14ac:dyDescent="0.2">
      <c r="A42" s="117">
        <v>39508</v>
      </c>
      <c r="B42" s="10">
        <v>54.6</v>
      </c>
      <c r="C42" s="10">
        <v>58.4</v>
      </c>
      <c r="D42" s="6"/>
      <c r="E42" s="6"/>
      <c r="F42" s="6"/>
      <c r="G42" s="6"/>
      <c r="H42" s="6"/>
      <c r="I42" s="6"/>
      <c r="J42" s="6"/>
      <c r="K42" s="6"/>
      <c r="L42" s="6"/>
    </row>
    <row r="43" spans="1:12" ht="14.25" x14ac:dyDescent="0.2">
      <c r="A43" s="117">
        <v>39539</v>
      </c>
      <c r="B43" s="10">
        <v>53</v>
      </c>
      <c r="C43" s="10">
        <v>58.7</v>
      </c>
      <c r="D43" s="6"/>
      <c r="E43" s="6"/>
      <c r="F43" s="6"/>
      <c r="G43" s="6"/>
      <c r="H43" s="6"/>
      <c r="I43" s="6"/>
      <c r="J43" s="6"/>
      <c r="K43" s="6"/>
      <c r="L43" s="6"/>
    </row>
    <row r="44" spans="1:12" ht="14.25" x14ac:dyDescent="0.2">
      <c r="A44" s="117">
        <v>39569</v>
      </c>
      <c r="B44" s="10">
        <v>52.4</v>
      </c>
      <c r="C44" s="10">
        <v>60.8</v>
      </c>
      <c r="D44" s="6"/>
      <c r="E44" s="6"/>
      <c r="F44" s="6"/>
      <c r="G44" s="6"/>
      <c r="H44" s="6"/>
      <c r="I44" s="6"/>
      <c r="J44" s="6"/>
      <c r="K44" s="6"/>
      <c r="L44" s="6"/>
    </row>
    <row r="45" spans="1:12" ht="14.25" x14ac:dyDescent="0.2">
      <c r="A45" s="117">
        <v>39600</v>
      </c>
      <c r="B45" s="10">
        <v>50.9</v>
      </c>
      <c r="C45" s="10">
        <v>61.9</v>
      </c>
      <c r="D45" s="6"/>
      <c r="E45" s="6"/>
      <c r="F45" s="6"/>
      <c r="G45" s="6"/>
      <c r="H45" s="6"/>
      <c r="I45" s="6"/>
      <c r="J45" s="6"/>
      <c r="K45" s="6"/>
      <c r="L45" s="6"/>
    </row>
    <row r="46" spans="1:12" ht="14.25" x14ac:dyDescent="0.2">
      <c r="A46" s="117">
        <v>39630</v>
      </c>
      <c r="B46" s="10">
        <v>50.4</v>
      </c>
      <c r="C46" s="10">
        <v>60.1</v>
      </c>
      <c r="D46" s="6"/>
      <c r="E46" s="6"/>
      <c r="F46" s="6"/>
      <c r="G46" s="6"/>
      <c r="H46" s="6"/>
      <c r="I46" s="6"/>
      <c r="J46" s="6"/>
      <c r="K46" s="6"/>
      <c r="L46" s="6"/>
    </row>
    <row r="47" spans="1:12" ht="14.25" x14ac:dyDescent="0.2">
      <c r="A47" s="117">
        <v>39661</v>
      </c>
      <c r="B47" s="10">
        <v>49.4</v>
      </c>
      <c r="C47" s="10">
        <v>56.4</v>
      </c>
      <c r="D47" s="6"/>
      <c r="E47" s="6"/>
      <c r="F47" s="6"/>
      <c r="G47" s="6"/>
      <c r="H47" s="6"/>
      <c r="I47" s="6"/>
      <c r="J47" s="6"/>
      <c r="K47" s="6"/>
      <c r="L47" s="6"/>
    </row>
    <row r="48" spans="1:12" ht="14.25" x14ac:dyDescent="0.2">
      <c r="A48" s="117">
        <v>39692</v>
      </c>
      <c r="B48" s="10">
        <v>49.8</v>
      </c>
      <c r="C48" s="10">
        <v>56.2</v>
      </c>
      <c r="D48" s="6"/>
      <c r="E48" s="6"/>
      <c r="F48" s="6"/>
      <c r="G48" s="6"/>
      <c r="H48" s="6"/>
      <c r="I48" s="6"/>
      <c r="J48" s="6"/>
      <c r="K48" s="6"/>
      <c r="L48" s="6"/>
    </row>
    <row r="49" spans="1:12" ht="14.25" x14ac:dyDescent="0.2">
      <c r="A49" s="117">
        <v>39722</v>
      </c>
      <c r="B49" s="10">
        <v>46.4</v>
      </c>
      <c r="C49" s="10">
        <v>47.2</v>
      </c>
      <c r="D49" s="6"/>
      <c r="E49" s="6"/>
      <c r="F49" s="6"/>
      <c r="G49" s="6"/>
      <c r="H49" s="6"/>
      <c r="I49" s="6"/>
      <c r="J49" s="6"/>
      <c r="K49" s="6"/>
      <c r="L49" s="6"/>
    </row>
    <row r="50" spans="1:12" ht="14.25" x14ac:dyDescent="0.2">
      <c r="A50" s="117">
        <v>39753</v>
      </c>
      <c r="B50" s="10">
        <v>39.799999999999997</v>
      </c>
      <c r="C50" s="10">
        <v>35.5</v>
      </c>
      <c r="D50" s="6"/>
      <c r="E50" s="6"/>
      <c r="F50" s="6"/>
      <c r="G50" s="6"/>
      <c r="H50" s="6"/>
      <c r="I50" s="6"/>
      <c r="J50" s="6"/>
      <c r="K50" s="6"/>
      <c r="L50" s="6"/>
    </row>
    <row r="51" spans="1:12" ht="14.25" x14ac:dyDescent="0.2">
      <c r="A51" s="117">
        <v>39783</v>
      </c>
      <c r="B51" s="10">
        <v>33.799999999999997</v>
      </c>
      <c r="C51" s="10">
        <v>34.200000000000003</v>
      </c>
      <c r="D51" s="6"/>
      <c r="E51" s="6"/>
      <c r="F51" s="6"/>
      <c r="G51" s="6"/>
      <c r="H51" s="6"/>
      <c r="I51" s="6"/>
      <c r="J51" s="6"/>
      <c r="K51" s="6"/>
      <c r="L51" s="6"/>
    </row>
    <row r="52" spans="1:12" ht="14.25" x14ac:dyDescent="0.2">
      <c r="A52" s="117">
        <v>39814</v>
      </c>
      <c r="B52" s="10">
        <v>34.4</v>
      </c>
      <c r="C52" s="10">
        <v>32.4</v>
      </c>
      <c r="D52" s="6"/>
      <c r="E52" s="6"/>
      <c r="F52" s="6"/>
      <c r="G52" s="6"/>
      <c r="H52" s="6"/>
      <c r="I52" s="6"/>
      <c r="J52" s="6"/>
      <c r="K52" s="6"/>
      <c r="L52" s="6"/>
    </row>
    <row r="53" spans="1:12" ht="14.25" x14ac:dyDescent="0.2">
      <c r="A53" s="117">
        <v>39845</v>
      </c>
      <c r="B53" s="10">
        <v>40.6</v>
      </c>
      <c r="C53" s="10">
        <v>37.1</v>
      </c>
      <c r="D53" s="6"/>
      <c r="E53" s="6"/>
      <c r="F53" s="6"/>
      <c r="G53" s="6"/>
      <c r="H53" s="6"/>
      <c r="I53" s="6"/>
      <c r="J53" s="6"/>
      <c r="K53" s="6"/>
      <c r="L53" s="6"/>
    </row>
    <row r="54" spans="1:12" ht="14.25" x14ac:dyDescent="0.2">
      <c r="A54" s="117">
        <v>39873</v>
      </c>
      <c r="B54" s="10">
        <v>42</v>
      </c>
      <c r="C54" s="10">
        <v>40.9</v>
      </c>
      <c r="D54" s="6"/>
      <c r="E54" s="6"/>
      <c r="F54" s="6"/>
      <c r="G54" s="6"/>
      <c r="H54" s="6"/>
      <c r="I54" s="6"/>
      <c r="J54" s="6"/>
      <c r="K54" s="6"/>
      <c r="L54" s="6"/>
    </row>
    <row r="55" spans="1:12" ht="14.25" x14ac:dyDescent="0.2">
      <c r="A55" s="117">
        <v>39904</v>
      </c>
      <c r="B55" s="10">
        <v>43.4</v>
      </c>
      <c r="C55" s="10">
        <v>41.9</v>
      </c>
      <c r="D55" s="6"/>
      <c r="E55" s="6"/>
      <c r="F55" s="6"/>
      <c r="G55" s="6"/>
      <c r="H55" s="6"/>
      <c r="I55" s="6"/>
      <c r="J55" s="6"/>
      <c r="K55" s="6"/>
      <c r="L55" s="6"/>
    </row>
    <row r="56" spans="1:12" ht="14.25" x14ac:dyDescent="0.2">
      <c r="A56" s="117">
        <v>39934</v>
      </c>
      <c r="B56" s="10">
        <v>45.3</v>
      </c>
      <c r="C56" s="10">
        <v>43.6</v>
      </c>
      <c r="D56" s="6"/>
      <c r="E56" s="6"/>
      <c r="F56" s="6"/>
      <c r="G56" s="6"/>
      <c r="H56" s="6"/>
      <c r="I56" s="6"/>
      <c r="J56" s="6"/>
      <c r="K56" s="6"/>
      <c r="L56" s="6"/>
    </row>
    <row r="57" spans="1:12" ht="14.25" x14ac:dyDescent="0.2">
      <c r="A57" s="117">
        <v>39965</v>
      </c>
      <c r="B57" s="10">
        <v>47.3</v>
      </c>
      <c r="C57" s="10">
        <v>48.2</v>
      </c>
      <c r="D57" s="6"/>
      <c r="E57" s="6"/>
      <c r="F57" s="6"/>
      <c r="G57" s="6"/>
      <c r="H57" s="6"/>
      <c r="I57" s="6"/>
      <c r="J57" s="6"/>
      <c r="K57" s="6"/>
      <c r="L57" s="6"/>
    </row>
    <row r="58" spans="1:12" ht="14.25" x14ac:dyDescent="0.2">
      <c r="A58" s="117">
        <v>39995</v>
      </c>
      <c r="B58" s="10">
        <v>48.4</v>
      </c>
      <c r="C58" s="10">
        <v>48.1</v>
      </c>
      <c r="D58" s="6"/>
      <c r="E58" s="6"/>
      <c r="F58" s="6"/>
      <c r="G58" s="6"/>
      <c r="H58" s="6"/>
      <c r="I58" s="6"/>
      <c r="J58" s="6"/>
      <c r="K58" s="6"/>
      <c r="L58" s="6"/>
    </row>
    <row r="59" spans="1:12" ht="14.25" x14ac:dyDescent="0.2">
      <c r="A59" s="117">
        <v>40026</v>
      </c>
      <c r="B59" s="10">
        <v>49.6</v>
      </c>
      <c r="C59" s="10">
        <v>52.5</v>
      </c>
      <c r="D59" s="6"/>
      <c r="E59" s="6"/>
      <c r="F59" s="6"/>
      <c r="G59" s="6"/>
      <c r="H59" s="6"/>
      <c r="I59" s="6"/>
      <c r="J59" s="6"/>
      <c r="K59" s="6"/>
      <c r="L59" s="6"/>
    </row>
    <row r="60" spans="1:12" ht="14.25" x14ac:dyDescent="0.2">
      <c r="A60" s="117">
        <v>40057</v>
      </c>
      <c r="B60" s="10">
        <v>52</v>
      </c>
      <c r="C60" s="10">
        <v>53.3</v>
      </c>
      <c r="D60" s="6"/>
      <c r="E60" s="6"/>
      <c r="F60" s="6"/>
      <c r="G60" s="6"/>
      <c r="H60" s="6"/>
      <c r="I60" s="6"/>
      <c r="J60" s="6"/>
      <c r="K60" s="6"/>
      <c r="L60" s="6"/>
    </row>
    <row r="61" spans="1:12" ht="14.25" x14ac:dyDescent="0.2">
      <c r="A61" s="117">
        <v>40087</v>
      </c>
      <c r="B61" s="10">
        <v>49.6</v>
      </c>
      <c r="C61" s="10">
        <v>55.9</v>
      </c>
      <c r="D61" s="6"/>
      <c r="E61" s="6"/>
      <c r="F61" s="6"/>
      <c r="G61" s="6"/>
      <c r="H61" s="6"/>
      <c r="I61" s="6"/>
      <c r="J61" s="6"/>
      <c r="K61" s="6"/>
      <c r="L61" s="6"/>
    </row>
    <row r="62" spans="1:12" ht="14.25" x14ac:dyDescent="0.2">
      <c r="A62" s="117">
        <v>40118</v>
      </c>
      <c r="B62" s="10">
        <v>49.1</v>
      </c>
      <c r="C62" s="10">
        <v>54</v>
      </c>
      <c r="D62" s="6"/>
      <c r="E62" s="6"/>
      <c r="F62" s="6"/>
      <c r="G62" s="6"/>
      <c r="H62" s="6"/>
      <c r="I62" s="6"/>
      <c r="J62" s="6"/>
      <c r="K62" s="6"/>
      <c r="L62" s="6"/>
    </row>
    <row r="63" spans="1:12" ht="14.25" x14ac:dyDescent="0.2">
      <c r="A63" s="117">
        <v>40148</v>
      </c>
      <c r="B63" s="10">
        <v>48.8</v>
      </c>
      <c r="C63" s="10">
        <v>53.3</v>
      </c>
      <c r="D63" s="6"/>
      <c r="E63" s="6"/>
      <c r="F63" s="6"/>
      <c r="G63" s="6"/>
      <c r="H63" s="6"/>
      <c r="I63" s="6"/>
      <c r="J63" s="6"/>
      <c r="K63" s="6"/>
      <c r="L63" s="6"/>
    </row>
    <row r="64" spans="1:12" ht="14.25" x14ac:dyDescent="0.2">
      <c r="A64" s="117">
        <v>40179</v>
      </c>
      <c r="B64" s="10">
        <v>50.8</v>
      </c>
      <c r="C64" s="10">
        <v>51.8</v>
      </c>
      <c r="D64" s="6"/>
      <c r="E64" s="6"/>
      <c r="F64" s="6"/>
      <c r="G64" s="6"/>
      <c r="H64" s="6"/>
      <c r="I64" s="6"/>
      <c r="J64" s="6"/>
      <c r="K64" s="6"/>
      <c r="L64" s="6"/>
    </row>
    <row r="65" spans="1:12" ht="14.25" x14ac:dyDescent="0.2">
      <c r="A65" s="117">
        <v>40210</v>
      </c>
      <c r="B65" s="10">
        <v>50.2</v>
      </c>
      <c r="C65" s="10">
        <v>51.3</v>
      </c>
      <c r="D65" s="6"/>
      <c r="E65" s="6"/>
      <c r="F65" s="6"/>
      <c r="G65" s="6"/>
      <c r="H65" s="6"/>
      <c r="I65" s="6"/>
      <c r="J65" s="6"/>
      <c r="K65" s="6"/>
      <c r="L65" s="6"/>
    </row>
    <row r="66" spans="1:12" ht="14.25" x14ac:dyDescent="0.2">
      <c r="A66" s="117">
        <v>40238</v>
      </c>
      <c r="B66" s="10">
        <v>50.2</v>
      </c>
      <c r="C66" s="10">
        <v>54.4</v>
      </c>
      <c r="D66" s="6"/>
      <c r="E66" s="6"/>
      <c r="F66" s="6"/>
      <c r="G66" s="6"/>
      <c r="H66" s="6"/>
      <c r="I66" s="6"/>
      <c r="J66" s="6"/>
      <c r="K66" s="6"/>
      <c r="L66" s="6"/>
    </row>
    <row r="67" spans="1:12" ht="14.25" x14ac:dyDescent="0.2">
      <c r="A67" s="117">
        <v>40269</v>
      </c>
      <c r="B67" s="10">
        <v>52.1</v>
      </c>
      <c r="C67" s="10">
        <v>58.2</v>
      </c>
      <c r="D67" s="6"/>
      <c r="E67" s="6"/>
      <c r="F67" s="6"/>
      <c r="G67" s="6"/>
      <c r="H67" s="6"/>
      <c r="I67" s="6"/>
      <c r="J67" s="6"/>
      <c r="K67" s="6"/>
      <c r="L67" s="6"/>
    </row>
    <row r="68" spans="1:12" ht="14.25" x14ac:dyDescent="0.2">
      <c r="A68" s="117">
        <v>40299</v>
      </c>
      <c r="B68" s="10">
        <v>52</v>
      </c>
      <c r="C68" s="10">
        <v>56.4</v>
      </c>
      <c r="D68" s="6"/>
      <c r="E68" s="6"/>
      <c r="F68" s="6"/>
      <c r="G68" s="6"/>
      <c r="H68" s="6"/>
      <c r="I68" s="6"/>
      <c r="J68" s="6"/>
      <c r="K68" s="6"/>
      <c r="L68" s="6"/>
    </row>
    <row r="69" spans="1:12" ht="14.25" x14ac:dyDescent="0.2">
      <c r="A69" s="117">
        <v>40330</v>
      </c>
      <c r="B69" s="10">
        <v>52.6</v>
      </c>
      <c r="C69" s="10">
        <v>56</v>
      </c>
      <c r="D69" s="6"/>
      <c r="E69" s="6"/>
      <c r="F69" s="6"/>
      <c r="G69" s="6"/>
      <c r="H69" s="6"/>
      <c r="I69" s="6"/>
      <c r="J69" s="6"/>
      <c r="K69" s="6"/>
      <c r="L69" s="6"/>
    </row>
    <row r="70" spans="1:12" ht="14.25" x14ac:dyDescent="0.2">
      <c r="A70" s="117">
        <v>40360</v>
      </c>
      <c r="B70" s="10">
        <v>52.7</v>
      </c>
      <c r="C70" s="10">
        <v>54.1</v>
      </c>
      <c r="D70" s="6"/>
      <c r="E70" s="6"/>
      <c r="F70" s="6"/>
      <c r="G70" s="6"/>
      <c r="H70" s="6"/>
      <c r="I70" s="6"/>
      <c r="J70" s="6"/>
      <c r="K70" s="6"/>
      <c r="L70" s="6"/>
    </row>
    <row r="71" spans="1:12" ht="14.25" x14ac:dyDescent="0.2">
      <c r="A71" s="117">
        <v>40391</v>
      </c>
      <c r="B71" s="10">
        <v>52.9</v>
      </c>
      <c r="C71" s="10">
        <v>47</v>
      </c>
      <c r="D71" s="6"/>
      <c r="E71" s="6"/>
      <c r="F71" s="6"/>
      <c r="G71" s="6"/>
      <c r="H71" s="6"/>
      <c r="I71" s="6"/>
      <c r="J71" s="6"/>
      <c r="K71" s="6"/>
      <c r="L71" s="6"/>
    </row>
    <row r="72" spans="1:12" ht="14.25" x14ac:dyDescent="0.2">
      <c r="A72" s="117">
        <v>40422</v>
      </c>
      <c r="B72" s="10">
        <v>51.2</v>
      </c>
      <c r="C72" s="10">
        <v>51.5</v>
      </c>
      <c r="D72" s="6"/>
      <c r="E72" s="6"/>
      <c r="F72" s="6"/>
      <c r="G72" s="6"/>
      <c r="H72" s="6"/>
      <c r="I72" s="6"/>
      <c r="J72" s="6"/>
      <c r="K72" s="6"/>
      <c r="L72" s="6"/>
    </row>
    <row r="73" spans="1:12" ht="14.25" x14ac:dyDescent="0.2">
      <c r="A73" s="117">
        <v>40452</v>
      </c>
      <c r="B73" s="10">
        <v>51.8</v>
      </c>
      <c r="C73" s="10">
        <v>55.6</v>
      </c>
      <c r="D73" s="6"/>
      <c r="E73" s="6"/>
      <c r="F73" s="6"/>
      <c r="G73" s="6"/>
      <c r="H73" s="6"/>
      <c r="I73" s="6"/>
      <c r="J73" s="6"/>
      <c r="K73" s="6"/>
      <c r="L73" s="6"/>
    </row>
    <row r="74" spans="1:12" ht="14.25" x14ac:dyDescent="0.2">
      <c r="A74" s="117">
        <v>40483</v>
      </c>
      <c r="B74" s="10">
        <v>51.1</v>
      </c>
      <c r="C74" s="10">
        <v>54.1</v>
      </c>
      <c r="D74" s="6"/>
      <c r="E74" s="6"/>
      <c r="F74" s="6"/>
      <c r="G74" s="6"/>
      <c r="H74" s="6"/>
      <c r="I74" s="6"/>
      <c r="J74" s="6"/>
      <c r="K74" s="6"/>
      <c r="L74" s="6"/>
    </row>
    <row r="75" spans="1:12" ht="14.25" x14ac:dyDescent="0.2">
      <c r="A75" s="117">
        <v>40513</v>
      </c>
      <c r="B75" s="10">
        <v>53.5</v>
      </c>
      <c r="C75" s="10">
        <v>56.4</v>
      </c>
      <c r="D75" s="6"/>
      <c r="E75" s="6"/>
      <c r="F75" s="6"/>
      <c r="G75" s="6"/>
      <c r="H75" s="6"/>
      <c r="I75" s="6"/>
      <c r="J75" s="6"/>
      <c r="K75" s="6"/>
      <c r="L75" s="6"/>
    </row>
    <row r="76" spans="1:12" ht="14.25" x14ac:dyDescent="0.2">
      <c r="A76" s="117">
        <v>40544</v>
      </c>
      <c r="B76" s="10">
        <v>53.5</v>
      </c>
      <c r="C76" s="10">
        <v>54.2</v>
      </c>
      <c r="D76" s="6"/>
      <c r="E76" s="6"/>
      <c r="F76" s="6"/>
      <c r="G76" s="6"/>
      <c r="H76" s="6"/>
      <c r="I76" s="6"/>
      <c r="J76" s="6"/>
      <c r="K76" s="6"/>
      <c r="L76" s="6"/>
    </row>
    <row r="77" spans="1:12" ht="14.25" x14ac:dyDescent="0.2">
      <c r="A77" s="117">
        <v>40575</v>
      </c>
      <c r="B77" s="10">
        <v>55.2</v>
      </c>
      <c r="C77" s="10">
        <v>53.4</v>
      </c>
      <c r="D77" s="6"/>
      <c r="E77" s="6"/>
      <c r="F77" s="6"/>
      <c r="G77" s="6"/>
      <c r="H77" s="6"/>
      <c r="I77" s="6"/>
      <c r="J77" s="6"/>
      <c r="K77" s="6"/>
      <c r="L77" s="6"/>
    </row>
    <row r="78" spans="1:12" ht="14.25" x14ac:dyDescent="0.2">
      <c r="A78" s="117">
        <v>40603</v>
      </c>
      <c r="B78" s="10">
        <v>55.6</v>
      </c>
      <c r="C78" s="10">
        <v>53.3</v>
      </c>
      <c r="D78" s="6"/>
      <c r="E78" s="6"/>
      <c r="F78" s="6"/>
      <c r="G78" s="6"/>
      <c r="H78" s="6"/>
      <c r="I78" s="6"/>
      <c r="J78" s="6"/>
      <c r="K78" s="6"/>
      <c r="L78" s="6"/>
    </row>
    <row r="79" spans="1:12" ht="14.25" x14ac:dyDescent="0.2">
      <c r="A79" s="117">
        <v>40634</v>
      </c>
      <c r="B79" s="10">
        <v>52.1</v>
      </c>
      <c r="C79" s="10">
        <v>55.8</v>
      </c>
      <c r="D79" s="6"/>
      <c r="E79" s="6"/>
      <c r="F79" s="6"/>
      <c r="G79" s="6"/>
      <c r="H79" s="6"/>
      <c r="I79" s="6"/>
      <c r="J79" s="6"/>
      <c r="K79" s="6"/>
      <c r="L79" s="6"/>
    </row>
    <row r="80" spans="1:12" ht="14.25" x14ac:dyDescent="0.2">
      <c r="A80" s="117">
        <v>40664</v>
      </c>
      <c r="B80" s="10">
        <v>50.7</v>
      </c>
      <c r="C80" s="10">
        <v>57.6</v>
      </c>
      <c r="D80" s="6"/>
      <c r="E80" s="6"/>
      <c r="F80" s="6"/>
      <c r="G80" s="6"/>
      <c r="H80" s="6"/>
      <c r="I80" s="6"/>
      <c r="J80" s="6"/>
      <c r="K80" s="6"/>
      <c r="L80" s="6"/>
    </row>
    <row r="81" spans="1:12" ht="14.25" x14ac:dyDescent="0.2">
      <c r="A81" s="117">
        <v>40695</v>
      </c>
      <c r="B81" s="10">
        <v>50.6</v>
      </c>
      <c r="C81" s="10">
        <v>55.1</v>
      </c>
      <c r="D81" s="6"/>
      <c r="E81" s="6"/>
      <c r="F81" s="6"/>
      <c r="G81" s="6"/>
      <c r="H81" s="6"/>
      <c r="I81" s="6"/>
      <c r="J81" s="6"/>
      <c r="K81" s="6"/>
      <c r="L81" s="6"/>
    </row>
    <row r="82" spans="1:12" ht="14.25" x14ac:dyDescent="0.2">
      <c r="A82" s="117">
        <v>40725</v>
      </c>
      <c r="B82" s="10">
        <v>49.8</v>
      </c>
      <c r="C82" s="10">
        <v>56.9</v>
      </c>
      <c r="D82" s="6"/>
      <c r="E82" s="6"/>
      <c r="F82" s="6"/>
      <c r="G82" s="6"/>
      <c r="H82" s="6"/>
      <c r="I82" s="6"/>
      <c r="J82" s="6"/>
      <c r="K82" s="6"/>
      <c r="L82" s="6"/>
    </row>
    <row r="83" spans="1:12" ht="14.25" x14ac:dyDescent="0.2">
      <c r="A83" s="117">
        <v>40756</v>
      </c>
      <c r="B83" s="10">
        <v>49.9</v>
      </c>
      <c r="C83" s="10">
        <v>53.2</v>
      </c>
      <c r="D83" s="6"/>
      <c r="E83" s="6"/>
      <c r="F83" s="6"/>
      <c r="G83" s="6"/>
      <c r="H83" s="6"/>
      <c r="I83" s="6"/>
      <c r="J83" s="6"/>
      <c r="K83" s="6"/>
      <c r="L83" s="6"/>
    </row>
    <row r="84" spans="1:12" ht="14.25" x14ac:dyDescent="0.2">
      <c r="A84" s="117">
        <v>40787</v>
      </c>
      <c r="B84" s="10">
        <v>50</v>
      </c>
      <c r="C84" s="10">
        <v>53.3</v>
      </c>
      <c r="D84" s="6"/>
      <c r="E84" s="6"/>
      <c r="F84" s="6"/>
      <c r="G84" s="6"/>
      <c r="H84" s="6"/>
      <c r="I84" s="6"/>
      <c r="J84" s="6"/>
      <c r="K84" s="6"/>
      <c r="L84" s="6"/>
    </row>
    <row r="85" spans="1:12" ht="14.25" x14ac:dyDescent="0.2">
      <c r="A85" s="117">
        <v>40817</v>
      </c>
      <c r="B85" s="10">
        <v>50.4</v>
      </c>
      <c r="C85" s="10">
        <v>53.5</v>
      </c>
      <c r="D85" s="6"/>
      <c r="E85" s="6"/>
      <c r="F85" s="6"/>
      <c r="G85" s="6"/>
      <c r="H85" s="6"/>
      <c r="I85" s="6"/>
      <c r="J85" s="6"/>
      <c r="K85" s="6"/>
      <c r="L85" s="6"/>
    </row>
    <row r="86" spans="1:12" ht="14.25" x14ac:dyDescent="0.2">
      <c r="A86" s="117">
        <v>40848</v>
      </c>
      <c r="B86" s="10">
        <v>52.6</v>
      </c>
      <c r="C86" s="10">
        <v>54.8</v>
      </c>
      <c r="D86" s="6"/>
      <c r="E86" s="6"/>
      <c r="F86" s="6"/>
      <c r="G86" s="6"/>
      <c r="H86" s="6"/>
      <c r="I86" s="6"/>
      <c r="J86" s="6"/>
      <c r="K86" s="6"/>
      <c r="L86" s="6"/>
    </row>
    <row r="87" spans="1:12" ht="14.25" x14ac:dyDescent="0.2">
      <c r="A87" s="117">
        <v>40878</v>
      </c>
      <c r="B87" s="10">
        <v>51.6</v>
      </c>
      <c r="C87" s="10">
        <v>53.8</v>
      </c>
      <c r="D87" s="6"/>
      <c r="E87" s="6"/>
      <c r="F87" s="6"/>
      <c r="G87" s="6"/>
      <c r="H87" s="6"/>
      <c r="I87" s="6"/>
      <c r="J87" s="6"/>
      <c r="K87" s="6"/>
      <c r="L87" s="6"/>
    </row>
    <row r="88" spans="1:12" ht="14.25" x14ac:dyDescent="0.2">
      <c r="A88" s="117">
        <v>40909</v>
      </c>
      <c r="B88" s="10">
        <v>50.8</v>
      </c>
      <c r="C88" s="10">
        <v>56.5</v>
      </c>
      <c r="D88" s="6"/>
      <c r="E88" s="6"/>
      <c r="F88" s="6"/>
      <c r="G88" s="6"/>
      <c r="H88" s="6"/>
      <c r="I88" s="6"/>
      <c r="J88" s="6"/>
      <c r="K88" s="6"/>
      <c r="L88" s="6"/>
    </row>
    <row r="89" spans="1:12" ht="14.25" x14ac:dyDescent="0.2">
      <c r="A89" s="117">
        <v>40940</v>
      </c>
      <c r="B89" s="10">
        <v>50.7</v>
      </c>
      <c r="C89" s="10">
        <v>55.3</v>
      </c>
      <c r="D89" s="6"/>
      <c r="E89" s="6"/>
      <c r="F89" s="6"/>
      <c r="G89" s="6"/>
      <c r="H89" s="6"/>
      <c r="I89" s="6"/>
      <c r="J89" s="6"/>
      <c r="K89" s="6"/>
      <c r="L89" s="6"/>
    </row>
    <row r="90" spans="1:12" ht="14.25" x14ac:dyDescent="0.2">
      <c r="A90" s="117">
        <v>40969</v>
      </c>
      <c r="B90" s="10">
        <v>50.8</v>
      </c>
      <c r="C90" s="10">
        <v>54.4</v>
      </c>
      <c r="D90" s="6"/>
      <c r="E90" s="6"/>
      <c r="F90" s="6"/>
      <c r="G90" s="6"/>
      <c r="H90" s="6"/>
      <c r="I90" s="6"/>
      <c r="J90" s="6"/>
      <c r="K90" s="6"/>
      <c r="L90" s="6"/>
    </row>
    <row r="91" spans="1:12" ht="14.25" x14ac:dyDescent="0.2">
      <c r="A91" s="117">
        <v>41000</v>
      </c>
      <c r="B91" s="10">
        <v>52.9</v>
      </c>
      <c r="C91" s="10">
        <v>52.6</v>
      </c>
      <c r="D91" s="6"/>
      <c r="E91" s="6"/>
      <c r="F91" s="6"/>
      <c r="G91" s="6"/>
      <c r="H91" s="6"/>
      <c r="I91" s="6"/>
      <c r="J91" s="6"/>
      <c r="K91" s="6"/>
      <c r="L91" s="6"/>
    </row>
    <row r="92" spans="1:12" ht="14.25" x14ac:dyDescent="0.2">
      <c r="A92" s="117">
        <v>41030</v>
      </c>
      <c r="B92" s="10">
        <v>53.2</v>
      </c>
      <c r="C92" s="10">
        <v>54.9</v>
      </c>
      <c r="D92" s="6"/>
      <c r="E92" s="6"/>
      <c r="F92" s="6"/>
      <c r="G92" s="6"/>
      <c r="H92" s="6"/>
      <c r="I92" s="6"/>
      <c r="J92" s="6"/>
      <c r="K92" s="6"/>
      <c r="L92" s="6"/>
    </row>
    <row r="93" spans="1:12" ht="14.25" x14ac:dyDescent="0.2">
      <c r="A93" s="117">
        <v>41061</v>
      </c>
      <c r="B93" s="10">
        <v>51</v>
      </c>
      <c r="C93" s="10">
        <v>53.2</v>
      </c>
      <c r="D93" s="6"/>
      <c r="E93" s="6"/>
      <c r="F93" s="6"/>
      <c r="G93" s="6"/>
      <c r="H93" s="6"/>
      <c r="I93" s="6"/>
      <c r="J93" s="6"/>
      <c r="K93" s="6"/>
      <c r="L93" s="6"/>
    </row>
    <row r="94" spans="1:12" ht="14.25" x14ac:dyDescent="0.2">
      <c r="A94" s="117">
        <v>41091</v>
      </c>
      <c r="B94" s="10">
        <v>52</v>
      </c>
      <c r="C94" s="10">
        <v>52</v>
      </c>
      <c r="D94" s="6"/>
      <c r="E94" s="6"/>
      <c r="F94" s="6"/>
      <c r="G94" s="6"/>
      <c r="H94" s="6"/>
      <c r="I94" s="6"/>
      <c r="J94" s="6"/>
      <c r="K94" s="6"/>
      <c r="L94" s="6"/>
    </row>
    <row r="95" spans="1:12" ht="14.25" x14ac:dyDescent="0.2">
      <c r="A95" s="117">
        <v>41122</v>
      </c>
      <c r="B95" s="10">
        <v>51</v>
      </c>
      <c r="C95" s="10">
        <v>52.6</v>
      </c>
      <c r="D95" s="6"/>
      <c r="E95" s="6"/>
      <c r="F95" s="6"/>
      <c r="G95" s="6"/>
      <c r="H95" s="6"/>
      <c r="I95" s="6"/>
      <c r="J95" s="6"/>
      <c r="K95" s="6"/>
      <c r="L95" s="6"/>
    </row>
    <row r="96" spans="1:12" ht="14.25" x14ac:dyDescent="0.2">
      <c r="A96" s="117">
        <v>41153</v>
      </c>
      <c r="B96" s="10">
        <v>52.4</v>
      </c>
      <c r="C96" s="10">
        <v>54.5</v>
      </c>
      <c r="D96" s="6"/>
      <c r="E96" s="6"/>
      <c r="F96" s="6"/>
      <c r="G96" s="6"/>
      <c r="H96" s="6"/>
      <c r="I96" s="6"/>
      <c r="J96" s="6"/>
      <c r="K96" s="6"/>
      <c r="L96" s="6"/>
    </row>
    <row r="97" spans="1:12" ht="14.25" x14ac:dyDescent="0.2">
      <c r="A97" s="117">
        <v>41183</v>
      </c>
      <c r="B97" s="10">
        <v>52.9</v>
      </c>
      <c r="C97" s="10">
        <v>57.3</v>
      </c>
      <c r="D97" s="6"/>
      <c r="E97" s="6"/>
      <c r="F97" s="6"/>
      <c r="G97" s="6"/>
      <c r="H97" s="6"/>
      <c r="I97" s="6"/>
      <c r="J97" s="6"/>
      <c r="K97" s="6"/>
      <c r="L97" s="6"/>
    </row>
    <row r="98" spans="1:12" ht="14.25" x14ac:dyDescent="0.2">
      <c r="A98" s="117">
        <v>41214</v>
      </c>
      <c r="B98" s="10">
        <v>52.2</v>
      </c>
      <c r="C98" s="10">
        <v>57.1</v>
      </c>
      <c r="D98" s="6"/>
      <c r="E98" s="6"/>
      <c r="F98" s="6"/>
      <c r="G98" s="6"/>
      <c r="H98" s="6"/>
      <c r="I98" s="6"/>
      <c r="J98" s="6"/>
      <c r="K98" s="6"/>
      <c r="L98" s="6"/>
    </row>
    <row r="99" spans="1:12" ht="14.25" x14ac:dyDescent="0.2">
      <c r="A99" s="117">
        <v>41244</v>
      </c>
      <c r="B99" s="10">
        <v>50</v>
      </c>
      <c r="C99" s="10">
        <v>56.1</v>
      </c>
      <c r="D99" s="6"/>
      <c r="E99" s="6"/>
      <c r="F99" s="6"/>
      <c r="G99" s="6"/>
      <c r="H99" s="6"/>
      <c r="I99" s="6"/>
      <c r="J99" s="6"/>
      <c r="K99" s="6"/>
      <c r="L99" s="6"/>
    </row>
    <row r="100" spans="1:12" ht="14.25" x14ac:dyDescent="0.2">
      <c r="A100" s="117">
        <v>41275</v>
      </c>
      <c r="B100" s="10">
        <v>52</v>
      </c>
      <c r="C100" s="10">
        <v>55.7</v>
      </c>
      <c r="D100" s="6"/>
      <c r="E100" s="6"/>
      <c r="F100" s="6"/>
      <c r="G100" s="6"/>
      <c r="H100" s="6"/>
      <c r="I100" s="6"/>
      <c r="J100" s="6"/>
      <c r="K100" s="6"/>
      <c r="L100" s="6"/>
    </row>
    <row r="101" spans="1:12" ht="14.25" x14ac:dyDescent="0.2">
      <c r="A101" s="117">
        <v>41306</v>
      </c>
      <c r="B101" s="10">
        <v>52</v>
      </c>
      <c r="C101" s="10">
        <v>56.1</v>
      </c>
      <c r="D101" s="6"/>
      <c r="E101" s="6"/>
      <c r="F101" s="6"/>
      <c r="G101" s="6"/>
      <c r="H101" s="6"/>
      <c r="I101" s="6"/>
      <c r="J101" s="6"/>
      <c r="K101" s="6"/>
      <c r="L101" s="6"/>
    </row>
    <row r="102" spans="1:12" ht="14.25" x14ac:dyDescent="0.2">
      <c r="A102" s="117">
        <v>41334</v>
      </c>
      <c r="B102" s="10">
        <v>50.8</v>
      </c>
      <c r="C102" s="10">
        <v>54.6</v>
      </c>
      <c r="D102" s="6"/>
      <c r="E102" s="6"/>
      <c r="F102" s="6"/>
      <c r="G102" s="6"/>
      <c r="H102" s="6"/>
      <c r="I102" s="6"/>
      <c r="J102" s="6"/>
      <c r="K102" s="6"/>
      <c r="L102" s="6"/>
    </row>
    <row r="103" spans="1:12" ht="14.25" x14ac:dyDescent="0.2">
      <c r="A103" s="117">
        <v>41365</v>
      </c>
      <c r="B103" s="10">
        <v>50.6</v>
      </c>
      <c r="C103" s="10">
        <v>53</v>
      </c>
      <c r="D103" s="6"/>
      <c r="E103" s="6"/>
      <c r="F103" s="6"/>
      <c r="G103" s="6"/>
      <c r="H103" s="6"/>
      <c r="I103" s="6"/>
      <c r="J103" s="6"/>
      <c r="K103" s="6"/>
      <c r="L103" s="6"/>
    </row>
    <row r="104" spans="1:12" ht="14.25" x14ac:dyDescent="0.2">
      <c r="A104" s="117">
        <v>41395</v>
      </c>
      <c r="B104" s="10">
        <v>50.4</v>
      </c>
      <c r="C104" s="10">
        <v>51.4</v>
      </c>
      <c r="D104" s="6"/>
      <c r="E104" s="6"/>
      <c r="F104" s="6"/>
      <c r="G104" s="6"/>
      <c r="H104" s="6"/>
      <c r="I104" s="6"/>
      <c r="J104" s="6"/>
      <c r="K104" s="6"/>
      <c r="L104" s="6"/>
    </row>
    <row r="105" spans="1:12" ht="14.25" x14ac:dyDescent="0.2">
      <c r="A105" s="117">
        <v>41426</v>
      </c>
      <c r="B105" s="10">
        <v>51.7</v>
      </c>
      <c r="C105" s="10">
        <v>48.8</v>
      </c>
      <c r="D105" s="6"/>
      <c r="E105" s="6"/>
      <c r="F105" s="6"/>
      <c r="G105" s="6"/>
      <c r="H105" s="6"/>
      <c r="I105" s="6"/>
      <c r="J105" s="6"/>
      <c r="K105" s="6"/>
      <c r="L105" s="6"/>
    </row>
    <row r="106" spans="1:12" ht="14.25" x14ac:dyDescent="0.2">
      <c r="A106" s="117">
        <v>41456</v>
      </c>
      <c r="B106" s="10">
        <v>49.2</v>
      </c>
      <c r="C106" s="10">
        <v>48.7</v>
      </c>
      <c r="D106" s="6"/>
      <c r="E106" s="6"/>
      <c r="F106" s="6"/>
      <c r="G106" s="6"/>
      <c r="H106" s="6"/>
      <c r="I106" s="6"/>
      <c r="J106" s="6"/>
      <c r="K106" s="6"/>
      <c r="L106" s="6"/>
    </row>
    <row r="107" spans="1:12" ht="14.25" x14ac:dyDescent="0.2">
      <c r="A107" s="117">
        <v>41487</v>
      </c>
      <c r="B107" s="10">
        <v>49.4</v>
      </c>
      <c r="C107" s="10">
        <v>51.8</v>
      </c>
      <c r="D107" s="6"/>
      <c r="E107" s="6"/>
      <c r="F107" s="6"/>
      <c r="G107" s="6"/>
      <c r="H107" s="6"/>
      <c r="I107" s="6"/>
      <c r="J107" s="6"/>
      <c r="K107" s="6"/>
      <c r="L107" s="6"/>
    </row>
    <row r="108" spans="1:12" ht="14.25" x14ac:dyDescent="0.2">
      <c r="A108" s="117">
        <v>41518</v>
      </c>
      <c r="B108" s="10">
        <v>49.4</v>
      </c>
      <c r="C108" s="10">
        <v>51.5</v>
      </c>
      <c r="D108" s="6"/>
      <c r="E108" s="6"/>
      <c r="F108" s="6"/>
      <c r="G108" s="6"/>
      <c r="H108" s="6"/>
      <c r="I108" s="6"/>
      <c r="J108" s="6"/>
      <c r="K108" s="6"/>
      <c r="L108" s="6"/>
    </row>
    <row r="109" spans="1:12" ht="14.25" x14ac:dyDescent="0.2">
      <c r="A109" s="117">
        <v>41548</v>
      </c>
      <c r="B109" s="10">
        <v>51.8</v>
      </c>
      <c r="C109" s="10">
        <v>52.5</v>
      </c>
      <c r="D109" s="6"/>
      <c r="E109" s="6"/>
      <c r="F109" s="6"/>
      <c r="G109" s="6"/>
      <c r="H109" s="6"/>
      <c r="I109" s="6"/>
      <c r="J109" s="6"/>
      <c r="K109" s="6"/>
      <c r="L109" s="6"/>
    </row>
    <row r="110" spans="1:12" ht="14.25" x14ac:dyDescent="0.2">
      <c r="A110" s="117">
        <v>41579</v>
      </c>
      <c r="B110" s="10">
        <v>49.4</v>
      </c>
      <c r="C110" s="10">
        <v>52.9</v>
      </c>
      <c r="D110" s="6"/>
      <c r="E110" s="6"/>
      <c r="F110" s="6"/>
      <c r="G110" s="6"/>
      <c r="H110" s="6"/>
      <c r="I110" s="6"/>
      <c r="J110" s="6"/>
      <c r="K110" s="6"/>
      <c r="L110" s="6"/>
    </row>
    <row r="111" spans="1:12" ht="14.25" x14ac:dyDescent="0.2">
      <c r="A111" s="117">
        <v>41609</v>
      </c>
      <c r="B111" s="10">
        <v>48.8</v>
      </c>
      <c r="C111" s="10">
        <v>53.6</v>
      </c>
      <c r="D111" s="6"/>
      <c r="E111" s="6"/>
      <c r="F111" s="6"/>
      <c r="G111" s="6"/>
      <c r="H111" s="6"/>
      <c r="I111" s="6"/>
      <c r="J111" s="6"/>
      <c r="K111" s="6"/>
      <c r="L111" s="6"/>
    </row>
    <row r="112" spans="1:12" ht="14.25" x14ac:dyDescent="0.2">
      <c r="A112" s="117">
        <v>41640</v>
      </c>
      <c r="B112" s="10">
        <v>48</v>
      </c>
      <c r="C112" s="10">
        <v>50.2</v>
      </c>
      <c r="D112" s="6"/>
      <c r="E112" s="6"/>
      <c r="F112" s="6"/>
      <c r="G112" s="6"/>
      <c r="H112" s="6"/>
      <c r="I112" s="6"/>
      <c r="J112" s="6"/>
      <c r="K112" s="6"/>
      <c r="L112" s="6"/>
    </row>
    <row r="113" spans="1:12" ht="14.25" x14ac:dyDescent="0.2">
      <c r="A113" s="117">
        <v>41671</v>
      </c>
      <c r="B113" s="10">
        <v>48.5</v>
      </c>
      <c r="C113" s="10">
        <v>50.8</v>
      </c>
      <c r="D113" s="6"/>
      <c r="E113" s="6"/>
      <c r="F113" s="6"/>
      <c r="G113" s="6"/>
      <c r="H113" s="6"/>
      <c r="I113" s="6"/>
      <c r="J113" s="6"/>
      <c r="K113" s="6"/>
      <c r="L113" s="6"/>
    </row>
    <row r="114" spans="1:12" ht="14.25" x14ac:dyDescent="0.2">
      <c r="A114" s="117">
        <v>41699</v>
      </c>
      <c r="B114" s="10">
        <v>48.3</v>
      </c>
      <c r="C114" s="10">
        <v>47.7</v>
      </c>
      <c r="D114" s="6"/>
      <c r="E114" s="6"/>
      <c r="F114" s="6"/>
      <c r="G114" s="6"/>
      <c r="H114" s="6"/>
      <c r="I114" s="6"/>
      <c r="J114" s="6"/>
      <c r="K114" s="6"/>
      <c r="L114" s="6"/>
    </row>
    <row r="115" spans="1:12" ht="14.25" x14ac:dyDescent="0.2">
      <c r="A115" s="117">
        <v>41730</v>
      </c>
      <c r="B115" s="10">
        <v>48.5</v>
      </c>
      <c r="C115" s="10">
        <v>46.8</v>
      </c>
      <c r="D115" s="6"/>
      <c r="E115" s="6"/>
      <c r="F115" s="6"/>
      <c r="G115" s="6"/>
      <c r="H115" s="6"/>
      <c r="I115" s="6"/>
      <c r="J115" s="6"/>
      <c r="K115" s="6"/>
      <c r="L115" s="6"/>
    </row>
    <row r="116" spans="1:12" ht="14.25" x14ac:dyDescent="0.2">
      <c r="A116" s="117">
        <v>41760</v>
      </c>
      <c r="B116" s="10">
        <v>48.9</v>
      </c>
      <c r="C116" s="10">
        <v>46.1</v>
      </c>
      <c r="D116" s="6"/>
      <c r="E116" s="6"/>
      <c r="F116" s="6"/>
      <c r="G116" s="6"/>
      <c r="H116" s="6"/>
      <c r="I116" s="6"/>
      <c r="J116" s="6"/>
      <c r="K116" s="6"/>
      <c r="L116" s="6"/>
    </row>
    <row r="117" spans="1:12" ht="14.25" x14ac:dyDescent="0.2">
      <c r="A117" s="117">
        <v>41791</v>
      </c>
      <c r="B117" s="10">
        <v>49.1</v>
      </c>
      <c r="C117" s="10">
        <v>49.8</v>
      </c>
      <c r="D117" s="6"/>
      <c r="E117" s="6"/>
      <c r="F117" s="6"/>
      <c r="G117" s="6"/>
      <c r="H117" s="6"/>
      <c r="I117" s="6"/>
      <c r="J117" s="6"/>
      <c r="K117" s="6"/>
      <c r="L117" s="6"/>
    </row>
    <row r="118" spans="1:12" ht="14.25" x14ac:dyDescent="0.2">
      <c r="A118" s="117">
        <v>41821</v>
      </c>
      <c r="B118" s="10">
        <v>51</v>
      </c>
      <c r="C118" s="10">
        <v>49.7</v>
      </c>
      <c r="D118" s="6"/>
      <c r="E118" s="6"/>
      <c r="F118" s="6"/>
      <c r="G118" s="6"/>
      <c r="H118" s="6"/>
      <c r="I118" s="6"/>
      <c r="J118" s="6"/>
      <c r="K118" s="6"/>
      <c r="L118" s="6"/>
    </row>
    <row r="119" spans="1:12" ht="14.25" x14ac:dyDescent="0.2">
      <c r="A119" s="117">
        <v>41852</v>
      </c>
      <c r="B119" s="10">
        <v>51</v>
      </c>
      <c r="C119" s="10">
        <v>50.3</v>
      </c>
      <c r="D119" s="6"/>
      <c r="E119" s="6"/>
      <c r="F119" s="6"/>
      <c r="G119" s="6"/>
      <c r="H119" s="6"/>
      <c r="I119" s="6"/>
      <c r="J119" s="6"/>
      <c r="K119" s="6"/>
      <c r="L119" s="6"/>
    </row>
    <row r="120" spans="1:12" ht="14.25" x14ac:dyDescent="0.2">
      <c r="A120" s="117">
        <v>41883</v>
      </c>
      <c r="B120" s="10">
        <v>50.4</v>
      </c>
      <c r="C120" s="10">
        <v>50.5</v>
      </c>
      <c r="D120" s="6"/>
      <c r="E120" s="6"/>
      <c r="F120" s="6"/>
      <c r="G120" s="6"/>
      <c r="H120" s="6"/>
      <c r="I120" s="6"/>
      <c r="J120" s="6"/>
      <c r="K120" s="6"/>
      <c r="L120" s="6"/>
    </row>
    <row r="121" spans="1:12" ht="14.25" x14ac:dyDescent="0.2">
      <c r="A121" s="117">
        <v>41913</v>
      </c>
      <c r="B121" s="10">
        <v>50.3</v>
      </c>
      <c r="C121" s="10">
        <v>47.4</v>
      </c>
      <c r="D121" s="6"/>
      <c r="E121" s="6"/>
      <c r="F121" s="6"/>
      <c r="G121" s="6"/>
      <c r="H121" s="6"/>
      <c r="I121" s="6"/>
      <c r="J121" s="6"/>
      <c r="K121" s="6"/>
      <c r="L121" s="6"/>
    </row>
    <row r="122" spans="1:12" ht="14.25" x14ac:dyDescent="0.2">
      <c r="A122" s="117">
        <v>41944</v>
      </c>
      <c r="B122" s="10">
        <v>51.7</v>
      </c>
      <c r="C122" s="10">
        <v>44.5</v>
      </c>
      <c r="D122" s="6"/>
      <c r="E122" s="6"/>
      <c r="F122" s="6"/>
      <c r="G122" s="6"/>
      <c r="H122" s="6"/>
      <c r="I122" s="6"/>
      <c r="J122" s="6"/>
      <c r="K122" s="6"/>
      <c r="L122" s="6"/>
    </row>
    <row r="123" spans="1:12" s="13" customFormat="1" ht="14.25" x14ac:dyDescent="0.2">
      <c r="A123" s="117">
        <v>41974</v>
      </c>
      <c r="B123" s="10">
        <v>48.9</v>
      </c>
      <c r="C123" s="10">
        <v>45.8</v>
      </c>
      <c r="D123" s="12"/>
      <c r="E123" s="12"/>
      <c r="F123" s="12"/>
      <c r="G123" s="12"/>
      <c r="H123" s="12"/>
      <c r="I123" s="12"/>
      <c r="J123" s="12"/>
      <c r="K123" s="12"/>
      <c r="L123" s="12"/>
    </row>
    <row r="124" spans="1:12" ht="14.25" x14ac:dyDescent="0.2">
      <c r="A124" s="117">
        <v>42005</v>
      </c>
      <c r="B124" s="10">
        <v>47.6</v>
      </c>
      <c r="C124" s="10">
        <v>43.9</v>
      </c>
      <c r="D124" s="6"/>
      <c r="E124" s="6"/>
      <c r="F124" s="6"/>
      <c r="G124" s="6"/>
      <c r="H124" s="6"/>
      <c r="I124" s="6"/>
      <c r="J124" s="6"/>
      <c r="K124" s="6"/>
      <c r="L124" s="6"/>
    </row>
    <row r="125" spans="1:12" ht="14.25" x14ac:dyDescent="0.2">
      <c r="A125" s="117">
        <v>42036</v>
      </c>
      <c r="B125" s="10">
        <v>49.7</v>
      </c>
      <c r="C125" s="10">
        <v>41.3</v>
      </c>
      <c r="D125" s="6"/>
      <c r="E125" s="6"/>
      <c r="F125" s="6"/>
      <c r="G125" s="6"/>
      <c r="H125" s="6"/>
      <c r="I125" s="6"/>
      <c r="J125" s="6"/>
      <c r="K125" s="6"/>
      <c r="L125" s="6"/>
    </row>
    <row r="126" spans="1:12" ht="14.25" x14ac:dyDescent="0.2">
      <c r="A126" s="117">
        <v>42064</v>
      </c>
      <c r="B126" s="10">
        <v>48.1</v>
      </c>
      <c r="C126" s="10">
        <v>46.1</v>
      </c>
      <c r="D126" s="6"/>
      <c r="E126" s="6"/>
      <c r="F126" s="6"/>
      <c r="G126" s="6"/>
      <c r="H126" s="6"/>
      <c r="I126" s="6"/>
      <c r="J126" s="6"/>
      <c r="K126" s="6"/>
      <c r="L126" s="6"/>
    </row>
    <row r="127" spans="1:12" ht="14.25" x14ac:dyDescent="0.2">
      <c r="A127" s="117">
        <v>42095</v>
      </c>
      <c r="B127" s="10">
        <v>48.9</v>
      </c>
      <c r="C127" s="10">
        <v>50.7</v>
      </c>
      <c r="D127" s="6"/>
      <c r="E127" s="6"/>
      <c r="F127" s="6"/>
      <c r="G127" s="6"/>
      <c r="H127" s="6"/>
      <c r="I127" s="6"/>
      <c r="J127" s="6"/>
      <c r="K127" s="6"/>
      <c r="L127" s="6"/>
    </row>
    <row r="128" spans="1:12" ht="14.25" x14ac:dyDescent="0.2">
      <c r="A128" s="117">
        <v>42125</v>
      </c>
      <c r="B128" s="10">
        <v>47.6</v>
      </c>
      <c r="C128" s="10">
        <v>52.8</v>
      </c>
      <c r="D128" s="6"/>
      <c r="E128" s="6"/>
      <c r="F128" s="6"/>
      <c r="G128" s="6"/>
      <c r="H128" s="6"/>
      <c r="I128" s="6"/>
      <c r="J128" s="6"/>
      <c r="K128" s="6"/>
      <c r="L128" s="6"/>
    </row>
    <row r="129" spans="1:12" ht="14.25" x14ac:dyDescent="0.2">
      <c r="A129" s="117">
        <v>42156</v>
      </c>
      <c r="B129" s="10">
        <v>48.7</v>
      </c>
      <c r="C129" s="10">
        <v>49.5</v>
      </c>
      <c r="D129" s="6"/>
      <c r="E129" s="6"/>
      <c r="F129" s="6"/>
      <c r="G129" s="6"/>
      <c r="H129" s="6"/>
      <c r="I129" s="6"/>
      <c r="J129" s="6"/>
      <c r="K129" s="6"/>
      <c r="L129" s="6"/>
    </row>
    <row r="130" spans="1:12" ht="14.25" x14ac:dyDescent="0.2">
      <c r="A130" s="117">
        <v>42186</v>
      </c>
      <c r="B130" s="10">
        <v>48.3</v>
      </c>
      <c r="C130" s="14">
        <v>51.6</v>
      </c>
      <c r="D130" s="6"/>
      <c r="E130" s="6"/>
      <c r="F130" s="6"/>
      <c r="G130" s="6"/>
      <c r="H130" s="6"/>
      <c r="I130" s="6"/>
      <c r="J130" s="6"/>
      <c r="K130" s="6"/>
      <c r="L130" s="6"/>
    </row>
    <row r="131" spans="1:12" ht="14.25" x14ac:dyDescent="0.2">
      <c r="A131" s="117">
        <v>42217</v>
      </c>
      <c r="B131" s="10">
        <v>47.9</v>
      </c>
      <c r="C131" s="10">
        <v>49.1</v>
      </c>
      <c r="D131" s="6"/>
      <c r="E131" s="6"/>
      <c r="F131" s="6"/>
      <c r="G131" s="6"/>
      <c r="H131" s="6"/>
      <c r="I131" s="6"/>
      <c r="J131" s="6"/>
      <c r="K131" s="6"/>
      <c r="L131" s="6"/>
    </row>
    <row r="132" spans="1:12" ht="14.25" x14ac:dyDescent="0.2">
      <c r="A132" s="117">
        <v>42248</v>
      </c>
      <c r="B132" s="10">
        <v>49.1</v>
      </c>
      <c r="C132" s="10">
        <v>51.3</v>
      </c>
      <c r="D132" s="6"/>
      <c r="E132" s="6"/>
      <c r="F132" s="6"/>
      <c r="G132" s="6"/>
      <c r="H132" s="6"/>
      <c r="I132" s="6"/>
      <c r="J132" s="6"/>
      <c r="K132" s="6"/>
      <c r="L132" s="6"/>
    </row>
    <row r="133" spans="1:12" ht="14.25" x14ac:dyDescent="0.2">
      <c r="A133" s="117">
        <v>42278</v>
      </c>
      <c r="B133" s="10">
        <v>50.2</v>
      </c>
      <c r="C133" s="10">
        <v>47.8</v>
      </c>
      <c r="D133" s="6"/>
      <c r="E133" s="6"/>
      <c r="F133" s="6"/>
      <c r="G133" s="6"/>
      <c r="H133" s="6"/>
      <c r="I133" s="6"/>
      <c r="J133" s="6"/>
      <c r="K133" s="6"/>
      <c r="L133" s="6"/>
    </row>
    <row r="134" spans="1:12" ht="14.25" x14ac:dyDescent="0.2">
      <c r="A134" s="117">
        <v>42309</v>
      </c>
      <c r="B134" s="10">
        <v>50.1</v>
      </c>
      <c r="C134" s="10">
        <v>49.8</v>
      </c>
      <c r="D134" s="6"/>
      <c r="E134" s="6"/>
      <c r="F134" s="6"/>
      <c r="G134" s="6"/>
      <c r="H134" s="6"/>
      <c r="I134" s="6"/>
      <c r="J134" s="6"/>
      <c r="K134" s="6"/>
      <c r="L134" s="6"/>
    </row>
    <row r="135" spans="1:12" ht="14.25" x14ac:dyDescent="0.2">
      <c r="A135" s="117">
        <v>42339</v>
      </c>
      <c r="B135" s="10">
        <v>48.7</v>
      </c>
      <c r="C135" s="10">
        <v>47.8</v>
      </c>
      <c r="D135" s="6"/>
      <c r="E135" s="6"/>
      <c r="F135" s="6"/>
      <c r="G135" s="6"/>
      <c r="H135" s="6"/>
      <c r="I135" s="6"/>
      <c r="J135" s="6"/>
      <c r="K135" s="6"/>
      <c r="L135" s="6"/>
    </row>
    <row r="136" spans="1:12" ht="14.25" x14ac:dyDescent="0.2">
      <c r="A136" s="117">
        <v>42370</v>
      </c>
      <c r="B136" s="10">
        <v>49.8</v>
      </c>
      <c r="C136" s="10">
        <v>47.1</v>
      </c>
      <c r="D136" s="6"/>
      <c r="E136" s="6"/>
      <c r="F136" s="6"/>
      <c r="G136" s="6"/>
      <c r="H136" s="6"/>
      <c r="I136" s="6"/>
      <c r="J136" s="6"/>
      <c r="K136" s="6"/>
      <c r="L136" s="6"/>
    </row>
    <row r="137" spans="1:12" ht="14.25" x14ac:dyDescent="0.2">
      <c r="A137" s="117">
        <v>42401</v>
      </c>
      <c r="B137" s="10">
        <v>49.3</v>
      </c>
      <c r="C137" s="10">
        <v>50.9</v>
      </c>
      <c r="D137" s="6"/>
      <c r="E137" s="6"/>
      <c r="F137" s="6"/>
      <c r="G137" s="6"/>
      <c r="H137" s="6"/>
      <c r="I137" s="6"/>
      <c r="J137" s="6"/>
      <c r="K137" s="6"/>
      <c r="L137" s="6"/>
    </row>
    <row r="138" spans="1:12" ht="14.25" x14ac:dyDescent="0.2">
      <c r="A138" s="117">
        <v>42430</v>
      </c>
      <c r="B138" s="10">
        <v>48.3</v>
      </c>
      <c r="C138" s="10">
        <v>52</v>
      </c>
      <c r="D138" s="6"/>
      <c r="E138" s="6"/>
      <c r="F138" s="6"/>
      <c r="G138" s="6"/>
      <c r="H138" s="6"/>
      <c r="I138" s="6"/>
      <c r="J138" s="6"/>
      <c r="K138" s="6"/>
      <c r="L138" s="6"/>
    </row>
    <row r="139" spans="1:12" ht="14.25" x14ac:dyDescent="0.2">
      <c r="A139" s="117">
        <v>42461</v>
      </c>
      <c r="B139" s="10">
        <v>48</v>
      </c>
      <c r="C139" s="10">
        <v>54.2</v>
      </c>
      <c r="D139" s="6"/>
      <c r="E139" s="6"/>
      <c r="F139" s="6"/>
      <c r="G139" s="6"/>
      <c r="H139" s="6"/>
      <c r="I139" s="6"/>
      <c r="J139" s="6"/>
      <c r="K139" s="6"/>
      <c r="L139" s="6"/>
    </row>
    <row r="140" spans="1:12" ht="14.25" x14ac:dyDescent="0.2">
      <c r="A140" s="117">
        <v>42491</v>
      </c>
      <c r="B140" s="10">
        <v>49.6</v>
      </c>
      <c r="C140" s="10">
        <v>51.8</v>
      </c>
      <c r="D140" s="6"/>
      <c r="E140" s="6"/>
      <c r="F140" s="6"/>
      <c r="G140" s="6"/>
      <c r="H140" s="6"/>
      <c r="I140" s="6"/>
      <c r="J140" s="6"/>
      <c r="K140" s="6"/>
      <c r="L140" s="6"/>
    </row>
    <row r="141" spans="1:12" ht="14.25" x14ac:dyDescent="0.2">
      <c r="A141" s="117">
        <v>42522</v>
      </c>
      <c r="B141" s="10">
        <v>51.5</v>
      </c>
      <c r="C141" s="10">
        <v>53.8</v>
      </c>
      <c r="D141" s="6"/>
      <c r="E141" s="6"/>
      <c r="F141" s="6"/>
      <c r="G141" s="6"/>
      <c r="H141" s="6"/>
      <c r="I141" s="6"/>
      <c r="J141" s="6"/>
      <c r="K141" s="6"/>
      <c r="L141" s="6"/>
    </row>
    <row r="142" spans="1:12" ht="14.25" x14ac:dyDescent="0.2">
      <c r="A142" s="117">
        <v>42552</v>
      </c>
      <c r="B142" s="10">
        <v>49.5</v>
      </c>
      <c r="C142" s="10">
        <v>55</v>
      </c>
      <c r="D142" s="6"/>
      <c r="E142" s="6"/>
      <c r="F142" s="6"/>
      <c r="G142" s="6"/>
      <c r="H142" s="6"/>
      <c r="I142" s="6"/>
      <c r="J142" s="6"/>
      <c r="K142" s="6"/>
      <c r="L142" s="6"/>
    </row>
    <row r="143" spans="1:12" ht="14.25" x14ac:dyDescent="0.2">
      <c r="A143" s="117">
        <v>42583</v>
      </c>
      <c r="B143" s="10">
        <v>50.8</v>
      </c>
      <c r="C143" s="10">
        <v>53.5</v>
      </c>
      <c r="D143" s="6"/>
      <c r="E143" s="6"/>
      <c r="F143" s="6"/>
      <c r="G143" s="6"/>
      <c r="H143" s="6"/>
      <c r="I143" s="6"/>
      <c r="J143" s="6"/>
      <c r="K143" s="6"/>
      <c r="L143" s="6"/>
    </row>
    <row r="144" spans="1:12" ht="14.25" x14ac:dyDescent="0.2">
      <c r="A144" s="117">
        <v>42614</v>
      </c>
      <c r="B144" s="10">
        <v>51.1</v>
      </c>
      <c r="C144" s="10">
        <v>53</v>
      </c>
      <c r="D144" s="6"/>
      <c r="E144" s="6"/>
      <c r="F144" s="6"/>
      <c r="G144" s="6"/>
      <c r="H144" s="6"/>
      <c r="I144" s="6"/>
      <c r="J144" s="6"/>
      <c r="K144" s="6"/>
      <c r="L144" s="6"/>
    </row>
    <row r="145" spans="1:12" ht="14.25" x14ac:dyDescent="0.2">
      <c r="A145" s="117">
        <v>42644</v>
      </c>
      <c r="B145" s="10">
        <v>52.4</v>
      </c>
      <c r="C145" s="10">
        <v>52.7</v>
      </c>
      <c r="D145" s="6"/>
      <c r="E145" s="6"/>
      <c r="F145" s="6"/>
      <c r="G145" s="6"/>
      <c r="H145" s="6"/>
      <c r="I145" s="6"/>
      <c r="J145" s="6"/>
      <c r="K145" s="6"/>
      <c r="L145" s="6"/>
    </row>
    <row r="146" spans="1:12" ht="14.25" x14ac:dyDescent="0.2">
      <c r="A146" s="117">
        <v>42675</v>
      </c>
      <c r="B146" s="10">
        <v>53.6</v>
      </c>
      <c r="C146" s="10">
        <v>54.7</v>
      </c>
      <c r="D146" s="6"/>
      <c r="E146" s="6"/>
      <c r="F146" s="6"/>
      <c r="G146" s="6"/>
      <c r="H146" s="6"/>
      <c r="I146" s="6"/>
      <c r="J146" s="6"/>
      <c r="K146" s="6"/>
      <c r="L146" s="6"/>
    </row>
    <row r="147" spans="1:12" ht="14.25" x14ac:dyDescent="0.2">
      <c r="A147" s="117">
        <v>42705</v>
      </c>
      <c r="B147" s="10">
        <v>53.7</v>
      </c>
      <c r="C147" s="10">
        <v>56.5</v>
      </c>
      <c r="D147" s="6"/>
      <c r="E147" s="6"/>
      <c r="F147" s="6"/>
      <c r="G147" s="6"/>
      <c r="H147" s="6"/>
      <c r="I147" s="6"/>
      <c r="J147" s="6"/>
      <c r="K147" s="6"/>
      <c r="L147" s="6"/>
    </row>
    <row r="148" spans="1:12" ht="14.25" x14ac:dyDescent="0.2">
      <c r="A148" s="117">
        <v>42736</v>
      </c>
      <c r="B148" s="10">
        <v>54.7</v>
      </c>
      <c r="C148" s="10">
        <v>58.4</v>
      </c>
      <c r="D148" s="6"/>
      <c r="E148" s="6"/>
      <c r="F148" s="6"/>
      <c r="G148" s="6"/>
      <c r="H148" s="6"/>
      <c r="I148" s="6"/>
      <c r="J148" s="6"/>
      <c r="K148" s="6"/>
      <c r="L148" s="6"/>
    </row>
    <row r="149" spans="1:12" ht="14.25" x14ac:dyDescent="0.2">
      <c r="A149" s="117">
        <v>42767</v>
      </c>
      <c r="B149" s="10">
        <v>52.5</v>
      </c>
      <c r="C149" s="10">
        <v>55.5</v>
      </c>
      <c r="D149" s="6"/>
      <c r="E149" s="6"/>
      <c r="F149" s="6"/>
      <c r="G149" s="6"/>
      <c r="H149" s="6"/>
      <c r="I149" s="6"/>
      <c r="J149" s="6"/>
      <c r="K149" s="6"/>
      <c r="L149" s="6"/>
    </row>
    <row r="150" spans="1:12" ht="14.25" x14ac:dyDescent="0.2">
      <c r="A150" s="117">
        <v>42795</v>
      </c>
      <c r="B150" s="10">
        <v>52.4</v>
      </c>
      <c r="C150" s="10">
        <v>56.6</v>
      </c>
      <c r="D150" s="6"/>
      <c r="E150" s="6"/>
      <c r="F150" s="6"/>
      <c r="G150" s="6"/>
      <c r="H150" s="6"/>
      <c r="I150" s="6"/>
      <c r="J150" s="6"/>
      <c r="K150" s="6"/>
      <c r="L150" s="6"/>
    </row>
    <row r="151" spans="1:12" ht="14.25" x14ac:dyDescent="0.2">
      <c r="A151" s="117">
        <v>42826</v>
      </c>
      <c r="B151" s="10">
        <v>50.8</v>
      </c>
      <c r="C151" s="10">
        <v>56.1</v>
      </c>
      <c r="D151" s="6"/>
      <c r="E151" s="6"/>
      <c r="F151" s="6"/>
      <c r="G151" s="6"/>
      <c r="H151" s="6"/>
      <c r="I151" s="6"/>
      <c r="J151" s="6"/>
      <c r="K151" s="6"/>
      <c r="L151" s="6"/>
    </row>
    <row r="152" spans="1:12" ht="14.25" x14ac:dyDescent="0.2">
      <c r="A152" s="117">
        <v>42856</v>
      </c>
      <c r="B152" s="10">
        <v>52.4</v>
      </c>
      <c r="C152" s="10">
        <v>56.3</v>
      </c>
      <c r="D152" s="6"/>
      <c r="E152" s="6"/>
      <c r="F152" s="6"/>
      <c r="G152" s="6"/>
      <c r="H152" s="6"/>
      <c r="I152" s="6"/>
      <c r="J152" s="6"/>
      <c r="K152" s="6"/>
      <c r="L152" s="6"/>
    </row>
    <row r="153" spans="1:12" ht="14.25" x14ac:dyDescent="0.2">
      <c r="A153" s="117">
        <v>42887</v>
      </c>
      <c r="B153" s="10">
        <v>50.3</v>
      </c>
      <c r="C153" s="10">
        <v>55.5</v>
      </c>
      <c r="D153" s="6"/>
      <c r="E153" s="6"/>
      <c r="F153" s="6"/>
      <c r="G153" s="6"/>
      <c r="H153" s="6"/>
      <c r="I153" s="6"/>
      <c r="J153" s="6"/>
      <c r="K153" s="6"/>
      <c r="L153" s="6"/>
    </row>
    <row r="154" spans="1:12" ht="14.25" x14ac:dyDescent="0.2">
      <c r="A154" s="117">
        <v>42917</v>
      </c>
      <c r="B154" s="10">
        <v>52.7</v>
      </c>
      <c r="C154" s="10">
        <v>52.6</v>
      </c>
      <c r="D154" s="6"/>
      <c r="E154" s="6"/>
      <c r="F154" s="6"/>
      <c r="G154" s="6"/>
      <c r="H154" s="6"/>
      <c r="I154" s="6"/>
      <c r="J154" s="6"/>
      <c r="K154" s="6"/>
      <c r="L154" s="6"/>
    </row>
    <row r="155" spans="1:12" ht="14.25" x14ac:dyDescent="0.2">
      <c r="A155" s="117">
        <v>42948</v>
      </c>
      <c r="B155" s="10">
        <v>51.6</v>
      </c>
      <c r="C155" s="10">
        <v>54.2</v>
      </c>
      <c r="D155" s="6"/>
      <c r="E155" s="6"/>
      <c r="F155" s="6"/>
      <c r="G155" s="6"/>
      <c r="H155" s="6"/>
      <c r="I155" s="6"/>
      <c r="J155" s="6"/>
      <c r="K155" s="6"/>
      <c r="L155" s="6"/>
    </row>
    <row r="156" spans="1:12" ht="14.25" x14ac:dyDescent="0.2">
      <c r="A156" s="117">
        <v>42979</v>
      </c>
      <c r="B156" s="10">
        <v>51.9</v>
      </c>
      <c r="C156" s="10">
        <v>55.2</v>
      </c>
      <c r="D156" s="6"/>
      <c r="E156" s="6"/>
      <c r="F156" s="6"/>
      <c r="G156" s="6"/>
      <c r="H156" s="6"/>
      <c r="I156" s="6"/>
      <c r="J156" s="6"/>
      <c r="K156" s="6"/>
      <c r="L156" s="6"/>
    </row>
    <row r="157" spans="1:12" ht="14.25" x14ac:dyDescent="0.2">
      <c r="A157" s="117">
        <v>43009</v>
      </c>
      <c r="B157" s="10">
        <v>51.1</v>
      </c>
      <c r="C157" s="10">
        <v>53.9</v>
      </c>
      <c r="D157" s="6"/>
      <c r="E157" s="6"/>
      <c r="F157" s="6"/>
      <c r="G157" s="6"/>
      <c r="H157" s="6"/>
      <c r="I157" s="6"/>
      <c r="J157" s="6"/>
      <c r="K157" s="6"/>
      <c r="L157" s="6"/>
    </row>
    <row r="158" spans="1:12" ht="14.25" x14ac:dyDescent="0.2">
      <c r="A158" s="117">
        <v>43040</v>
      </c>
      <c r="B158" s="10">
        <v>51.5</v>
      </c>
      <c r="C158" s="10">
        <v>57.4</v>
      </c>
      <c r="D158" s="6"/>
      <c r="E158" s="6"/>
      <c r="F158" s="6"/>
      <c r="G158" s="6"/>
      <c r="H158" s="6"/>
      <c r="I158" s="6"/>
      <c r="J158" s="6"/>
      <c r="K158" s="6"/>
      <c r="L158" s="6"/>
    </row>
    <row r="159" spans="1:12" ht="14.25" x14ac:dyDescent="0.2">
      <c r="A159" s="117">
        <v>43070</v>
      </c>
      <c r="B159" s="10">
        <v>52</v>
      </c>
      <c r="C159" s="10">
        <v>56.8</v>
      </c>
      <c r="D159" s="6"/>
      <c r="E159" s="6"/>
      <c r="F159" s="6"/>
      <c r="G159" s="6"/>
      <c r="H159" s="6"/>
      <c r="I159" s="6"/>
      <c r="J159" s="6"/>
      <c r="K159" s="6"/>
      <c r="L159" s="6"/>
    </row>
    <row r="160" spans="1:12" ht="14.25" x14ac:dyDescent="0.2">
      <c r="A160" s="117">
        <v>43101</v>
      </c>
      <c r="B160" s="10">
        <v>52.1</v>
      </c>
      <c r="C160" s="10">
        <v>55.1</v>
      </c>
      <c r="D160" s="6"/>
      <c r="E160" s="6"/>
      <c r="F160" s="6"/>
      <c r="G160" s="6"/>
      <c r="H160" s="6"/>
      <c r="I160" s="6"/>
      <c r="J160" s="6"/>
      <c r="K160" s="6"/>
      <c r="L160" s="6"/>
    </row>
    <row r="161" spans="1:12" ht="14.25" x14ac:dyDescent="0.2">
      <c r="A161" s="117">
        <v>43132</v>
      </c>
      <c r="B161" s="10">
        <v>50.2</v>
      </c>
      <c r="C161" s="10">
        <v>56.5</v>
      </c>
      <c r="D161" s="6"/>
      <c r="E161" s="6"/>
      <c r="F161" s="6"/>
      <c r="G161" s="6"/>
      <c r="H161" s="6"/>
      <c r="I161" s="6"/>
      <c r="J161" s="6"/>
      <c r="K161" s="6"/>
      <c r="L161" s="6"/>
    </row>
    <row r="162" spans="1:12" ht="14.25" x14ac:dyDescent="0.2">
      <c r="A162" s="117">
        <v>43160</v>
      </c>
      <c r="B162" s="10">
        <v>50.6</v>
      </c>
      <c r="C162" s="10">
        <v>53.7</v>
      </c>
      <c r="D162" s="6"/>
      <c r="E162" s="6"/>
      <c r="F162" s="6"/>
      <c r="G162" s="6"/>
      <c r="H162" s="6"/>
      <c r="I162" s="6"/>
      <c r="J162" s="6"/>
      <c r="K162" s="6"/>
      <c r="L162" s="6"/>
    </row>
    <row r="163" spans="1:12" ht="14.25" x14ac:dyDescent="0.2">
      <c r="A163" s="117">
        <v>43191</v>
      </c>
      <c r="B163" s="10">
        <v>51.3</v>
      </c>
      <c r="C163" s="10">
        <v>55.5</v>
      </c>
      <c r="D163" s="6"/>
      <c r="E163" s="6"/>
      <c r="F163" s="6"/>
      <c r="G163" s="6"/>
      <c r="H163" s="6"/>
      <c r="I163" s="6"/>
      <c r="J163" s="6"/>
      <c r="K163" s="6"/>
      <c r="L163" s="6"/>
    </row>
    <row r="164" spans="1:12" ht="14.25" x14ac:dyDescent="0.2">
      <c r="A164" s="117">
        <v>43221</v>
      </c>
      <c r="B164" s="10">
        <v>49.8</v>
      </c>
      <c r="C164" s="10">
        <v>54.1</v>
      </c>
      <c r="D164" s="6"/>
      <c r="E164" s="6"/>
      <c r="F164" s="6"/>
      <c r="G164" s="6"/>
      <c r="H164" s="6"/>
      <c r="I164" s="6"/>
      <c r="J164" s="6"/>
      <c r="K164" s="6"/>
      <c r="L164" s="6"/>
    </row>
    <row r="165" spans="1:12" ht="14.25" x14ac:dyDescent="0.2">
      <c r="A165" s="117">
        <v>43252</v>
      </c>
      <c r="B165" s="10">
        <v>49.5</v>
      </c>
      <c r="C165" s="10">
        <v>52.3</v>
      </c>
      <c r="D165" s="6"/>
      <c r="E165" s="6"/>
      <c r="F165" s="6"/>
      <c r="G165" s="6"/>
      <c r="H165" s="6"/>
      <c r="I165" s="6"/>
      <c r="J165" s="6"/>
      <c r="K165" s="6"/>
      <c r="L165" s="6"/>
    </row>
    <row r="166" spans="1:12" ht="14.25" x14ac:dyDescent="0.2">
      <c r="A166" s="117">
        <v>43282</v>
      </c>
      <c r="B166" s="10">
        <v>48.1</v>
      </c>
      <c r="C166" s="10">
        <v>52.8</v>
      </c>
      <c r="D166" s="6"/>
      <c r="E166" s="6"/>
      <c r="F166" s="6"/>
      <c r="G166" s="6"/>
      <c r="H166" s="6"/>
      <c r="I166" s="6"/>
      <c r="J166" s="6"/>
      <c r="K166" s="6"/>
      <c r="L166" s="6"/>
    </row>
    <row r="167" spans="1:12" ht="14.25" x14ac:dyDescent="0.2">
      <c r="A167" s="117">
        <v>43313</v>
      </c>
      <c r="B167" s="10">
        <v>48.9</v>
      </c>
      <c r="C167" s="10">
        <v>53.3</v>
      </c>
      <c r="D167" s="6"/>
      <c r="E167" s="6"/>
      <c r="F167" s="6"/>
      <c r="G167" s="6"/>
      <c r="H167" s="6"/>
      <c r="I167" s="6"/>
      <c r="J167" s="6"/>
      <c r="K167" s="6"/>
      <c r="L167" s="6"/>
    </row>
    <row r="168" spans="1:12" ht="14.25" x14ac:dyDescent="0.2">
      <c r="A168" s="117">
        <v>43344</v>
      </c>
      <c r="B168" s="10">
        <v>50</v>
      </c>
      <c r="C168" s="10">
        <v>54.7</v>
      </c>
      <c r="D168" s="6"/>
      <c r="E168" s="6"/>
      <c r="F168" s="6"/>
      <c r="G168" s="6"/>
      <c r="H168" s="6"/>
      <c r="I168" s="6"/>
      <c r="J168" s="6"/>
      <c r="K168" s="6"/>
      <c r="L168" s="6"/>
    </row>
    <row r="169" spans="1:12" ht="14.25" x14ac:dyDescent="0.2">
      <c r="A169" s="117">
        <v>43374</v>
      </c>
      <c r="B169" s="10">
        <v>51.3</v>
      </c>
      <c r="C169" s="10">
        <v>56.9</v>
      </c>
      <c r="D169" s="6"/>
      <c r="E169" s="6"/>
      <c r="F169" s="6"/>
      <c r="G169" s="6"/>
      <c r="H169" s="6"/>
      <c r="I169" s="6"/>
      <c r="J169" s="6"/>
      <c r="K169" s="6"/>
      <c r="L169" s="6"/>
    </row>
    <row r="170" spans="1:12" ht="14.25" x14ac:dyDescent="0.2">
      <c r="A170" s="117">
        <v>43405</v>
      </c>
      <c r="B170" s="10">
        <v>52.6</v>
      </c>
      <c r="C170" s="10">
        <v>55.6</v>
      </c>
      <c r="D170" s="6"/>
      <c r="E170" s="6"/>
      <c r="F170" s="6"/>
      <c r="G170" s="6"/>
      <c r="H170" s="6"/>
      <c r="I170" s="6"/>
      <c r="J170" s="6"/>
      <c r="K170" s="6"/>
      <c r="L170" s="6"/>
    </row>
    <row r="171" spans="1:12" ht="14.25" x14ac:dyDescent="0.2">
      <c r="A171" s="117">
        <v>43435</v>
      </c>
      <c r="B171" s="10">
        <v>51.7</v>
      </c>
      <c r="C171" s="10">
        <v>54.4</v>
      </c>
      <c r="D171" s="6"/>
      <c r="E171" s="6"/>
      <c r="F171" s="6"/>
      <c r="G171" s="6"/>
      <c r="H171" s="6"/>
      <c r="I171" s="6"/>
      <c r="J171" s="6"/>
      <c r="K171" s="6"/>
      <c r="L171" s="6"/>
    </row>
    <row r="172" spans="1:12" ht="14.25" x14ac:dyDescent="0.2">
      <c r="A172" s="117">
        <v>43466</v>
      </c>
      <c r="B172" s="10">
        <v>50.9</v>
      </c>
      <c r="C172" s="10">
        <v>54.9</v>
      </c>
      <c r="D172" s="6"/>
      <c r="E172" s="6"/>
      <c r="F172" s="6"/>
      <c r="G172" s="6"/>
      <c r="H172" s="6"/>
      <c r="I172" s="6"/>
      <c r="J172" s="6"/>
      <c r="K172" s="6"/>
      <c r="L172" s="6"/>
    </row>
    <row r="173" spans="1:12" ht="14.25" x14ac:dyDescent="0.2">
      <c r="A173" s="117">
        <v>43497</v>
      </c>
      <c r="B173" s="10">
        <v>50.1</v>
      </c>
      <c r="C173" s="10">
        <v>55.3</v>
      </c>
      <c r="D173" s="6"/>
      <c r="E173" s="6"/>
      <c r="F173" s="6"/>
      <c r="G173" s="6"/>
      <c r="H173" s="6"/>
      <c r="I173" s="6"/>
      <c r="J173" s="6"/>
      <c r="K173" s="6"/>
      <c r="L173" s="6"/>
    </row>
    <row r="174" spans="1:12" ht="14.25" x14ac:dyDescent="0.2">
      <c r="A174" s="117">
        <v>43525</v>
      </c>
      <c r="B174" s="10">
        <v>52.8</v>
      </c>
      <c r="C174" s="10">
        <v>54.4</v>
      </c>
      <c r="D174" s="6"/>
      <c r="E174" s="6"/>
      <c r="F174" s="6"/>
      <c r="G174" s="6"/>
      <c r="H174" s="6"/>
      <c r="I174" s="6"/>
      <c r="J174" s="6"/>
      <c r="K174" s="6"/>
      <c r="L174" s="6"/>
    </row>
    <row r="175" spans="1:12" ht="14.25" x14ac:dyDescent="0.2">
      <c r="A175" s="117">
        <v>43556</v>
      </c>
      <c r="B175" s="10">
        <v>51.8</v>
      </c>
      <c r="C175" s="10">
        <v>52.6</v>
      </c>
      <c r="D175" s="6"/>
      <c r="E175" s="6"/>
      <c r="F175" s="6"/>
      <c r="G175" s="6"/>
      <c r="H175" s="6"/>
      <c r="I175" s="6"/>
      <c r="J175" s="6"/>
      <c r="K175" s="6"/>
      <c r="L175" s="6"/>
    </row>
    <row r="176" spans="1:12" ht="14.25" x14ac:dyDescent="0.2">
      <c r="A176" s="117">
        <v>43586</v>
      </c>
      <c r="B176" s="10">
        <v>49.8</v>
      </c>
      <c r="C176" s="10">
        <v>52</v>
      </c>
      <c r="D176" s="6"/>
      <c r="E176" s="6"/>
      <c r="F176" s="6"/>
      <c r="G176" s="6"/>
      <c r="H176" s="6"/>
      <c r="I176" s="6"/>
      <c r="J176" s="6"/>
      <c r="K176" s="6"/>
      <c r="L176" s="6"/>
    </row>
    <row r="177" spans="1:12" ht="14.25" x14ac:dyDescent="0.2">
      <c r="A177" s="117">
        <v>43617</v>
      </c>
      <c r="B177" s="10">
        <v>48.6</v>
      </c>
      <c r="C177" s="10">
        <v>49.7</v>
      </c>
      <c r="D177" s="6"/>
      <c r="E177" s="6"/>
      <c r="F177" s="6"/>
      <c r="G177" s="6"/>
      <c r="H177" s="6"/>
      <c r="I177" s="6"/>
      <c r="J177" s="6"/>
      <c r="K177" s="6"/>
      <c r="L177" s="6"/>
    </row>
    <row r="178" spans="1:12" ht="14.25" x14ac:dyDescent="0.2">
      <c r="A178" s="117">
        <v>43647</v>
      </c>
      <c r="B178" s="10">
        <v>49.3</v>
      </c>
      <c r="C178" s="10">
        <v>50.4</v>
      </c>
      <c r="D178" s="6"/>
      <c r="E178" s="6"/>
      <c r="F178" s="6"/>
      <c r="G178" s="6"/>
      <c r="H178" s="6"/>
      <c r="I178" s="6"/>
      <c r="J178" s="6"/>
      <c r="K178" s="6"/>
      <c r="L178" s="6"/>
    </row>
    <row r="179" spans="1:12" ht="14.25" x14ac:dyDescent="0.2">
      <c r="A179" s="117">
        <v>43678</v>
      </c>
      <c r="B179" s="10">
        <v>49.1</v>
      </c>
      <c r="C179" s="10">
        <v>52.1</v>
      </c>
      <c r="D179" s="6"/>
      <c r="E179" s="6"/>
      <c r="F179" s="6"/>
      <c r="G179" s="6"/>
      <c r="H179" s="6"/>
      <c r="I179" s="6"/>
      <c r="J179" s="6"/>
      <c r="K179" s="6"/>
      <c r="L179" s="6"/>
    </row>
    <row r="180" spans="1:12" ht="14.25" x14ac:dyDescent="0.2">
      <c r="A180" s="117">
        <v>43709</v>
      </c>
      <c r="B180" s="10">
        <v>46.3</v>
      </c>
      <c r="C180" s="10">
        <v>53.6</v>
      </c>
      <c r="D180" s="6"/>
      <c r="E180" s="6"/>
      <c r="F180" s="6"/>
      <c r="G180" s="6"/>
      <c r="H180" s="6"/>
      <c r="I180" s="6"/>
      <c r="J180" s="6"/>
      <c r="K180" s="6"/>
      <c r="L180" s="6"/>
    </row>
    <row r="181" spans="1:12" ht="14.25" x14ac:dyDescent="0.2">
      <c r="A181" s="117">
        <v>43739</v>
      </c>
      <c r="B181" s="10">
        <v>47.2</v>
      </c>
      <c r="C181" s="10">
        <v>55.8</v>
      </c>
      <c r="D181" s="6"/>
      <c r="E181" s="6"/>
      <c r="F181" s="6"/>
      <c r="G181" s="6"/>
      <c r="H181" s="6"/>
      <c r="I181" s="6"/>
      <c r="J181" s="6"/>
      <c r="K181" s="6"/>
      <c r="L181" s="6"/>
    </row>
    <row r="182" spans="1:12" ht="14.25" x14ac:dyDescent="0.2">
      <c r="A182" s="117">
        <v>43770</v>
      </c>
      <c r="B182" s="10">
        <v>45.6</v>
      </c>
      <c r="C182" s="10">
        <v>55.6</v>
      </c>
      <c r="D182" s="6"/>
      <c r="E182" s="6"/>
      <c r="F182" s="6"/>
      <c r="G182" s="6"/>
      <c r="H182" s="6"/>
      <c r="I182" s="6"/>
      <c r="J182" s="6"/>
      <c r="K182" s="6"/>
      <c r="L182" s="6"/>
    </row>
    <row r="183" spans="1:12" ht="14.25" x14ac:dyDescent="0.2">
      <c r="A183" s="117">
        <v>43800</v>
      </c>
      <c r="B183" s="10">
        <v>47.5</v>
      </c>
      <c r="C183" s="10">
        <v>53.1</v>
      </c>
      <c r="D183" s="6"/>
      <c r="E183" s="6"/>
      <c r="F183" s="6"/>
      <c r="G183" s="6"/>
      <c r="H183" s="6"/>
      <c r="I183" s="6"/>
      <c r="J183" s="6"/>
      <c r="K183" s="6"/>
      <c r="L183" s="6"/>
    </row>
    <row r="184" spans="1:12" ht="14.25" x14ac:dyDescent="0.2">
      <c r="A184" s="117">
        <v>43831</v>
      </c>
      <c r="B184" s="10">
        <v>47.9</v>
      </c>
      <c r="C184" s="10">
        <v>54.1</v>
      </c>
      <c r="D184" s="6"/>
      <c r="E184" s="6"/>
      <c r="F184" s="6"/>
      <c r="G184" s="6"/>
      <c r="H184" s="6"/>
      <c r="I184" s="6"/>
      <c r="J184" s="6"/>
      <c r="K184" s="6"/>
      <c r="L184" s="6"/>
    </row>
    <row r="185" spans="1:12" ht="14.25" x14ac:dyDescent="0.2">
      <c r="A185" s="117">
        <v>43862</v>
      </c>
      <c r="B185" s="10">
        <v>48.2</v>
      </c>
      <c r="C185" s="10">
        <v>52</v>
      </c>
      <c r="D185" s="6"/>
      <c r="E185" s="6"/>
      <c r="F185" s="6"/>
      <c r="G185" s="6"/>
      <c r="H185" s="6"/>
      <c r="I185" s="6"/>
      <c r="J185" s="6"/>
      <c r="K185" s="6"/>
      <c r="L185" s="6"/>
    </row>
    <row r="186" spans="1:12" ht="14.25" x14ac:dyDescent="0.2">
      <c r="A186" s="117">
        <v>43891</v>
      </c>
      <c r="B186" s="10">
        <v>47.5</v>
      </c>
      <c r="C186" s="10">
        <v>37.1</v>
      </c>
      <c r="D186" s="6"/>
      <c r="E186" s="6"/>
      <c r="F186" s="6"/>
      <c r="G186" s="6"/>
      <c r="H186" s="6"/>
      <c r="I186" s="6"/>
      <c r="J186" s="6"/>
      <c r="K186" s="6"/>
      <c r="L186" s="6"/>
    </row>
    <row r="187" spans="1:12" ht="14.25" x14ac:dyDescent="0.2">
      <c r="A187" s="117">
        <v>43922</v>
      </c>
      <c r="B187" s="10">
        <v>31.3</v>
      </c>
      <c r="C187" s="10">
        <v>12.2</v>
      </c>
      <c r="D187" s="6"/>
      <c r="E187" s="6"/>
      <c r="F187" s="6"/>
      <c r="G187" s="6"/>
      <c r="H187" s="6"/>
      <c r="I187" s="6"/>
      <c r="J187" s="6"/>
      <c r="K187" s="6"/>
      <c r="L187" s="6"/>
    </row>
    <row r="188" spans="1:12" ht="14.25" x14ac:dyDescent="0.2">
      <c r="A188" s="117">
        <v>43952</v>
      </c>
      <c r="B188" s="10">
        <v>36.200000000000003</v>
      </c>
      <c r="C188" s="10">
        <v>35.9</v>
      </c>
      <c r="D188" s="6"/>
      <c r="E188" s="6"/>
      <c r="F188" s="6"/>
      <c r="G188" s="6"/>
      <c r="H188" s="6"/>
      <c r="I188" s="6"/>
      <c r="J188" s="6"/>
      <c r="K188" s="6"/>
      <c r="L188" s="6"/>
    </row>
    <row r="189" spans="1:12" ht="14.25" x14ac:dyDescent="0.2">
      <c r="A189" s="117">
        <v>43983</v>
      </c>
      <c r="B189" s="10">
        <v>49.4</v>
      </c>
      <c r="C189" s="10">
        <v>47.8</v>
      </c>
      <c r="D189" s="6"/>
      <c r="E189" s="6"/>
      <c r="F189" s="6"/>
      <c r="G189" s="6"/>
      <c r="H189" s="6"/>
      <c r="I189" s="6"/>
      <c r="J189" s="6"/>
      <c r="K189" s="6"/>
      <c r="L189" s="6"/>
    </row>
    <row r="190" spans="1:12" ht="14.25" x14ac:dyDescent="0.2">
      <c r="A190" s="117">
        <v>44013</v>
      </c>
      <c r="B190" s="10">
        <v>48.4</v>
      </c>
      <c r="C190" s="10">
        <v>58.5</v>
      </c>
      <c r="D190" s="6"/>
      <c r="E190" s="6"/>
      <c r="F190" s="6"/>
      <c r="G190" s="6"/>
      <c r="H190" s="6"/>
      <c r="I190" s="6"/>
      <c r="J190" s="6"/>
      <c r="K190" s="6"/>
      <c r="L190" s="6"/>
    </row>
    <row r="191" spans="1:12" ht="14.25" x14ac:dyDescent="0.2">
      <c r="A191" s="117">
        <v>44044</v>
      </c>
      <c r="B191" s="10">
        <v>51.1</v>
      </c>
      <c r="C191" s="10">
        <v>58.2</v>
      </c>
      <c r="D191" s="6"/>
      <c r="E191" s="6"/>
      <c r="F191" s="6"/>
      <c r="G191" s="6"/>
      <c r="H191" s="6"/>
      <c r="I191" s="6"/>
      <c r="J191" s="6"/>
      <c r="K191" s="6"/>
      <c r="L191" s="6"/>
    </row>
    <row r="192" spans="1:12" ht="14.25" x14ac:dyDescent="0.2">
      <c r="A192" s="117">
        <v>44075</v>
      </c>
      <c r="B192" s="10">
        <v>48.9</v>
      </c>
      <c r="C192" s="10">
        <v>53.7</v>
      </c>
      <c r="D192" s="6"/>
      <c r="E192" s="6"/>
      <c r="F192" s="6"/>
      <c r="G192" s="6"/>
      <c r="H192" s="6"/>
      <c r="I192" s="6"/>
      <c r="J192" s="6"/>
      <c r="K192" s="6"/>
      <c r="L192" s="6"/>
    </row>
    <row r="193" spans="1:12" ht="14.25" x14ac:dyDescent="0.2">
      <c r="A193" s="117">
        <v>44105</v>
      </c>
      <c r="B193" s="10">
        <v>46.9</v>
      </c>
      <c r="C193" s="10">
        <v>46.9</v>
      </c>
      <c r="D193" s="6"/>
      <c r="E193" s="6"/>
      <c r="F193" s="6"/>
      <c r="G193" s="6"/>
      <c r="H193" s="6"/>
      <c r="I193" s="6"/>
      <c r="J193" s="6"/>
      <c r="K193" s="6"/>
      <c r="L193" s="6"/>
    </row>
    <row r="194" spans="1:12" ht="14.25" x14ac:dyDescent="0.2">
      <c r="A194" s="117">
        <v>44136</v>
      </c>
      <c r="B194" s="10">
        <v>46.3</v>
      </c>
      <c r="C194" s="10">
        <v>48.2</v>
      </c>
      <c r="D194" s="6"/>
      <c r="E194" s="6"/>
      <c r="F194" s="6"/>
      <c r="G194" s="6"/>
      <c r="H194" s="6"/>
      <c r="I194" s="6"/>
      <c r="J194" s="6"/>
      <c r="K194" s="6"/>
      <c r="L194" s="6"/>
    </row>
    <row r="195" spans="1:12" ht="14.25" x14ac:dyDescent="0.2">
      <c r="A195" s="117">
        <v>44166</v>
      </c>
      <c r="B195" s="10">
        <v>49.7</v>
      </c>
      <c r="C195" s="10">
        <v>48</v>
      </c>
      <c r="D195" s="6"/>
      <c r="E195" s="6"/>
      <c r="F195" s="6"/>
      <c r="G195" s="6"/>
      <c r="H195" s="6"/>
      <c r="I195" s="6"/>
      <c r="J195" s="6"/>
      <c r="K195" s="6"/>
      <c r="L195" s="6"/>
    </row>
    <row r="196" spans="1:12" ht="14.25" x14ac:dyDescent="0.2">
      <c r="A196" s="117">
        <v>44197</v>
      </c>
      <c r="B196" s="10">
        <v>50.9</v>
      </c>
      <c r="C196" s="10">
        <v>52.7</v>
      </c>
      <c r="D196" s="6"/>
      <c r="E196" s="6"/>
      <c r="F196" s="6"/>
      <c r="G196" s="6"/>
      <c r="H196" s="6"/>
      <c r="I196" s="6"/>
      <c r="J196" s="6"/>
      <c r="K196" s="6"/>
      <c r="L196" s="6"/>
    </row>
    <row r="197" spans="1:12" ht="14.25" x14ac:dyDescent="0.2">
      <c r="A197" s="117">
        <v>44228</v>
      </c>
      <c r="B197" s="10">
        <v>51.5</v>
      </c>
      <c r="C197" s="10">
        <v>52.2</v>
      </c>
      <c r="D197" s="6"/>
      <c r="E197" s="6"/>
      <c r="F197" s="6"/>
      <c r="G197" s="6"/>
      <c r="H197" s="6"/>
      <c r="I197" s="6"/>
      <c r="J197" s="6"/>
      <c r="K197" s="6"/>
      <c r="L197" s="6"/>
    </row>
    <row r="198" spans="1:12" ht="14.25" x14ac:dyDescent="0.2">
      <c r="A198" s="117">
        <v>44256</v>
      </c>
      <c r="B198" s="10">
        <v>51.1</v>
      </c>
      <c r="C198" s="10">
        <v>55.8</v>
      </c>
      <c r="D198" s="6"/>
      <c r="E198" s="6"/>
      <c r="F198" s="6"/>
      <c r="G198" s="6"/>
      <c r="H198" s="6"/>
      <c r="I198" s="6"/>
      <c r="J198" s="6"/>
      <c r="K198" s="6"/>
      <c r="L198" s="6"/>
    </row>
    <row r="199" spans="1:12" ht="14.25" x14ac:dyDescent="0.2">
      <c r="A199" s="117">
        <v>44287</v>
      </c>
      <c r="B199" s="10">
        <v>50.4</v>
      </c>
      <c r="C199" s="10">
        <v>55.2</v>
      </c>
      <c r="D199" s="6"/>
      <c r="E199" s="6"/>
      <c r="F199" s="6"/>
      <c r="G199" s="6"/>
      <c r="H199" s="6"/>
      <c r="I199" s="6"/>
      <c r="J199" s="6"/>
      <c r="K199" s="6"/>
      <c r="L199" s="6"/>
    </row>
    <row r="200" spans="1:12" ht="14.25" x14ac:dyDescent="0.2">
      <c r="A200" s="117">
        <v>44317</v>
      </c>
      <c r="B200" s="10">
        <v>51.9</v>
      </c>
      <c r="C200" s="10">
        <v>57.5</v>
      </c>
      <c r="D200" s="6"/>
      <c r="E200" s="6"/>
      <c r="F200" s="6"/>
      <c r="G200" s="6"/>
      <c r="H200" s="6"/>
      <c r="I200" s="6"/>
      <c r="J200" s="6"/>
      <c r="K200" s="6"/>
      <c r="L200" s="6"/>
    </row>
    <row r="201" spans="1:12" ht="14.25" x14ac:dyDescent="0.2">
      <c r="A201" s="117">
        <v>44348</v>
      </c>
      <c r="B201" s="10">
        <v>49.2</v>
      </c>
      <c r="C201" s="10">
        <v>56.5</v>
      </c>
      <c r="D201" s="6"/>
      <c r="E201" s="6"/>
      <c r="F201" s="6"/>
      <c r="G201" s="6"/>
      <c r="H201" s="6"/>
      <c r="I201" s="6"/>
      <c r="J201" s="6"/>
      <c r="K201" s="6"/>
      <c r="L201" s="6"/>
    </row>
    <row r="202" spans="1:12" ht="14.25" x14ac:dyDescent="0.2">
      <c r="A202" s="117">
        <v>44378</v>
      </c>
      <c r="B202" s="10">
        <v>47.5</v>
      </c>
      <c r="C202" s="10">
        <v>53.5</v>
      </c>
      <c r="D202" s="6"/>
      <c r="E202" s="6"/>
      <c r="F202" s="6"/>
      <c r="G202" s="6"/>
      <c r="H202" s="6"/>
      <c r="I202" s="6"/>
      <c r="J202" s="6"/>
      <c r="K202" s="6"/>
      <c r="L202" s="6"/>
    </row>
    <row r="203" spans="1:12" ht="14.25" x14ac:dyDescent="0.2">
      <c r="A203" s="117">
        <v>44409</v>
      </c>
      <c r="B203" s="10">
        <v>46.5</v>
      </c>
      <c r="C203" s="10">
        <v>49.3</v>
      </c>
      <c r="D203" s="6"/>
      <c r="E203" s="6"/>
      <c r="F203" s="6"/>
      <c r="G203" s="6"/>
      <c r="H203" s="6"/>
      <c r="I203" s="6"/>
      <c r="J203" s="6"/>
      <c r="K203" s="6"/>
      <c r="L203" s="6"/>
    </row>
    <row r="204" spans="1:12" ht="14.25" x14ac:dyDescent="0.2">
      <c r="A204" s="117">
        <v>44440</v>
      </c>
      <c r="B204" s="10">
        <v>49.8</v>
      </c>
      <c r="C204" s="10">
        <v>50.5</v>
      </c>
      <c r="D204" s="6"/>
      <c r="E204" s="6"/>
      <c r="F204" s="6"/>
      <c r="G204" s="6"/>
      <c r="H204" s="6"/>
      <c r="I204" s="6"/>
      <c r="J204" s="6"/>
      <c r="K204" s="6"/>
      <c r="L204" s="6"/>
    </row>
    <row r="205" spans="1:12" ht="14.25" x14ac:dyDescent="0.2">
      <c r="A205" s="117">
        <v>44470</v>
      </c>
      <c r="B205" s="10">
        <v>51.6</v>
      </c>
      <c r="C205" s="10">
        <v>48.8</v>
      </c>
      <c r="D205" s="6"/>
      <c r="E205" s="6"/>
      <c r="F205" s="6"/>
      <c r="G205" s="6"/>
      <c r="H205" s="6"/>
      <c r="I205" s="6"/>
      <c r="J205" s="6"/>
      <c r="K205" s="6"/>
      <c r="L205" s="6"/>
    </row>
    <row r="206" spans="1:12" ht="14.25" x14ac:dyDescent="0.2">
      <c r="A206" s="117">
        <v>44501</v>
      </c>
      <c r="B206" s="10">
        <v>51.7</v>
      </c>
      <c r="C206" s="10">
        <v>47.1</v>
      </c>
      <c r="D206" s="6"/>
      <c r="E206" s="6"/>
      <c r="F206" s="6"/>
      <c r="G206" s="6"/>
      <c r="H206" s="6"/>
      <c r="I206" s="6"/>
      <c r="J206" s="6"/>
      <c r="K206" s="6"/>
      <c r="L206" s="6"/>
    </row>
    <row r="207" spans="1:12" ht="14.25" x14ac:dyDescent="0.2">
      <c r="A207" s="117">
        <v>44531</v>
      </c>
      <c r="B207" s="10">
        <v>51.6</v>
      </c>
      <c r="C207" s="10">
        <v>49.5</v>
      </c>
      <c r="D207" s="6"/>
      <c r="E207" s="6"/>
      <c r="F207" s="6"/>
      <c r="G207" s="6"/>
      <c r="H207" s="6"/>
      <c r="I207" s="6"/>
      <c r="J207" s="6"/>
      <c r="K207" s="6"/>
      <c r="L207" s="6"/>
    </row>
    <row r="208" spans="1:12" ht="14.25" x14ac:dyDescent="0.2">
      <c r="A208" s="117">
        <v>44562</v>
      </c>
      <c r="B208" s="10">
        <v>51.8</v>
      </c>
      <c r="C208" s="10">
        <v>49.8</v>
      </c>
      <c r="D208" s="6"/>
      <c r="E208" s="6"/>
      <c r="F208" s="6"/>
      <c r="G208" s="6"/>
      <c r="H208" s="6"/>
      <c r="I208" s="6"/>
      <c r="J208" s="6"/>
      <c r="K208" s="6"/>
      <c r="L208" s="6"/>
    </row>
    <row r="209" spans="1:12" ht="14.25" x14ac:dyDescent="0.2">
      <c r="A209" s="117">
        <v>44593</v>
      </c>
      <c r="B209" s="10">
        <v>48.6</v>
      </c>
      <c r="C209" s="10">
        <v>52.1</v>
      </c>
      <c r="D209" s="6"/>
      <c r="E209" s="6"/>
      <c r="F209" s="6"/>
      <c r="G209" s="6"/>
      <c r="H209" s="6"/>
      <c r="I209" s="6"/>
      <c r="J209" s="6"/>
      <c r="K209" s="6"/>
      <c r="L209" s="6"/>
    </row>
    <row r="210" spans="1:12" ht="14.25" x14ac:dyDescent="0.2">
      <c r="A210" s="117">
        <v>44621</v>
      </c>
      <c r="B210" s="10">
        <v>44.1</v>
      </c>
      <c r="C210" s="10">
        <v>38.1</v>
      </c>
      <c r="D210" s="6"/>
      <c r="E210" s="6"/>
      <c r="F210" s="6"/>
      <c r="G210" s="6"/>
      <c r="H210" s="6"/>
      <c r="I210" s="6"/>
      <c r="J210" s="6"/>
      <c r="K210" s="6"/>
      <c r="L210" s="6"/>
    </row>
    <row r="211" spans="1:12" ht="14.25" x14ac:dyDescent="0.2">
      <c r="A211" s="118">
        <v>44652</v>
      </c>
      <c r="B211" s="10">
        <v>48.2</v>
      </c>
      <c r="C211" s="10">
        <v>44.5</v>
      </c>
      <c r="D211" s="15"/>
      <c r="E211" s="15"/>
      <c r="F211" s="15"/>
      <c r="G211" s="15"/>
      <c r="H211" s="15"/>
      <c r="I211" s="15"/>
      <c r="J211" s="15"/>
      <c r="K211" s="15"/>
      <c r="L211" s="15"/>
    </row>
    <row r="212" spans="1:12" ht="14.25" x14ac:dyDescent="0.2">
      <c r="A212" s="118">
        <v>44682</v>
      </c>
      <c r="B212" s="16">
        <v>50.8</v>
      </c>
      <c r="C212" s="16">
        <v>48.5</v>
      </c>
      <c r="D212" s="15"/>
      <c r="E212" s="15"/>
      <c r="F212" s="15"/>
      <c r="G212" s="15"/>
      <c r="H212" s="15"/>
      <c r="I212" s="15"/>
      <c r="J212" s="15"/>
      <c r="K212" s="15"/>
      <c r="L212" s="15"/>
    </row>
    <row r="213" spans="1:12" ht="14.25" x14ac:dyDescent="0.2">
      <c r="A213" s="118">
        <v>44713</v>
      </c>
      <c r="B213" s="16">
        <v>50.9</v>
      </c>
      <c r="C213" s="16">
        <v>51.7</v>
      </c>
      <c r="D213" s="15"/>
      <c r="E213" s="15"/>
      <c r="F213" s="15"/>
      <c r="G213" s="15"/>
      <c r="H213" s="15"/>
      <c r="I213" s="15"/>
      <c r="J213" s="15"/>
      <c r="K213" s="15"/>
      <c r="L213" s="15"/>
    </row>
    <row r="214" spans="1:12" ht="14.25" x14ac:dyDescent="0.2">
      <c r="A214" s="118">
        <v>44743</v>
      </c>
      <c r="B214" s="16">
        <v>50.3</v>
      </c>
      <c r="C214" s="16">
        <v>54.7</v>
      </c>
      <c r="D214" s="15"/>
      <c r="E214" s="15"/>
      <c r="F214" s="15"/>
      <c r="G214" s="15"/>
      <c r="H214" s="15"/>
      <c r="I214" s="15"/>
      <c r="J214" s="15"/>
      <c r="K214" s="15"/>
      <c r="L214" s="15"/>
    </row>
    <row r="215" spans="1:12" ht="14.25" x14ac:dyDescent="0.2">
      <c r="A215" s="118">
        <v>44774</v>
      </c>
      <c r="B215" s="10">
        <v>51.7</v>
      </c>
      <c r="C215" s="10">
        <v>49.9</v>
      </c>
      <c r="D215" s="6"/>
      <c r="E215" s="6"/>
      <c r="F215" s="6"/>
      <c r="G215" s="6"/>
      <c r="H215" s="6"/>
      <c r="I215" s="6"/>
      <c r="J215" s="6"/>
      <c r="K215" s="6"/>
      <c r="L215" s="6"/>
    </row>
    <row r="216" spans="1:12" ht="14.25" x14ac:dyDescent="0.2">
      <c r="A216" s="118">
        <v>44805</v>
      </c>
      <c r="B216" s="10">
        <v>52</v>
      </c>
      <c r="C216" s="10">
        <v>51.1</v>
      </c>
      <c r="D216" s="6"/>
      <c r="E216" s="6"/>
      <c r="F216" s="6"/>
      <c r="G216" s="6"/>
      <c r="H216" s="6"/>
      <c r="I216" s="6"/>
      <c r="J216" s="6"/>
      <c r="K216" s="6"/>
      <c r="L216" s="6"/>
    </row>
    <row r="217" spans="1:12" ht="14.25" x14ac:dyDescent="0.2">
      <c r="A217" s="118">
        <v>44835</v>
      </c>
      <c r="B217" s="10">
        <v>50.7</v>
      </c>
      <c r="C217" s="10">
        <v>43.7</v>
      </c>
      <c r="D217" s="6"/>
      <c r="E217" s="6"/>
      <c r="F217" s="6"/>
      <c r="G217" s="6"/>
      <c r="H217" s="6"/>
      <c r="I217" s="6"/>
      <c r="J217" s="6"/>
      <c r="K217" s="6"/>
      <c r="L217" s="6"/>
    </row>
    <row r="218" spans="1:12" ht="14.25" x14ac:dyDescent="0.2">
      <c r="A218" s="118">
        <v>44866</v>
      </c>
      <c r="B218" s="10">
        <v>53.2</v>
      </c>
      <c r="C218" s="10">
        <v>48.3</v>
      </c>
      <c r="D218" s="6"/>
      <c r="E218" s="6"/>
      <c r="F218" s="6"/>
      <c r="G218" s="6"/>
      <c r="H218" s="6"/>
      <c r="I218" s="6"/>
      <c r="J218" s="6"/>
      <c r="K218" s="6"/>
      <c r="L218" s="6"/>
    </row>
    <row r="219" spans="1:12" ht="14.25" x14ac:dyDescent="0.2">
      <c r="A219" s="118">
        <v>44896</v>
      </c>
      <c r="B219" s="10">
        <v>53</v>
      </c>
      <c r="C219" s="10">
        <v>45.9</v>
      </c>
      <c r="D219" s="6"/>
      <c r="E219" s="6"/>
      <c r="F219" s="6"/>
      <c r="G219" s="6"/>
      <c r="H219" s="6"/>
      <c r="I219" s="6"/>
      <c r="J219" s="6"/>
      <c r="K219" s="6"/>
      <c r="L219" s="6"/>
    </row>
    <row r="220" spans="1:12" ht="14.25" x14ac:dyDescent="0.2">
      <c r="A220" s="118">
        <v>44927</v>
      </c>
      <c r="B220" s="10">
        <v>52.6</v>
      </c>
      <c r="C220" s="10">
        <v>48.7</v>
      </c>
      <c r="D220" s="6"/>
      <c r="E220" s="6"/>
      <c r="F220" s="6"/>
      <c r="G220" s="6"/>
      <c r="H220" s="6"/>
      <c r="I220" s="6"/>
      <c r="J220" s="6"/>
      <c r="K220" s="6"/>
      <c r="L220" s="6"/>
    </row>
    <row r="221" spans="1:12" ht="14.25" x14ac:dyDescent="0.2">
      <c r="A221" s="118">
        <v>44958</v>
      </c>
      <c r="B221" s="10">
        <v>53.6</v>
      </c>
      <c r="C221" s="10">
        <v>53.1</v>
      </c>
      <c r="D221" s="6"/>
      <c r="E221" s="6"/>
      <c r="F221" s="6"/>
      <c r="G221" s="6"/>
      <c r="H221" s="6"/>
      <c r="I221" s="6"/>
      <c r="J221" s="6"/>
      <c r="K221" s="6"/>
      <c r="L221" s="6"/>
    </row>
    <row r="222" spans="1:12" ht="14.25" x14ac:dyDescent="0.2">
      <c r="A222" s="118">
        <v>44986</v>
      </c>
      <c r="B222" s="10">
        <v>53.2</v>
      </c>
      <c r="C222" s="10">
        <v>58.1</v>
      </c>
      <c r="D222" s="6"/>
      <c r="E222" s="6"/>
      <c r="F222" s="6"/>
      <c r="G222" s="6"/>
      <c r="H222" s="6"/>
      <c r="I222" s="6"/>
      <c r="J222" s="6"/>
      <c r="K222" s="6"/>
      <c r="L222" s="6"/>
    </row>
    <row r="223" spans="1:12" ht="14.25" x14ac:dyDescent="0.2">
      <c r="A223" s="118">
        <v>45017</v>
      </c>
      <c r="B223" s="10">
        <v>52.6</v>
      </c>
      <c r="C223" s="10">
        <v>55.9</v>
      </c>
      <c r="D223" s="6"/>
      <c r="E223" s="6"/>
      <c r="F223" s="6"/>
      <c r="G223" s="6"/>
      <c r="H223" s="6"/>
      <c r="I223" s="6"/>
      <c r="J223" s="6"/>
      <c r="K223" s="6"/>
      <c r="L223" s="6"/>
    </row>
    <row r="224" spans="1:12" ht="14.25" x14ac:dyDescent="0.2">
      <c r="A224" s="118">
        <v>45047</v>
      </c>
      <c r="B224" s="10">
        <v>53.5</v>
      </c>
      <c r="C224" s="10">
        <v>54.3</v>
      </c>
      <c r="D224" s="6"/>
      <c r="E224" s="6"/>
      <c r="F224" s="6"/>
      <c r="G224" s="6"/>
      <c r="H224" s="6"/>
      <c r="I224" s="6"/>
      <c r="J224" s="6"/>
      <c r="K224" s="6"/>
      <c r="L224" s="6"/>
    </row>
    <row r="225" spans="1:12" ht="14.25" x14ac:dyDescent="0.2">
      <c r="A225" s="118">
        <v>45078</v>
      </c>
      <c r="B225" s="10">
        <v>52.6</v>
      </c>
      <c r="C225" s="10">
        <v>56.8</v>
      </c>
      <c r="D225" s="6"/>
      <c r="E225" s="6"/>
      <c r="F225" s="6"/>
      <c r="G225" s="6"/>
      <c r="H225" s="6"/>
      <c r="I225" s="6"/>
      <c r="J225" s="6"/>
      <c r="K225" s="6"/>
      <c r="L225" s="6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7"/>
  <sheetViews>
    <sheetView showGridLines="0" view="pageBreakPreview" zoomScale="80" zoomScaleNormal="100" zoomScaleSheetLayoutView="80" workbookViewId="0"/>
  </sheetViews>
  <sheetFormatPr defaultColWidth="9.28515625" defaultRowHeight="15" x14ac:dyDescent="0.25"/>
  <cols>
    <col min="1" max="1" width="9" style="124" bestFit="1" customWidth="1"/>
    <col min="2" max="2" width="20" style="124" customWidth="1"/>
    <col min="3" max="3" width="21.7109375" style="124" customWidth="1"/>
    <col min="4" max="8" width="9.28515625" style="124"/>
    <col min="9" max="9" width="6.28515625" style="124" customWidth="1"/>
    <col min="10" max="10" width="2.7109375" style="124" hidden="1" customWidth="1"/>
    <col min="11" max="97" width="9.28515625" style="124"/>
    <col min="98" max="107" width="11.28515625" style="124" customWidth="1"/>
    <col min="108" max="113" width="9.7109375" style="124" customWidth="1"/>
    <col min="114" max="16384" width="9.28515625" style="124"/>
  </cols>
  <sheetData>
    <row r="1" spans="1:10" ht="18.75" customHeight="1" x14ac:dyDescent="0.25">
      <c r="A1" s="133" t="s">
        <v>117</v>
      </c>
      <c r="B1" s="134"/>
      <c r="C1" s="134"/>
      <c r="D1" s="134"/>
      <c r="E1" s="134"/>
      <c r="F1" s="134"/>
      <c r="G1" s="134"/>
      <c r="H1" s="134"/>
      <c r="I1" s="134"/>
      <c r="J1" s="134"/>
    </row>
    <row r="2" spans="1:10" s="125" customFormat="1" ht="28.9" customHeight="1" x14ac:dyDescent="0.25">
      <c r="A2" s="133" t="s">
        <v>121</v>
      </c>
      <c r="B2" s="134"/>
      <c r="C2" s="134"/>
      <c r="D2" s="134"/>
      <c r="E2" s="134"/>
      <c r="F2" s="134"/>
      <c r="G2" s="134"/>
      <c r="H2" s="134"/>
      <c r="I2" s="134"/>
      <c r="J2" s="134"/>
    </row>
    <row r="3" spans="1:10" s="125" customFormat="1" ht="15.75" customHeight="1" x14ac:dyDescent="0.25">
      <c r="A3" s="126"/>
      <c r="B3" s="126"/>
      <c r="C3" s="126"/>
      <c r="D3" s="126"/>
      <c r="E3" s="126"/>
      <c r="F3" s="126"/>
      <c r="G3" s="126"/>
      <c r="H3" s="126"/>
      <c r="I3" s="126"/>
      <c r="J3" s="126"/>
    </row>
    <row r="4" spans="1:10" s="128" customFormat="1" ht="15.75" customHeight="1" x14ac:dyDescent="0.25">
      <c r="A4" s="1" t="s">
        <v>0</v>
      </c>
      <c r="B4" s="127" t="s">
        <v>2</v>
      </c>
      <c r="C4" s="127" t="s">
        <v>3</v>
      </c>
    </row>
    <row r="5" spans="1:10" x14ac:dyDescent="0.25">
      <c r="A5" s="129">
        <v>42856</v>
      </c>
      <c r="B5" s="130">
        <v>107.18963267292401</v>
      </c>
      <c r="C5" s="130">
        <v>105.8819194628005</v>
      </c>
    </row>
    <row r="6" spans="1:10" x14ac:dyDescent="0.25">
      <c r="A6" s="129">
        <v>42887</v>
      </c>
      <c r="B6" s="130">
        <v>106.85765581942208</v>
      </c>
      <c r="C6" s="130">
        <v>107.5829904191873</v>
      </c>
    </row>
    <row r="7" spans="1:10" x14ac:dyDescent="0.25">
      <c r="A7" s="129">
        <v>42917</v>
      </c>
      <c r="B7" s="130">
        <v>106.96089741335535</v>
      </c>
      <c r="C7" s="130">
        <v>107.54353787961148</v>
      </c>
    </row>
    <row r="8" spans="1:10" x14ac:dyDescent="0.25">
      <c r="A8" s="129">
        <v>42948</v>
      </c>
      <c r="B8" s="130">
        <v>107.17499842757037</v>
      </c>
      <c r="C8" s="130">
        <v>108.11694345480895</v>
      </c>
    </row>
    <row r="9" spans="1:10" x14ac:dyDescent="0.25">
      <c r="A9" s="129">
        <v>42979</v>
      </c>
      <c r="B9" s="130">
        <v>104.66652839866356</v>
      </c>
      <c r="C9" s="130">
        <v>109.90789525135746</v>
      </c>
    </row>
    <row r="10" spans="1:10" x14ac:dyDescent="0.25">
      <c r="A10" s="129">
        <v>43009</v>
      </c>
      <c r="B10" s="130">
        <v>104.60909399737835</v>
      </c>
      <c r="C10" s="130">
        <v>107.70683054341443</v>
      </c>
    </row>
    <row r="11" spans="1:10" x14ac:dyDescent="0.25">
      <c r="A11" s="129">
        <v>43040</v>
      </c>
      <c r="B11" s="130">
        <v>104.1945238687298</v>
      </c>
      <c r="C11" s="130">
        <v>109.19065453187537</v>
      </c>
    </row>
    <row r="12" spans="1:10" x14ac:dyDescent="0.25">
      <c r="A12" s="129">
        <v>43070</v>
      </c>
      <c r="B12" s="130">
        <v>105.03148242148984</v>
      </c>
      <c r="C12" s="130">
        <v>107.35570294118956</v>
      </c>
    </row>
    <row r="13" spans="1:10" x14ac:dyDescent="0.25">
      <c r="A13" s="129">
        <v>43101</v>
      </c>
      <c r="B13" s="130">
        <v>106.24331821824055</v>
      </c>
      <c r="C13" s="130">
        <v>111.65573950466376</v>
      </c>
    </row>
    <row r="14" spans="1:10" x14ac:dyDescent="0.25">
      <c r="A14" s="129">
        <v>43132</v>
      </c>
      <c r="B14" s="130">
        <v>106.68445050455153</v>
      </c>
      <c r="C14" s="130">
        <v>109.95347529707998</v>
      </c>
    </row>
    <row r="15" spans="1:10" x14ac:dyDescent="0.25">
      <c r="A15" s="129">
        <v>43160</v>
      </c>
      <c r="B15" s="130">
        <v>107.56280592944206</v>
      </c>
      <c r="C15" s="130">
        <v>110.18793303227041</v>
      </c>
    </row>
    <row r="16" spans="1:10" x14ac:dyDescent="0.25">
      <c r="A16" s="129">
        <v>43191</v>
      </c>
      <c r="B16" s="130">
        <v>107.82642281492217</v>
      </c>
      <c r="C16" s="130">
        <v>109.80953265268751</v>
      </c>
    </row>
    <row r="17" spans="1:5" x14ac:dyDescent="0.25">
      <c r="A17" s="129">
        <v>43221</v>
      </c>
      <c r="B17" s="130">
        <v>108.54730975042516</v>
      </c>
      <c r="C17" s="130">
        <v>112.1703425208749</v>
      </c>
      <c r="E17" s="131" t="s">
        <v>118</v>
      </c>
    </row>
    <row r="18" spans="1:5" x14ac:dyDescent="0.25">
      <c r="A18" s="129">
        <v>43252</v>
      </c>
      <c r="B18" s="130">
        <v>109.78229972989293</v>
      </c>
      <c r="C18" s="130">
        <v>110.49108333636804</v>
      </c>
    </row>
    <row r="19" spans="1:5" x14ac:dyDescent="0.25">
      <c r="A19" s="129">
        <v>43282</v>
      </c>
      <c r="B19" s="130">
        <v>110.7726171551946</v>
      </c>
      <c r="C19" s="130">
        <v>110.22480556925814</v>
      </c>
    </row>
    <row r="20" spans="1:5" x14ac:dyDescent="0.25">
      <c r="A20" s="129">
        <v>43313</v>
      </c>
      <c r="B20" s="130">
        <v>111.26847750974594</v>
      </c>
      <c r="C20" s="130">
        <v>110.12160546573554</v>
      </c>
    </row>
    <row r="21" spans="1:5" x14ac:dyDescent="0.25">
      <c r="A21" s="129">
        <v>43344</v>
      </c>
      <c r="B21" s="130">
        <v>111.58261261206329</v>
      </c>
      <c r="C21" s="130">
        <v>110.3985257435212</v>
      </c>
    </row>
    <row r="22" spans="1:5" x14ac:dyDescent="0.25">
      <c r="A22" s="129">
        <v>43374</v>
      </c>
      <c r="B22" s="130">
        <v>112.57603730863867</v>
      </c>
      <c r="C22" s="130">
        <v>111.12909647637497</v>
      </c>
    </row>
    <row r="23" spans="1:5" x14ac:dyDescent="0.25">
      <c r="A23" s="129">
        <v>43405</v>
      </c>
      <c r="B23" s="130">
        <v>112.6032008736444</v>
      </c>
      <c r="C23" s="130">
        <v>111.77237712166585</v>
      </c>
    </row>
    <row r="24" spans="1:5" x14ac:dyDescent="0.25">
      <c r="A24" s="129">
        <v>43435</v>
      </c>
      <c r="B24" s="130">
        <v>112.353316122503</v>
      </c>
      <c r="C24" s="130">
        <v>112.7706231230314</v>
      </c>
    </row>
    <row r="25" spans="1:5" x14ac:dyDescent="0.25">
      <c r="A25" s="129">
        <v>43466</v>
      </c>
      <c r="B25" s="130">
        <v>112.90981838417049</v>
      </c>
      <c r="C25" s="130">
        <v>111.62327447209728</v>
      </c>
    </row>
    <row r="26" spans="1:5" x14ac:dyDescent="0.25">
      <c r="A26" s="129">
        <v>43497</v>
      </c>
      <c r="B26" s="130">
        <v>113.22605841218939</v>
      </c>
      <c r="C26" s="130">
        <v>112.17238502292381</v>
      </c>
    </row>
    <row r="27" spans="1:5" x14ac:dyDescent="0.25">
      <c r="A27" s="129">
        <v>43525</v>
      </c>
      <c r="B27" s="130">
        <v>113.59452064451821</v>
      </c>
      <c r="C27" s="130">
        <v>111.95340730326177</v>
      </c>
    </row>
    <row r="28" spans="1:5" x14ac:dyDescent="0.25">
      <c r="A28" s="129">
        <v>43556</v>
      </c>
      <c r="B28" s="130">
        <v>113.71319836026288</v>
      </c>
      <c r="C28" s="130">
        <v>114.030416886762</v>
      </c>
    </row>
    <row r="29" spans="1:5" x14ac:dyDescent="0.25">
      <c r="A29" s="129">
        <v>43586</v>
      </c>
      <c r="B29" s="130">
        <v>113.03330735866155</v>
      </c>
      <c r="C29" s="130">
        <v>113.3700437243252</v>
      </c>
    </row>
    <row r="30" spans="1:5" x14ac:dyDescent="0.25">
      <c r="A30" s="129">
        <v>43617</v>
      </c>
      <c r="B30" s="130">
        <v>113.50070109896332</v>
      </c>
      <c r="C30" s="130">
        <v>115.90941127162827</v>
      </c>
    </row>
    <row r="31" spans="1:5" x14ac:dyDescent="0.25">
      <c r="A31" s="129">
        <v>43647</v>
      </c>
      <c r="B31" s="130">
        <v>114.27541399169174</v>
      </c>
      <c r="C31" s="130">
        <v>115.1006879603777</v>
      </c>
    </row>
    <row r="32" spans="1:5" x14ac:dyDescent="0.25">
      <c r="A32" s="129">
        <v>43678</v>
      </c>
      <c r="B32" s="130">
        <v>114.91481023217749</v>
      </c>
      <c r="C32" s="130">
        <v>116.04023890286471</v>
      </c>
    </row>
    <row r="33" spans="1:3" x14ac:dyDescent="0.25">
      <c r="A33" s="129">
        <v>43709</v>
      </c>
      <c r="B33" s="130">
        <v>114.2854374474134</v>
      </c>
      <c r="C33" s="130">
        <v>117.17447254064282</v>
      </c>
    </row>
    <row r="34" spans="1:3" x14ac:dyDescent="0.25">
      <c r="A34" s="129">
        <v>43739</v>
      </c>
      <c r="B34" s="130">
        <v>113.32198288344586</v>
      </c>
      <c r="C34" s="130">
        <v>119.25255712522144</v>
      </c>
    </row>
    <row r="35" spans="1:3" x14ac:dyDescent="0.25">
      <c r="A35" s="129">
        <v>43770</v>
      </c>
      <c r="B35" s="130">
        <v>113.619378814708</v>
      </c>
      <c r="C35" s="130">
        <v>115.51488587586995</v>
      </c>
    </row>
    <row r="36" spans="1:3" x14ac:dyDescent="0.25">
      <c r="A36" s="129">
        <v>43800</v>
      </c>
      <c r="B36" s="130">
        <v>113.42442260092142</v>
      </c>
      <c r="C36" s="130">
        <v>114.92137778050711</v>
      </c>
    </row>
    <row r="37" spans="1:3" x14ac:dyDescent="0.25">
      <c r="A37" s="129">
        <v>43831</v>
      </c>
      <c r="B37" s="130">
        <v>113.86094409760042</v>
      </c>
      <c r="C37" s="130">
        <v>116.89400475929855</v>
      </c>
    </row>
    <row r="38" spans="1:3" x14ac:dyDescent="0.25">
      <c r="A38" s="129">
        <v>43862</v>
      </c>
      <c r="B38" s="130">
        <v>113.71289765659125</v>
      </c>
      <c r="C38" s="130">
        <v>118.75741162852859</v>
      </c>
    </row>
    <row r="39" spans="1:3" x14ac:dyDescent="0.25">
      <c r="A39" s="129">
        <v>43891</v>
      </c>
      <c r="B39" s="130">
        <v>113.17002729470524</v>
      </c>
      <c r="C39" s="130">
        <v>117.34604271274914</v>
      </c>
    </row>
    <row r="40" spans="1:3" x14ac:dyDescent="0.25">
      <c r="A40" s="129">
        <v>43922</v>
      </c>
      <c r="B40" s="130">
        <v>112.29969063439205</v>
      </c>
      <c r="C40" s="130">
        <v>105.18620026490717</v>
      </c>
    </row>
    <row r="41" spans="1:3" x14ac:dyDescent="0.25">
      <c r="A41" s="129">
        <v>43952</v>
      </c>
      <c r="B41" s="130">
        <v>99.024315149476053</v>
      </c>
      <c r="C41" s="130">
        <v>109.86091770423312</v>
      </c>
    </row>
    <row r="42" spans="1:3" x14ac:dyDescent="0.25">
      <c r="A42" s="129">
        <v>43983</v>
      </c>
      <c r="B42" s="130">
        <v>98.49696109704719</v>
      </c>
      <c r="C42" s="130">
        <v>112.23720758794892</v>
      </c>
    </row>
    <row r="43" spans="1:3" x14ac:dyDescent="0.25">
      <c r="A43" s="129">
        <v>44013</v>
      </c>
      <c r="B43" s="130">
        <v>98.886492633302993</v>
      </c>
      <c r="C43" s="130">
        <v>115.58615844736525</v>
      </c>
    </row>
    <row r="44" spans="1:3" x14ac:dyDescent="0.25">
      <c r="A44" s="129">
        <v>44044</v>
      </c>
      <c r="B44" s="130">
        <v>103.64152981656493</v>
      </c>
      <c r="C44" s="130">
        <v>118.49758386788888</v>
      </c>
    </row>
    <row r="45" spans="1:3" x14ac:dyDescent="0.25">
      <c r="A45" s="129">
        <v>44075</v>
      </c>
      <c r="B45" s="130">
        <v>103.94634310506113</v>
      </c>
      <c r="C45" s="130">
        <v>117.2555276219512</v>
      </c>
    </row>
    <row r="46" spans="1:3" x14ac:dyDescent="0.25">
      <c r="A46" s="129">
        <v>44105</v>
      </c>
      <c r="B46" s="130">
        <v>103.85212262127735</v>
      </c>
      <c r="C46" s="130">
        <v>116.85992722511455</v>
      </c>
    </row>
    <row r="47" spans="1:3" x14ac:dyDescent="0.25">
      <c r="A47" s="129">
        <v>44136</v>
      </c>
      <c r="B47" s="130">
        <v>105.16118593852833</v>
      </c>
      <c r="C47" s="130">
        <v>119.38822226131052</v>
      </c>
    </row>
    <row r="48" spans="1:3" x14ac:dyDescent="0.25">
      <c r="A48" s="129">
        <v>44166</v>
      </c>
      <c r="B48" s="130">
        <v>106.0409446472199</v>
      </c>
      <c r="C48" s="130">
        <v>122.09260247414191</v>
      </c>
    </row>
    <row r="49" spans="1:3" x14ac:dyDescent="0.25">
      <c r="A49" s="129">
        <v>44197</v>
      </c>
      <c r="B49" s="130">
        <v>105.79105989607851</v>
      </c>
      <c r="C49" s="130">
        <v>120.17791805347412</v>
      </c>
    </row>
    <row r="50" spans="1:3" x14ac:dyDescent="0.25">
      <c r="A50" s="129">
        <v>44228</v>
      </c>
      <c r="B50" s="130">
        <v>106.66069491449122</v>
      </c>
      <c r="C50" s="130">
        <v>121.40309678248153</v>
      </c>
    </row>
    <row r="51" spans="1:3" x14ac:dyDescent="0.25">
      <c r="A51" s="129">
        <v>44256</v>
      </c>
      <c r="B51" s="130">
        <v>107.90651022613839</v>
      </c>
      <c r="C51" s="130">
        <v>122.85542323934651</v>
      </c>
    </row>
    <row r="52" spans="1:3" x14ac:dyDescent="0.25">
      <c r="A52" s="129">
        <v>44287</v>
      </c>
      <c r="B52" s="130">
        <v>109.92493350481243</v>
      </c>
      <c r="C52" s="130">
        <v>123.27822116346569</v>
      </c>
    </row>
    <row r="53" spans="1:3" x14ac:dyDescent="0.25">
      <c r="A53" s="129">
        <v>44317</v>
      </c>
      <c r="B53" s="130">
        <v>110.22393318899005</v>
      </c>
      <c r="C53" s="130">
        <v>123.13148351626948</v>
      </c>
    </row>
    <row r="54" spans="1:3" x14ac:dyDescent="0.25">
      <c r="A54" s="129">
        <v>44348</v>
      </c>
      <c r="B54" s="130">
        <v>111.20793583718707</v>
      </c>
      <c r="C54" s="130">
        <v>124.64014002964052</v>
      </c>
    </row>
    <row r="55" spans="1:3" x14ac:dyDescent="0.25">
      <c r="A55" s="129">
        <v>44378</v>
      </c>
      <c r="B55" s="130">
        <v>110.59891066753798</v>
      </c>
      <c r="C55" s="130">
        <v>123.23382361892938</v>
      </c>
    </row>
    <row r="56" spans="1:3" x14ac:dyDescent="0.25">
      <c r="A56" s="129">
        <v>44409</v>
      </c>
      <c r="B56" s="130">
        <v>110.62216508481225</v>
      </c>
      <c r="C56" s="130">
        <v>123.7864816733145</v>
      </c>
    </row>
    <row r="57" spans="1:3" x14ac:dyDescent="0.25">
      <c r="A57" s="129">
        <v>44440</v>
      </c>
      <c r="B57" s="130">
        <v>112.43841526158005</v>
      </c>
      <c r="C57" s="130">
        <v>126.74026213632553</v>
      </c>
    </row>
    <row r="58" spans="1:3" x14ac:dyDescent="0.25">
      <c r="A58" s="129">
        <v>44470</v>
      </c>
      <c r="B58" s="130">
        <v>113.52375504712322</v>
      </c>
      <c r="C58" s="130">
        <v>127.21702511457839</v>
      </c>
    </row>
    <row r="59" spans="1:3" x14ac:dyDescent="0.25">
      <c r="A59" s="129">
        <v>44501</v>
      </c>
      <c r="B59" s="130">
        <v>113.61286356848895</v>
      </c>
      <c r="C59" s="130">
        <v>128.43747383884102</v>
      </c>
    </row>
    <row r="60" spans="1:3" x14ac:dyDescent="0.25">
      <c r="A60" s="129">
        <v>44531</v>
      </c>
      <c r="B60" s="130">
        <v>114.15413017745949</v>
      </c>
      <c r="C60" s="130">
        <v>131.68247209397992</v>
      </c>
    </row>
    <row r="61" spans="1:3" x14ac:dyDescent="0.25">
      <c r="A61" s="129">
        <v>44562</v>
      </c>
      <c r="B61" s="130">
        <v>114.25366309277575</v>
      </c>
      <c r="C61" s="130">
        <v>130.5252334331249</v>
      </c>
    </row>
    <row r="62" spans="1:3" x14ac:dyDescent="0.25">
      <c r="A62" s="129">
        <v>44593</v>
      </c>
      <c r="B62" s="130">
        <v>114.69138740414138</v>
      </c>
      <c r="C62" s="130">
        <v>129.03452943776244</v>
      </c>
    </row>
    <row r="63" spans="1:3" x14ac:dyDescent="0.25">
      <c r="A63" s="129">
        <v>44621</v>
      </c>
      <c r="B63" s="132">
        <v>115.21130405242475</v>
      </c>
      <c r="C63" s="132">
        <v>121.12972400825451</v>
      </c>
    </row>
    <row r="64" spans="1:3" x14ac:dyDescent="0.25">
      <c r="A64" s="129">
        <v>44652</v>
      </c>
      <c r="B64" s="132">
        <v>107.22521594073604</v>
      </c>
      <c r="C64" s="132">
        <v>120.11169798704717</v>
      </c>
    </row>
    <row r="65" spans="1:3" x14ac:dyDescent="0.25">
      <c r="A65" s="129">
        <v>44682</v>
      </c>
      <c r="B65" s="132">
        <v>108.3266934899911</v>
      </c>
      <c r="C65" s="132">
        <v>119.88702276166984</v>
      </c>
    </row>
    <row r="66" spans="1:3" x14ac:dyDescent="0.25">
      <c r="A66" s="129">
        <v>44713</v>
      </c>
      <c r="B66" s="132">
        <v>112.91102119885717</v>
      </c>
      <c r="C66" s="132">
        <v>119.6122524860409</v>
      </c>
    </row>
    <row r="67" spans="1:3" x14ac:dyDescent="0.25">
      <c r="A67" s="129">
        <v>44743</v>
      </c>
      <c r="B67" s="132">
        <v>111.95077414072054</v>
      </c>
      <c r="C67" s="132">
        <v>122.90379828787277</v>
      </c>
    </row>
    <row r="68" spans="1:3" x14ac:dyDescent="0.25">
      <c r="A68" s="129">
        <v>44774</v>
      </c>
      <c r="B68" s="132">
        <v>111.57880369888912</v>
      </c>
      <c r="C68" s="132">
        <v>122.53292291583841</v>
      </c>
    </row>
    <row r="69" spans="1:3" x14ac:dyDescent="0.25">
      <c r="A69" s="129">
        <v>44805</v>
      </c>
      <c r="B69" s="132">
        <v>110.6480256005742</v>
      </c>
      <c r="C69" s="132">
        <v>122.47992536267526</v>
      </c>
    </row>
    <row r="70" spans="1:3" x14ac:dyDescent="0.25">
      <c r="A70" s="129">
        <v>44835</v>
      </c>
      <c r="B70" s="132">
        <v>110.56192411592501</v>
      </c>
      <c r="C70" s="132">
        <v>124.29807468650631</v>
      </c>
    </row>
    <row r="71" spans="1:3" x14ac:dyDescent="0.25">
      <c r="A71" s="129">
        <v>44866</v>
      </c>
      <c r="B71" s="132">
        <v>110.7215977655713</v>
      </c>
      <c r="C71" s="132">
        <v>125.18355307475186</v>
      </c>
    </row>
    <row r="72" spans="1:3" x14ac:dyDescent="0.25">
      <c r="A72" s="129">
        <v>44896</v>
      </c>
      <c r="B72" s="132">
        <v>110.90111785754654</v>
      </c>
      <c r="C72" s="132">
        <v>124.70507009477362</v>
      </c>
    </row>
    <row r="73" spans="1:3" x14ac:dyDescent="0.25">
      <c r="A73" s="129">
        <v>44927</v>
      </c>
      <c r="B73" s="132">
        <v>110.52974882305841</v>
      </c>
      <c r="C73" s="132">
        <v>126.49150688679302</v>
      </c>
    </row>
    <row r="74" spans="1:3" x14ac:dyDescent="0.25">
      <c r="A74" s="129">
        <v>44958</v>
      </c>
      <c r="B74" s="132">
        <v>110.93900652017447</v>
      </c>
      <c r="C74" s="132">
        <v>128.61087151278065</v>
      </c>
    </row>
    <row r="75" spans="1:3" x14ac:dyDescent="0.25">
      <c r="A75" s="129">
        <v>44986</v>
      </c>
      <c r="B75" s="132">
        <v>110.89560495689963</v>
      </c>
      <c r="C75" s="132">
        <v>128.66204156411064</v>
      </c>
    </row>
    <row r="76" spans="1:3" x14ac:dyDescent="0.25">
      <c r="A76" s="129">
        <v>45017</v>
      </c>
      <c r="B76" s="132">
        <v>110.73893834396981</v>
      </c>
      <c r="C76" s="132">
        <v>130.59156099965978</v>
      </c>
    </row>
    <row r="77" spans="1:3" x14ac:dyDescent="0.25">
      <c r="A77" s="129">
        <v>45047</v>
      </c>
      <c r="B77" s="132">
        <v>110.3527345950136</v>
      </c>
      <c r="C77" s="132">
        <v>131.91219982442558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6"/>
  <sheetViews>
    <sheetView showGridLines="0" view="pageBreakPreview" zoomScale="90" zoomScaleNormal="100" zoomScaleSheetLayoutView="90" workbookViewId="0"/>
  </sheetViews>
  <sheetFormatPr defaultColWidth="9.140625" defaultRowHeight="15" x14ac:dyDescent="0.25"/>
  <cols>
    <col min="1" max="1" width="9" style="124" bestFit="1" customWidth="1"/>
    <col min="2" max="2" width="19.28515625" style="124" customWidth="1"/>
    <col min="3" max="3" width="20.28515625" style="124" customWidth="1"/>
    <col min="4" max="5" width="19.42578125" style="124" customWidth="1"/>
    <col min="6" max="8" width="9.140625" style="124"/>
    <col min="9" max="9" width="9.140625" style="124" customWidth="1"/>
    <col min="10" max="10" width="11.140625" style="124" customWidth="1"/>
    <col min="11" max="11" width="15.28515625" style="124" customWidth="1"/>
    <col min="12" max="103" width="9.140625" style="124"/>
    <col min="104" max="113" width="11.140625" style="124" customWidth="1"/>
    <col min="114" max="119" width="9.85546875" style="124" customWidth="1"/>
    <col min="120" max="16384" width="9.140625" style="124"/>
  </cols>
  <sheetData>
    <row r="1" spans="1:16" ht="18.75" customHeight="1" x14ac:dyDescent="0.25">
      <c r="A1" s="133" t="s">
        <v>119</v>
      </c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3"/>
      <c r="M1" s="133"/>
      <c r="N1" s="133"/>
      <c r="O1" s="133"/>
      <c r="P1" s="133"/>
    </row>
    <row r="2" spans="1:16" s="125" customFormat="1" ht="18" customHeight="1" x14ac:dyDescent="0.25">
      <c r="A2" s="126"/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</row>
    <row r="3" spans="1:16" s="128" customFormat="1" ht="53.45" customHeight="1" x14ac:dyDescent="0.25">
      <c r="A3" s="1" t="s">
        <v>0</v>
      </c>
      <c r="B3" s="127" t="s">
        <v>4</v>
      </c>
      <c r="C3" s="127" t="s">
        <v>5</v>
      </c>
      <c r="D3" s="135" t="s">
        <v>6</v>
      </c>
      <c r="E3" s="127" t="s">
        <v>7</v>
      </c>
    </row>
    <row r="4" spans="1:16" x14ac:dyDescent="0.25">
      <c r="A4" s="129">
        <v>42856</v>
      </c>
      <c r="B4" s="130">
        <v>114.38099398258854</v>
      </c>
      <c r="C4" s="130">
        <v>110.34231014759092</v>
      </c>
      <c r="D4" s="130">
        <v>105.51138061323503</v>
      </c>
      <c r="E4" s="130">
        <v>115.05032058479682</v>
      </c>
    </row>
    <row r="5" spans="1:16" x14ac:dyDescent="0.25">
      <c r="A5" s="129">
        <v>42887</v>
      </c>
      <c r="B5" s="130">
        <v>117.90622440190528</v>
      </c>
      <c r="C5" s="130">
        <v>110.0134949855113</v>
      </c>
      <c r="D5" s="130">
        <v>107.63281046234961</v>
      </c>
      <c r="E5" s="130">
        <v>114.52304130228741</v>
      </c>
    </row>
    <row r="6" spans="1:16" x14ac:dyDescent="0.25">
      <c r="A6" s="129">
        <v>42917</v>
      </c>
      <c r="B6" s="130">
        <v>117.66153781849546</v>
      </c>
      <c r="C6" s="130">
        <v>111.69593350325151</v>
      </c>
      <c r="D6" s="130">
        <v>107.20970367535298</v>
      </c>
      <c r="E6" s="130">
        <v>115.96118381774794</v>
      </c>
    </row>
    <row r="7" spans="1:16" x14ac:dyDescent="0.25">
      <c r="A7" s="129">
        <v>42948</v>
      </c>
      <c r="B7" s="130">
        <v>116.34661863101985</v>
      </c>
      <c r="C7" s="130">
        <v>112.84054885448056</v>
      </c>
      <c r="D7" s="130">
        <v>108.21880436857259</v>
      </c>
      <c r="E7" s="130">
        <v>114.82569452474434</v>
      </c>
    </row>
    <row r="8" spans="1:16" x14ac:dyDescent="0.25">
      <c r="A8" s="129">
        <v>42979</v>
      </c>
      <c r="B8" s="130">
        <v>123.46322324151457</v>
      </c>
      <c r="C8" s="130">
        <v>112.49871572952117</v>
      </c>
      <c r="D8" s="130">
        <v>108.6288202275823</v>
      </c>
      <c r="E8" s="130">
        <v>114.4540866965753</v>
      </c>
    </row>
    <row r="9" spans="1:16" x14ac:dyDescent="0.25">
      <c r="A9" s="129">
        <v>43009</v>
      </c>
      <c r="B9" s="130">
        <v>118.3684702467978</v>
      </c>
      <c r="C9" s="130">
        <v>113.00807317254488</v>
      </c>
      <c r="D9" s="130">
        <v>106.64939197136385</v>
      </c>
      <c r="E9" s="130">
        <v>114.86960057273983</v>
      </c>
    </row>
    <row r="10" spans="1:16" x14ac:dyDescent="0.25">
      <c r="A10" s="129">
        <v>43040</v>
      </c>
      <c r="B10" s="130">
        <v>120.48028667452375</v>
      </c>
      <c r="C10" s="130">
        <v>113.58372231883749</v>
      </c>
      <c r="D10" s="130">
        <v>108.51300049065998</v>
      </c>
      <c r="E10" s="130">
        <v>116.26047322600898</v>
      </c>
    </row>
    <row r="11" spans="1:16" x14ac:dyDescent="0.25">
      <c r="A11" s="129">
        <v>43070</v>
      </c>
      <c r="B11" s="130">
        <v>113.05438084792907</v>
      </c>
      <c r="C11" s="130">
        <v>113.51262375730262</v>
      </c>
      <c r="D11" s="130">
        <v>110.20872535333015</v>
      </c>
      <c r="E11" s="130">
        <v>115.31036693387297</v>
      </c>
    </row>
    <row r="12" spans="1:16" x14ac:dyDescent="0.25">
      <c r="A12" s="129">
        <v>43101</v>
      </c>
      <c r="B12" s="130">
        <v>133.46113628358077</v>
      </c>
      <c r="C12" s="130">
        <v>115.34518936585198</v>
      </c>
      <c r="D12" s="130">
        <v>108.84077334407256</v>
      </c>
      <c r="E12" s="130">
        <v>118.9662599699282</v>
      </c>
    </row>
    <row r="13" spans="1:16" x14ac:dyDescent="0.25">
      <c r="A13" s="129">
        <v>43132</v>
      </c>
      <c r="B13" s="130">
        <v>121.83810449862298</v>
      </c>
      <c r="C13" s="130">
        <v>114.46611154577388</v>
      </c>
      <c r="D13" s="130">
        <v>108.76392659886697</v>
      </c>
      <c r="E13" s="130">
        <v>117.43576569658639</v>
      </c>
    </row>
    <row r="14" spans="1:16" x14ac:dyDescent="0.25">
      <c r="A14" s="129">
        <v>43160</v>
      </c>
      <c r="B14" s="130">
        <v>118.55021392617972</v>
      </c>
      <c r="C14" s="130">
        <v>115.99846854262101</v>
      </c>
      <c r="D14" s="130">
        <v>109.61713532521962</v>
      </c>
      <c r="E14" s="130">
        <v>116.90755124466743</v>
      </c>
    </row>
    <row r="15" spans="1:16" x14ac:dyDescent="0.25">
      <c r="A15" s="129">
        <v>43191</v>
      </c>
      <c r="B15" s="130">
        <v>119.15576433847906</v>
      </c>
      <c r="C15" s="130">
        <v>114.73181752502852</v>
      </c>
      <c r="D15" s="130">
        <v>109.16334979858959</v>
      </c>
      <c r="E15" s="130">
        <v>117.46199244782783</v>
      </c>
    </row>
    <row r="16" spans="1:16" x14ac:dyDescent="0.25">
      <c r="A16" s="129">
        <v>43221</v>
      </c>
      <c r="B16" s="130">
        <v>120.84176733271632</v>
      </c>
      <c r="C16" s="130">
        <v>117.32841274150215</v>
      </c>
      <c r="D16" s="130">
        <v>112.05724432967953</v>
      </c>
      <c r="E16" s="130">
        <v>118.00291455108143</v>
      </c>
    </row>
    <row r="17" spans="1:11" x14ac:dyDescent="0.25">
      <c r="A17" s="129">
        <v>43252</v>
      </c>
      <c r="B17" s="130">
        <v>118.59301073967963</v>
      </c>
      <c r="C17" s="130">
        <v>117.26966153567109</v>
      </c>
      <c r="D17" s="130">
        <v>110.07072099035369</v>
      </c>
      <c r="E17" s="130">
        <v>115.72064065875153</v>
      </c>
    </row>
    <row r="18" spans="1:11" x14ac:dyDescent="0.25">
      <c r="A18" s="129">
        <v>43282</v>
      </c>
      <c r="B18" s="130">
        <v>117.21959195281613</v>
      </c>
      <c r="C18" s="130">
        <v>116.22966744134355</v>
      </c>
      <c r="D18" s="130">
        <v>110.75494682185246</v>
      </c>
      <c r="E18" s="130">
        <v>116.79846965571119</v>
      </c>
    </row>
    <row r="19" spans="1:11" x14ac:dyDescent="0.25">
      <c r="A19" s="129">
        <v>43313</v>
      </c>
      <c r="B19" s="130">
        <v>118.35105682436324</v>
      </c>
      <c r="C19" s="130">
        <v>118.03397780367062</v>
      </c>
      <c r="D19" s="130">
        <v>108.66789315004701</v>
      </c>
      <c r="E19" s="130">
        <v>117.77138039809954</v>
      </c>
    </row>
    <row r="20" spans="1:11" x14ac:dyDescent="0.25">
      <c r="A20" s="129">
        <v>43344</v>
      </c>
      <c r="B20" s="130">
        <v>119.87661716435632</v>
      </c>
      <c r="C20" s="130">
        <v>115.33755082823976</v>
      </c>
      <c r="D20" s="130">
        <v>110.01845720915406</v>
      </c>
      <c r="E20" s="130">
        <v>120.08707096298488</v>
      </c>
    </row>
    <row r="21" spans="1:11" x14ac:dyDescent="0.25">
      <c r="A21" s="129">
        <v>43374</v>
      </c>
      <c r="B21" s="130">
        <v>122.08795806339481</v>
      </c>
      <c r="C21" s="130">
        <v>117.16569496044293</v>
      </c>
      <c r="D21" s="130">
        <v>110.22921115666844</v>
      </c>
      <c r="E21" s="130">
        <v>120.6130850039328</v>
      </c>
      <c r="F21" s="289" t="s">
        <v>120</v>
      </c>
      <c r="G21" s="289"/>
      <c r="H21" s="289"/>
      <c r="I21" s="289"/>
      <c r="J21" s="289"/>
      <c r="K21" s="289"/>
    </row>
    <row r="22" spans="1:11" x14ac:dyDescent="0.25">
      <c r="A22" s="129">
        <v>43405</v>
      </c>
      <c r="B22" s="130">
        <v>122.43229681626104</v>
      </c>
      <c r="C22" s="130">
        <v>116.95095518064949</v>
      </c>
      <c r="D22" s="130">
        <v>110.93242383028561</v>
      </c>
      <c r="E22" s="130">
        <v>122.47453845959326</v>
      </c>
      <c r="F22" s="289"/>
      <c r="G22" s="289"/>
      <c r="H22" s="289"/>
      <c r="I22" s="289"/>
      <c r="J22" s="289"/>
      <c r="K22" s="289"/>
    </row>
    <row r="23" spans="1:11" x14ac:dyDescent="0.25">
      <c r="A23" s="129">
        <v>43435</v>
      </c>
      <c r="B23" s="130">
        <v>128.05629298658206</v>
      </c>
      <c r="C23" s="130">
        <v>115.9989460308275</v>
      </c>
      <c r="D23" s="130">
        <v>110.26428684921351</v>
      </c>
      <c r="E23" s="130">
        <v>127.76192454943407</v>
      </c>
      <c r="F23" s="289"/>
      <c r="G23" s="289"/>
      <c r="H23" s="289"/>
      <c r="I23" s="289"/>
      <c r="J23" s="289"/>
      <c r="K23" s="289"/>
    </row>
    <row r="24" spans="1:11" x14ac:dyDescent="0.25">
      <c r="A24" s="129">
        <v>43466</v>
      </c>
      <c r="B24" s="130">
        <v>116.91783084878074</v>
      </c>
      <c r="C24" s="130">
        <v>117.61667481140287</v>
      </c>
      <c r="D24" s="130">
        <v>112.66682189242856</v>
      </c>
      <c r="E24" s="130">
        <v>118.46642433045047</v>
      </c>
      <c r="F24" s="289"/>
      <c r="G24" s="289"/>
      <c r="H24" s="289"/>
      <c r="I24" s="289"/>
      <c r="J24" s="289"/>
      <c r="K24" s="289"/>
    </row>
    <row r="25" spans="1:11" x14ac:dyDescent="0.25">
      <c r="A25" s="129">
        <v>43497</v>
      </c>
      <c r="B25" s="130">
        <v>119.30926507545901</v>
      </c>
      <c r="C25" s="130">
        <v>117.86415452415291</v>
      </c>
      <c r="D25" s="130">
        <v>112.53491330507958</v>
      </c>
      <c r="E25" s="130">
        <v>120.61417450392622</v>
      </c>
      <c r="F25" s="289"/>
      <c r="G25" s="289"/>
      <c r="H25" s="289"/>
      <c r="I25" s="289"/>
      <c r="J25" s="289"/>
      <c r="K25" s="289"/>
    </row>
    <row r="26" spans="1:11" x14ac:dyDescent="0.25">
      <c r="A26" s="129">
        <v>43525</v>
      </c>
      <c r="B26" s="130">
        <v>123.17516461433289</v>
      </c>
      <c r="C26" s="130">
        <v>117.67838852941203</v>
      </c>
      <c r="D26" s="130">
        <v>110.30036184923848</v>
      </c>
      <c r="E26" s="130">
        <v>122.58388773546119</v>
      </c>
      <c r="F26" s="289"/>
      <c r="G26" s="289"/>
      <c r="H26" s="289"/>
      <c r="I26" s="289"/>
      <c r="J26" s="289"/>
      <c r="K26" s="289"/>
    </row>
    <row r="27" spans="1:11" ht="14.45" customHeight="1" x14ac:dyDescent="0.25">
      <c r="A27" s="129">
        <v>43556</v>
      </c>
      <c r="B27" s="130">
        <v>125.26310819718931</v>
      </c>
      <c r="C27" s="130">
        <v>121.47471564200887</v>
      </c>
      <c r="D27" s="130">
        <v>112.00078345706426</v>
      </c>
      <c r="E27" s="130">
        <v>123.86174194652241</v>
      </c>
    </row>
    <row r="28" spans="1:11" x14ac:dyDescent="0.25">
      <c r="A28" s="129">
        <v>43586</v>
      </c>
      <c r="B28" s="130">
        <v>121.23212413637314</v>
      </c>
      <c r="C28" s="130">
        <v>121.33196230491959</v>
      </c>
      <c r="D28" s="130">
        <v>112.13269204441323</v>
      </c>
      <c r="E28" s="130">
        <v>125.19698634532996</v>
      </c>
      <c r="F28" s="131" t="s">
        <v>118</v>
      </c>
    </row>
    <row r="29" spans="1:11" x14ac:dyDescent="0.25">
      <c r="A29" s="129">
        <v>43617</v>
      </c>
      <c r="B29" s="130">
        <v>129.95754328709143</v>
      </c>
      <c r="C29" s="130">
        <v>120.74768388818569</v>
      </c>
      <c r="D29" s="130">
        <v>113.0225753552788</v>
      </c>
      <c r="E29" s="130">
        <v>135.31772945583418</v>
      </c>
    </row>
    <row r="30" spans="1:11" x14ac:dyDescent="0.25">
      <c r="A30" s="129">
        <v>43647</v>
      </c>
      <c r="B30" s="130">
        <v>128.17575201917722</v>
      </c>
      <c r="C30" s="130">
        <v>121.06220434067107</v>
      </c>
      <c r="D30" s="130">
        <v>112.96221718349184</v>
      </c>
      <c r="E30" s="130">
        <v>125.43681882912952</v>
      </c>
    </row>
    <row r="31" spans="1:11" x14ac:dyDescent="0.25">
      <c r="A31" s="129">
        <v>43678</v>
      </c>
      <c r="B31" s="130">
        <v>126.6250150530348</v>
      </c>
      <c r="C31" s="130">
        <v>120.73690195076365</v>
      </c>
      <c r="D31" s="130">
        <v>115.13311275286226</v>
      </c>
      <c r="E31" s="130">
        <v>126.78904910627421</v>
      </c>
    </row>
    <row r="32" spans="1:11" x14ac:dyDescent="0.25">
      <c r="A32" s="129">
        <v>43709</v>
      </c>
      <c r="B32" s="130">
        <v>132.18178291530856</v>
      </c>
      <c r="C32" s="130">
        <v>123.41950128294607</v>
      </c>
      <c r="D32" s="130">
        <v>113.36613726687406</v>
      </c>
      <c r="E32" s="130">
        <v>130.95440006983841</v>
      </c>
    </row>
    <row r="33" spans="1:5" x14ac:dyDescent="0.25">
      <c r="A33" s="129">
        <v>43739</v>
      </c>
      <c r="B33" s="130">
        <v>139.67761714994015</v>
      </c>
      <c r="C33" s="130">
        <v>123.35381806705503</v>
      </c>
      <c r="D33" s="130">
        <v>114.58719107658393</v>
      </c>
      <c r="E33" s="130">
        <v>134.0601423366046</v>
      </c>
    </row>
    <row r="34" spans="1:5" x14ac:dyDescent="0.25">
      <c r="A34" s="129">
        <v>43770</v>
      </c>
      <c r="B34" s="130">
        <v>126.1171017396167</v>
      </c>
      <c r="C34" s="130">
        <v>123.16064842639089</v>
      </c>
      <c r="D34" s="130">
        <v>113.07563858246235</v>
      </c>
      <c r="E34" s="130">
        <v>125.15286605421723</v>
      </c>
    </row>
    <row r="35" spans="1:5" x14ac:dyDescent="0.25">
      <c r="A35" s="129">
        <v>43800</v>
      </c>
      <c r="B35" s="130">
        <v>127.57596567143901</v>
      </c>
      <c r="C35" s="130">
        <v>122.39117763503191</v>
      </c>
      <c r="D35" s="130">
        <v>113.74077764109471</v>
      </c>
      <c r="E35" s="130">
        <v>121.75629830531425</v>
      </c>
    </row>
    <row r="36" spans="1:5" x14ac:dyDescent="0.25">
      <c r="A36" s="129">
        <v>43831</v>
      </c>
      <c r="B36" s="130">
        <v>128.79366789460894</v>
      </c>
      <c r="C36" s="130">
        <v>121.6579220562183</v>
      </c>
      <c r="D36" s="130">
        <v>114.52513408208111</v>
      </c>
      <c r="E36" s="130">
        <v>133.20130970390736</v>
      </c>
    </row>
    <row r="37" spans="1:5" x14ac:dyDescent="0.25">
      <c r="A37" s="129">
        <v>43862</v>
      </c>
      <c r="B37" s="130">
        <v>132.23171523569982</v>
      </c>
      <c r="C37" s="130">
        <v>123.21017761715989</v>
      </c>
      <c r="D37" s="130">
        <v>115.30429412417196</v>
      </c>
      <c r="E37" s="130">
        <v>132.83963903233851</v>
      </c>
    </row>
    <row r="38" spans="1:5" x14ac:dyDescent="0.25">
      <c r="A38" s="129">
        <v>43891</v>
      </c>
      <c r="B38" s="130">
        <v>129.99320664398164</v>
      </c>
      <c r="C38" s="130">
        <v>123.01400895456101</v>
      </c>
      <c r="D38" s="130">
        <v>115.44419717136026</v>
      </c>
      <c r="E38" s="130">
        <v>129.07658550774079</v>
      </c>
    </row>
    <row r="39" spans="1:5" x14ac:dyDescent="0.25">
      <c r="A39" s="129">
        <v>43922</v>
      </c>
      <c r="B39" s="130">
        <v>102.90016470305005</v>
      </c>
      <c r="C39" s="130">
        <v>115.23462363265298</v>
      </c>
      <c r="D39" s="130">
        <v>108.22000353754848</v>
      </c>
      <c r="E39" s="130">
        <v>104.03134861909369</v>
      </c>
    </row>
    <row r="40" spans="1:5" x14ac:dyDescent="0.25">
      <c r="A40" s="129">
        <v>43952</v>
      </c>
      <c r="B40" s="130">
        <v>117.13582097178067</v>
      </c>
      <c r="C40" s="130">
        <v>121.47247137467923</v>
      </c>
      <c r="D40" s="130">
        <v>106.77710346729717</v>
      </c>
      <c r="E40" s="130">
        <v>117.71068173835224</v>
      </c>
    </row>
    <row r="41" spans="1:5" x14ac:dyDescent="0.25">
      <c r="A41" s="129">
        <v>43983</v>
      </c>
      <c r="B41" s="130">
        <v>124.17190115282246</v>
      </c>
      <c r="C41" s="130">
        <v>124.54997472025524</v>
      </c>
      <c r="D41" s="130">
        <v>107.44683934033714</v>
      </c>
      <c r="E41" s="130">
        <v>121.17996552453189</v>
      </c>
    </row>
    <row r="42" spans="1:5" x14ac:dyDescent="0.25">
      <c r="A42" s="129">
        <v>44013</v>
      </c>
      <c r="B42" s="130">
        <v>132.89492055595548</v>
      </c>
      <c r="C42" s="130">
        <v>125.64133918965385</v>
      </c>
      <c r="D42" s="130">
        <v>109.72695921726243</v>
      </c>
      <c r="E42" s="130">
        <v>131.2354192289099</v>
      </c>
    </row>
    <row r="43" spans="1:5" x14ac:dyDescent="0.25">
      <c r="A43" s="129">
        <v>44044</v>
      </c>
      <c r="B43" s="130">
        <v>141.27030692253652</v>
      </c>
      <c r="C43" s="130">
        <v>126.28928917493826</v>
      </c>
      <c r="D43" s="130">
        <v>109.93271662737723</v>
      </c>
      <c r="E43" s="130">
        <v>138.72106730192993</v>
      </c>
    </row>
    <row r="44" spans="1:5" x14ac:dyDescent="0.25">
      <c r="A44" s="129">
        <v>44075</v>
      </c>
      <c r="B44" s="130">
        <v>133.00915795610535</v>
      </c>
      <c r="C44" s="130">
        <v>127.97796135909087</v>
      </c>
      <c r="D44" s="130">
        <v>110.68729370546211</v>
      </c>
      <c r="E44" s="130">
        <v>131.28348238990262</v>
      </c>
    </row>
    <row r="45" spans="1:5" x14ac:dyDescent="0.25">
      <c r="A45" s="129">
        <v>44105</v>
      </c>
      <c r="B45" s="130">
        <v>134.24131345823366</v>
      </c>
      <c r="C45" s="130">
        <v>126.31288667141744</v>
      </c>
      <c r="D45" s="130">
        <v>110.59745596301762</v>
      </c>
      <c r="E45" s="130">
        <v>133.16174040858806</v>
      </c>
    </row>
    <row r="46" spans="1:5" x14ac:dyDescent="0.25">
      <c r="A46" s="129">
        <v>44136</v>
      </c>
      <c r="B46" s="130">
        <v>140.30613342420187</v>
      </c>
      <c r="C46" s="130">
        <v>127.84872538504047</v>
      </c>
      <c r="D46" s="130">
        <v>110.79232092160134</v>
      </c>
      <c r="E46" s="130">
        <v>134.42535752199277</v>
      </c>
    </row>
    <row r="47" spans="1:5" x14ac:dyDescent="0.25">
      <c r="A47" s="129">
        <v>44166</v>
      </c>
      <c r="B47" s="130">
        <v>145.95740902495061</v>
      </c>
      <c r="C47" s="130">
        <v>129.85546075341367</v>
      </c>
      <c r="D47" s="130">
        <v>111.53680499413905</v>
      </c>
      <c r="E47" s="130">
        <v>139.63826312262412</v>
      </c>
    </row>
    <row r="48" spans="1:5" x14ac:dyDescent="0.25">
      <c r="A48" s="129">
        <v>44197</v>
      </c>
      <c r="B48" s="130">
        <v>132.99053069505234</v>
      </c>
      <c r="C48" s="130">
        <v>131.78357259715534</v>
      </c>
      <c r="D48" s="130">
        <v>112.03915686429305</v>
      </c>
      <c r="E48" s="130">
        <v>135.8238429005342</v>
      </c>
    </row>
    <row r="49" spans="1:5" x14ac:dyDescent="0.25">
      <c r="A49" s="129">
        <v>44228</v>
      </c>
      <c r="B49" s="130">
        <v>136.92746318616528</v>
      </c>
      <c r="C49" s="130">
        <v>130.20298363445067</v>
      </c>
      <c r="D49" s="130">
        <v>113.26660624187438</v>
      </c>
      <c r="E49" s="130">
        <v>136.95884686397414</v>
      </c>
    </row>
    <row r="50" spans="1:5" x14ac:dyDescent="0.25">
      <c r="A50" s="129">
        <v>44256</v>
      </c>
      <c r="B50" s="130">
        <v>145.73321685393952</v>
      </c>
      <c r="C50" s="130">
        <v>130.51666485283496</v>
      </c>
      <c r="D50" s="130">
        <v>114.24023151955696</v>
      </c>
      <c r="E50" s="130">
        <v>141.13413688373558</v>
      </c>
    </row>
    <row r="51" spans="1:5" x14ac:dyDescent="0.25">
      <c r="A51" s="129">
        <v>44287</v>
      </c>
      <c r="B51" s="130">
        <v>142.838699885869</v>
      </c>
      <c r="C51" s="130">
        <v>132.38108843547934</v>
      </c>
      <c r="D51" s="130">
        <v>115.66714267012961</v>
      </c>
      <c r="E51" s="130">
        <v>141.3646291131719</v>
      </c>
    </row>
    <row r="52" spans="1:5" x14ac:dyDescent="0.25">
      <c r="A52" s="129">
        <v>44317</v>
      </c>
      <c r="B52" s="130">
        <v>140.33390145048739</v>
      </c>
      <c r="C52" s="130">
        <v>132.67907509609054</v>
      </c>
      <c r="D52" s="130">
        <v>115.997213930746</v>
      </c>
      <c r="E52" s="130">
        <v>135.99460499568968</v>
      </c>
    </row>
    <row r="53" spans="1:5" x14ac:dyDescent="0.25">
      <c r="A53" s="129">
        <v>44348</v>
      </c>
      <c r="B53" s="130">
        <v>144.95727912019439</v>
      </c>
      <c r="C53" s="130">
        <v>133.05106417249556</v>
      </c>
      <c r="D53" s="130">
        <v>115.66854170060148</v>
      </c>
      <c r="E53" s="130">
        <v>141.32960302869461</v>
      </c>
    </row>
    <row r="54" spans="1:5" x14ac:dyDescent="0.25">
      <c r="A54" s="129">
        <v>44378</v>
      </c>
      <c r="B54" s="130">
        <v>145.08991643224508</v>
      </c>
      <c r="C54" s="130">
        <v>133.68062965816142</v>
      </c>
      <c r="D54" s="130">
        <v>114.03697237814194</v>
      </c>
      <c r="E54" s="130">
        <v>144.04321288462438</v>
      </c>
    </row>
    <row r="55" spans="1:5" x14ac:dyDescent="0.25">
      <c r="A55" s="129">
        <v>44409</v>
      </c>
      <c r="B55" s="130">
        <v>142.37086718125551</v>
      </c>
      <c r="C55" s="130">
        <v>133.90155859863037</v>
      </c>
      <c r="D55" s="130">
        <v>114.69321760020306</v>
      </c>
      <c r="E55" s="130">
        <v>139.95203185423844</v>
      </c>
    </row>
    <row r="56" spans="1:5" x14ac:dyDescent="0.25">
      <c r="A56" s="129">
        <v>44440</v>
      </c>
      <c r="B56" s="130">
        <v>151.07397756441333</v>
      </c>
      <c r="C56" s="130">
        <v>131.86365768673315</v>
      </c>
      <c r="D56" s="130">
        <v>116.79665991467914</v>
      </c>
      <c r="E56" s="130">
        <v>146.15497188084251</v>
      </c>
    </row>
    <row r="57" spans="1:5" x14ac:dyDescent="0.25">
      <c r="A57" s="129">
        <v>44470</v>
      </c>
      <c r="B57" s="130">
        <v>149.45807611940799</v>
      </c>
      <c r="C57" s="130">
        <v>134.53673601751234</v>
      </c>
      <c r="D57" s="130">
        <v>117.81785222840573</v>
      </c>
      <c r="E57" s="130">
        <v>141.92327501048464</v>
      </c>
    </row>
    <row r="58" spans="1:5" x14ac:dyDescent="0.25">
      <c r="A58" s="129">
        <v>44501</v>
      </c>
      <c r="B58" s="130">
        <v>149.69701857037762</v>
      </c>
      <c r="C58" s="130">
        <v>136.1887587100905</v>
      </c>
      <c r="D58" s="130">
        <v>118.85613270003887</v>
      </c>
      <c r="E58" s="130">
        <v>151.26375788858371</v>
      </c>
    </row>
    <row r="59" spans="1:5" x14ac:dyDescent="0.25">
      <c r="A59" s="129">
        <v>44531</v>
      </c>
      <c r="B59" s="130">
        <v>158.20956124972489</v>
      </c>
      <c r="C59" s="130">
        <v>138.13396285770534</v>
      </c>
      <c r="D59" s="130">
        <v>119.32300915465581</v>
      </c>
      <c r="E59" s="130">
        <v>152.7430731547594</v>
      </c>
    </row>
    <row r="60" spans="1:5" x14ac:dyDescent="0.25">
      <c r="A60" s="129">
        <v>44562</v>
      </c>
      <c r="B60" s="130">
        <v>158.03661646376221</v>
      </c>
      <c r="C60" s="130">
        <v>135.354696721587</v>
      </c>
      <c r="D60" s="130">
        <v>119.60751199418802</v>
      </c>
      <c r="E60" s="130">
        <v>152.86042317386438</v>
      </c>
    </row>
    <row r="61" spans="1:5" x14ac:dyDescent="0.25">
      <c r="A61" s="129">
        <v>44593</v>
      </c>
      <c r="B61" s="130">
        <v>146.24958333524739</v>
      </c>
      <c r="C61" s="130">
        <v>136.63867352903569</v>
      </c>
      <c r="D61" s="130">
        <v>119.52706774205475</v>
      </c>
      <c r="E61" s="130">
        <v>147.44280305362406</v>
      </c>
    </row>
    <row r="62" spans="1:5" x14ac:dyDescent="0.25">
      <c r="A62" s="129">
        <v>44621</v>
      </c>
      <c r="B62" s="130">
        <v>142.96776487829021</v>
      </c>
      <c r="C62" s="130">
        <v>130.32017453818435</v>
      </c>
      <c r="D62" s="130">
        <v>112.15057964830373</v>
      </c>
      <c r="E62" s="130">
        <v>142.20859263236804</v>
      </c>
    </row>
    <row r="63" spans="1:5" x14ac:dyDescent="0.25">
      <c r="A63" s="129">
        <v>44652</v>
      </c>
      <c r="B63" s="130">
        <v>144.22076577184481</v>
      </c>
      <c r="C63" s="130">
        <v>128.34445995439802</v>
      </c>
      <c r="D63" s="130">
        <v>109.94550776312015</v>
      </c>
      <c r="E63" s="130">
        <v>141.42148995095877</v>
      </c>
    </row>
    <row r="64" spans="1:5" x14ac:dyDescent="0.25">
      <c r="A64" s="129">
        <v>44682</v>
      </c>
      <c r="B64" s="130">
        <v>139.68013688282898</v>
      </c>
      <c r="C64" s="130">
        <v>127.13350769264456</v>
      </c>
      <c r="D64" s="130">
        <v>111.44167092205102</v>
      </c>
      <c r="E64" s="130">
        <v>137.73777827622007</v>
      </c>
    </row>
    <row r="65" spans="1:8" x14ac:dyDescent="0.25">
      <c r="A65" s="129">
        <v>44713</v>
      </c>
      <c r="B65" s="130">
        <v>137.7157365597559</v>
      </c>
      <c r="C65" s="130">
        <v>127.11271745401056</v>
      </c>
      <c r="D65" s="130">
        <v>111.69609460643774</v>
      </c>
      <c r="E65" s="130">
        <v>133.76662500361928</v>
      </c>
    </row>
    <row r="66" spans="1:8" x14ac:dyDescent="0.25">
      <c r="A66" s="129">
        <v>44743</v>
      </c>
      <c r="B66" s="130">
        <v>149.4800895317843</v>
      </c>
      <c r="C66" s="130">
        <v>127.52584407664098</v>
      </c>
      <c r="D66" s="130">
        <v>113.98710693489413</v>
      </c>
      <c r="E66" s="130">
        <v>134.63440085014579</v>
      </c>
    </row>
    <row r="67" spans="1:8" x14ac:dyDescent="0.25">
      <c r="A67" s="129">
        <v>44774</v>
      </c>
      <c r="B67" s="130">
        <v>142.85144848595314</v>
      </c>
      <c r="C67" s="130">
        <v>127.75250604853336</v>
      </c>
      <c r="D67" s="130">
        <v>114.30009003760395</v>
      </c>
      <c r="E67" s="130">
        <v>136.10255450074305</v>
      </c>
    </row>
    <row r="68" spans="1:8" x14ac:dyDescent="0.25">
      <c r="A68" s="129">
        <v>44805</v>
      </c>
      <c r="B68" s="130">
        <v>140.64120185414026</v>
      </c>
      <c r="C68" s="130">
        <v>129.35389854243087</v>
      </c>
      <c r="D68" s="130">
        <v>114.69831406835063</v>
      </c>
      <c r="E68" s="130">
        <v>135.84274361917866</v>
      </c>
    </row>
    <row r="69" spans="1:8" x14ac:dyDescent="0.25">
      <c r="A69" s="129">
        <v>44835</v>
      </c>
      <c r="B69" s="130">
        <v>147.45999041120066</v>
      </c>
      <c r="C69" s="130">
        <v>129.15932337826567</v>
      </c>
      <c r="D69" s="130">
        <v>115.28550714354952</v>
      </c>
      <c r="E69" s="130">
        <v>139.28907726444444</v>
      </c>
    </row>
    <row r="70" spans="1:8" x14ac:dyDescent="0.25">
      <c r="A70" s="129">
        <v>44866</v>
      </c>
      <c r="B70" s="130">
        <v>149.7047936759914</v>
      </c>
      <c r="C70" s="130">
        <v>128.59074860622849</v>
      </c>
      <c r="D70" s="130">
        <v>115.93895430466688</v>
      </c>
      <c r="E70" s="130">
        <v>136.8112729783341</v>
      </c>
    </row>
    <row r="71" spans="1:8" x14ac:dyDescent="0.25">
      <c r="A71" s="129">
        <v>44896</v>
      </c>
      <c r="B71" s="130">
        <v>147.17827716838519</v>
      </c>
      <c r="C71" s="130">
        <v>128.91652546274472</v>
      </c>
      <c r="D71" s="130">
        <v>116.55862487296302</v>
      </c>
      <c r="E71" s="130">
        <v>137.46974908312555</v>
      </c>
    </row>
    <row r="72" spans="1:8" x14ac:dyDescent="0.25">
      <c r="A72" s="129">
        <v>44927</v>
      </c>
      <c r="B72" s="130">
        <v>151.64043024097421</v>
      </c>
      <c r="C72" s="130">
        <v>130.88057321643646</v>
      </c>
      <c r="D72" s="130">
        <v>116.44700222745637</v>
      </c>
      <c r="E72" s="130">
        <v>135.85677648181962</v>
      </c>
    </row>
    <row r="73" spans="1:8" x14ac:dyDescent="0.25">
      <c r="A73" s="129">
        <v>44958</v>
      </c>
      <c r="B73" s="130">
        <v>155.16384779269345</v>
      </c>
      <c r="C73" s="130">
        <v>131.50689659267073</v>
      </c>
      <c r="D73" s="130">
        <v>117.40333948573638</v>
      </c>
      <c r="E73" s="130">
        <v>141.34308314664574</v>
      </c>
    </row>
    <row r="74" spans="1:8" x14ac:dyDescent="0.25">
      <c r="A74" s="129">
        <v>44986</v>
      </c>
      <c r="B74" s="130">
        <v>156.44090406498739</v>
      </c>
      <c r="C74" s="130">
        <v>133.05255908499541</v>
      </c>
      <c r="D74" s="130">
        <v>118.69124696585267</v>
      </c>
      <c r="E74" s="130">
        <v>144.56187205710631</v>
      </c>
    </row>
    <row r="75" spans="1:8" x14ac:dyDescent="0.25">
      <c r="A75" s="129">
        <v>45017</v>
      </c>
      <c r="B75" s="130">
        <v>160.61864294415719</v>
      </c>
      <c r="C75" s="130">
        <v>134.00726480669803</v>
      </c>
      <c r="D75" s="130">
        <v>120.27055250711255</v>
      </c>
      <c r="E75" s="130">
        <v>146.76709490831848</v>
      </c>
    </row>
    <row r="76" spans="1:8" x14ac:dyDescent="0.25">
      <c r="A76" s="129">
        <v>45047</v>
      </c>
      <c r="B76" s="130">
        <v>164.06468267850073</v>
      </c>
      <c r="C76" s="130">
        <v>136.25241847494439</v>
      </c>
      <c r="D76" s="130">
        <v>119.45791566444454</v>
      </c>
      <c r="E76" s="130">
        <v>151.07473035301209</v>
      </c>
      <c r="H76" s="136"/>
    </row>
  </sheetData>
  <mergeCells count="1">
    <mergeCell ref="F21:K26"/>
  </mergeCells>
  <pageMargins left="0.7" right="0.7" top="0.75" bottom="0.75" header="0.3" footer="0.3"/>
  <pageSetup paperSize="9" scale="4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0.7109375" style="35" customWidth="1"/>
    <col min="2" max="2" width="15.42578125" style="33" customWidth="1"/>
    <col min="3" max="3" width="22.28515625" style="33" customWidth="1"/>
    <col min="4" max="7" width="15.42578125" style="33" customWidth="1"/>
    <col min="8" max="10" width="8.85546875" style="34"/>
    <col min="11" max="11" width="15.28515625" style="2" customWidth="1"/>
    <col min="12" max="12" width="0.42578125" style="36" customWidth="1"/>
    <col min="13" max="16384" width="8.85546875" style="36"/>
  </cols>
  <sheetData>
    <row r="1" spans="1:11" s="34" customFormat="1" ht="26.25" x14ac:dyDescent="0.2">
      <c r="A1" s="39" t="s">
        <v>13</v>
      </c>
      <c r="B1" s="40"/>
      <c r="C1" s="40"/>
      <c r="D1" s="40"/>
      <c r="E1" s="40"/>
      <c r="F1" s="40"/>
      <c r="G1" s="40"/>
      <c r="H1" s="41"/>
      <c r="I1" s="42"/>
      <c r="J1" s="42"/>
      <c r="K1" s="43"/>
    </row>
    <row r="2" spans="1:11" s="34" customFormat="1" ht="26.25" x14ac:dyDescent="0.2">
      <c r="A2" s="39" t="s">
        <v>122</v>
      </c>
      <c r="B2" s="40"/>
      <c r="C2" s="40"/>
      <c r="D2" s="40"/>
      <c r="E2" s="40"/>
      <c r="F2" s="40"/>
      <c r="G2" s="40"/>
      <c r="H2" s="41"/>
      <c r="I2" s="42"/>
      <c r="J2" s="42"/>
      <c r="K2" s="44"/>
    </row>
    <row r="3" spans="1:11" x14ac:dyDescent="0.25">
      <c r="A3" s="45"/>
      <c r="B3" s="40"/>
      <c r="C3" s="40"/>
      <c r="D3" s="40"/>
      <c r="E3" s="40"/>
      <c r="F3" s="40"/>
      <c r="G3" s="40"/>
      <c r="H3" s="46"/>
      <c r="I3" s="42"/>
      <c r="J3" s="42"/>
      <c r="K3" s="3"/>
    </row>
    <row r="4" spans="1:11" ht="34.15" customHeight="1" x14ac:dyDescent="0.25">
      <c r="A4" s="47" t="s">
        <v>0</v>
      </c>
      <c r="B4" s="48" t="s">
        <v>14</v>
      </c>
      <c r="C4" s="48" t="s">
        <v>15</v>
      </c>
      <c r="D4" s="48" t="s">
        <v>16</v>
      </c>
      <c r="E4" s="48" t="s">
        <v>17</v>
      </c>
      <c r="F4" s="48" t="s">
        <v>18</v>
      </c>
      <c r="G4" s="48"/>
      <c r="H4" s="46"/>
      <c r="I4" s="42"/>
      <c r="J4" s="42"/>
    </row>
    <row r="5" spans="1:11" x14ac:dyDescent="0.25">
      <c r="A5" s="138">
        <v>43466</v>
      </c>
      <c r="B5" s="137">
        <v>100</v>
      </c>
      <c r="C5" s="137">
        <v>100</v>
      </c>
      <c r="D5" s="137">
        <v>100</v>
      </c>
      <c r="E5" s="137">
        <v>100</v>
      </c>
      <c r="F5" s="137">
        <v>100</v>
      </c>
      <c r="G5" s="40"/>
      <c r="H5" s="42"/>
      <c r="I5" s="42"/>
      <c r="J5" s="42"/>
    </row>
    <row r="6" spans="1:11" x14ac:dyDescent="0.25">
      <c r="A6" s="138">
        <v>43497</v>
      </c>
      <c r="B6" s="137">
        <v>100.04016304225718</v>
      </c>
      <c r="C6" s="137">
        <v>99.720604523205552</v>
      </c>
      <c r="D6" s="137">
        <v>100.34096142337748</v>
      </c>
      <c r="E6" s="137">
        <v>100.60523348958642</v>
      </c>
      <c r="F6" s="137">
        <v>100.22170601121105</v>
      </c>
      <c r="G6" s="40"/>
      <c r="H6" s="42"/>
      <c r="I6" s="42"/>
      <c r="J6" s="42"/>
    </row>
    <row r="7" spans="1:11" x14ac:dyDescent="0.25">
      <c r="A7" s="138">
        <v>43525</v>
      </c>
      <c r="B7" s="137">
        <v>100.52602894081646</v>
      </c>
      <c r="C7" s="137">
        <v>100.24575130706113</v>
      </c>
      <c r="D7" s="137">
        <v>100.7892967583422</v>
      </c>
      <c r="E7" s="137">
        <v>100.70565911815579</v>
      </c>
      <c r="F7" s="137">
        <v>100.526799954997</v>
      </c>
      <c r="G7" s="40"/>
      <c r="H7" s="42"/>
      <c r="I7" s="42"/>
      <c r="J7" s="42"/>
    </row>
    <row r="8" spans="1:11" x14ac:dyDescent="0.25">
      <c r="A8" s="138">
        <v>43556</v>
      </c>
      <c r="B8" s="137">
        <v>100.25845875279605</v>
      </c>
      <c r="C8" s="137">
        <v>100.04984100896782</v>
      </c>
      <c r="D8" s="137">
        <v>100.45326074375313</v>
      </c>
      <c r="E8" s="137">
        <v>100.77143981895314</v>
      </c>
      <c r="F8" s="137">
        <v>100.60259914450161</v>
      </c>
      <c r="G8" s="40"/>
      <c r="H8" s="42"/>
      <c r="I8" s="42"/>
      <c r="J8" s="42"/>
    </row>
    <row r="9" spans="1:11" x14ac:dyDescent="0.25">
      <c r="A9" s="138">
        <v>43586</v>
      </c>
      <c r="B9" s="137">
        <v>100.81288068718244</v>
      </c>
      <c r="C9" s="137">
        <v>100.41391260852478</v>
      </c>
      <c r="D9" s="137">
        <v>101.18759814903136</v>
      </c>
      <c r="E9" s="137">
        <v>101.64923892813826</v>
      </c>
      <c r="F9" s="137">
        <v>100.71841571752229</v>
      </c>
      <c r="G9" s="40"/>
      <c r="H9" s="42"/>
      <c r="I9" s="42"/>
      <c r="J9" s="42"/>
    </row>
    <row r="10" spans="1:11" x14ac:dyDescent="0.25">
      <c r="A10" s="138">
        <v>43617</v>
      </c>
      <c r="B10" s="137">
        <v>101.29676273692957</v>
      </c>
      <c r="C10" s="137">
        <v>100.67306203627615</v>
      </c>
      <c r="D10" s="137">
        <v>101.88733455757102</v>
      </c>
      <c r="E10" s="137">
        <v>101.90183426708751</v>
      </c>
      <c r="F10" s="137">
        <v>101.73257181179036</v>
      </c>
      <c r="G10" s="40"/>
      <c r="H10" s="42"/>
      <c r="I10" s="42"/>
      <c r="J10" s="42"/>
    </row>
    <row r="11" spans="1:11" x14ac:dyDescent="0.25">
      <c r="A11" s="138">
        <v>43647</v>
      </c>
      <c r="B11" s="137">
        <v>101.00558260844151</v>
      </c>
      <c r="C11" s="137">
        <v>99.971834172948874</v>
      </c>
      <c r="D11" s="137">
        <v>101.97985015264659</v>
      </c>
      <c r="E11" s="137">
        <v>101.91529666075216</v>
      </c>
      <c r="F11" s="137">
        <v>102.11487680425678</v>
      </c>
      <c r="G11" s="40"/>
      <c r="H11" s="42"/>
      <c r="I11" s="42"/>
      <c r="J11" s="42"/>
    </row>
    <row r="12" spans="1:11" x14ac:dyDescent="0.25">
      <c r="A12" s="138">
        <v>43678</v>
      </c>
      <c r="B12" s="137">
        <v>101.09083997222858</v>
      </c>
      <c r="C12" s="137">
        <v>100.30875224790688</v>
      </c>
      <c r="D12" s="137">
        <v>101.8311028072367</v>
      </c>
      <c r="E12" s="137">
        <v>101.80842694801156</v>
      </c>
      <c r="F12" s="137">
        <v>101.14735618339172</v>
      </c>
      <c r="G12" s="40"/>
      <c r="H12" s="42"/>
      <c r="I12" s="42"/>
      <c r="J12" s="42"/>
    </row>
    <row r="13" spans="1:11" x14ac:dyDescent="0.25">
      <c r="A13" s="138">
        <v>43709</v>
      </c>
      <c r="B13" s="137">
        <v>101.7976283636531</v>
      </c>
      <c r="C13" s="137">
        <v>100.7602391415675</v>
      </c>
      <c r="D13" s="137">
        <v>102.76647898122842</v>
      </c>
      <c r="E13" s="137">
        <v>101.77646173840975</v>
      </c>
      <c r="F13" s="137">
        <v>101.42986038036373</v>
      </c>
      <c r="G13" s="40"/>
      <c r="H13" s="42"/>
      <c r="I13" s="42"/>
      <c r="J13" s="42"/>
    </row>
    <row r="14" spans="1:11" x14ac:dyDescent="0.25">
      <c r="A14" s="138">
        <v>43739</v>
      </c>
      <c r="B14" s="137">
        <v>102.3078971500213</v>
      </c>
      <c r="C14" s="137">
        <v>101.11472364143053</v>
      </c>
      <c r="D14" s="137">
        <v>103.41770011320229</v>
      </c>
      <c r="E14" s="137">
        <v>102.00296172660623</v>
      </c>
      <c r="F14" s="137">
        <v>102.63347032779404</v>
      </c>
      <c r="G14" s="40"/>
      <c r="H14" s="42"/>
      <c r="I14" s="42"/>
      <c r="J14" s="42"/>
    </row>
    <row r="15" spans="1:11" x14ac:dyDescent="0.25">
      <c r="A15" s="138">
        <v>43770</v>
      </c>
      <c r="B15" s="137">
        <v>103.12162936005281</v>
      </c>
      <c r="C15" s="137">
        <v>101.70310955494415</v>
      </c>
      <c r="D15" s="137">
        <v>104.43836794937991</v>
      </c>
      <c r="E15" s="137">
        <v>102.43994719679151</v>
      </c>
      <c r="F15" s="137">
        <v>104.59202784892231</v>
      </c>
      <c r="G15" s="40"/>
      <c r="H15" s="42"/>
      <c r="I15" s="42"/>
      <c r="J15" s="42"/>
    </row>
    <row r="16" spans="1:11" x14ac:dyDescent="0.25">
      <c r="A16" s="138">
        <v>43800</v>
      </c>
      <c r="B16" s="137">
        <v>102.5859259585913</v>
      </c>
      <c r="C16" s="137">
        <v>102.19586266033079</v>
      </c>
      <c r="D16" s="137">
        <v>102.95081240513454</v>
      </c>
      <c r="E16" s="137">
        <v>102.431589028213</v>
      </c>
      <c r="F16" s="137">
        <v>104.40861851785677</v>
      </c>
      <c r="G16" s="40"/>
      <c r="H16" s="42"/>
      <c r="I16" s="42"/>
      <c r="J16" s="42"/>
    </row>
    <row r="17" spans="1:11" x14ac:dyDescent="0.25">
      <c r="A17" s="138">
        <v>43831</v>
      </c>
      <c r="B17" s="137">
        <v>102.46222915461524</v>
      </c>
      <c r="C17" s="137">
        <v>101.84798790000828</v>
      </c>
      <c r="D17" s="137">
        <v>103.03700705893166</v>
      </c>
      <c r="E17" s="137">
        <v>103.26510898477603</v>
      </c>
      <c r="F17" s="137">
        <v>102.16137991586207</v>
      </c>
      <c r="G17" s="40"/>
      <c r="H17" s="42"/>
      <c r="I17" s="42"/>
      <c r="J17" s="42"/>
    </row>
    <row r="18" spans="1:11" x14ac:dyDescent="0.25">
      <c r="A18" s="138">
        <v>43862</v>
      </c>
      <c r="B18" s="137">
        <v>102.73345443207029</v>
      </c>
      <c r="C18" s="137">
        <v>102.38998654233205</v>
      </c>
      <c r="D18" s="137">
        <v>103.05276836705457</v>
      </c>
      <c r="E18" s="137">
        <v>102.4285264931613</v>
      </c>
      <c r="F18" s="137">
        <v>101.93257048817243</v>
      </c>
      <c r="G18" s="38" t="s">
        <v>19</v>
      </c>
      <c r="H18" s="42"/>
      <c r="I18" s="42"/>
      <c r="J18" s="42"/>
    </row>
    <row r="19" spans="1:11" x14ac:dyDescent="0.25">
      <c r="A19" s="138">
        <v>43891</v>
      </c>
      <c r="B19" s="137">
        <v>107.35341748481784</v>
      </c>
      <c r="C19" s="137">
        <v>106.75699977372058</v>
      </c>
      <c r="D19" s="137">
        <v>107.91201249740385</v>
      </c>
      <c r="E19" s="137">
        <v>95.433887843586135</v>
      </c>
      <c r="F19" s="137">
        <v>93.175778673425995</v>
      </c>
      <c r="G19" s="40"/>
      <c r="H19" s="42"/>
      <c r="I19" s="42"/>
      <c r="J19" s="42"/>
    </row>
    <row r="20" spans="1:11" x14ac:dyDescent="0.25">
      <c r="A20" s="138">
        <v>43922</v>
      </c>
      <c r="B20" s="137">
        <v>78.219405594517752</v>
      </c>
      <c r="C20" s="137">
        <v>91.863827456024353</v>
      </c>
      <c r="D20" s="137">
        <v>65.252513395059623</v>
      </c>
      <c r="E20" s="137">
        <v>63.168830539089114</v>
      </c>
      <c r="F20" s="137">
        <v>45.353814115503347</v>
      </c>
      <c r="G20" s="40"/>
      <c r="H20" s="42"/>
      <c r="I20" s="42"/>
      <c r="J20" s="42"/>
    </row>
    <row r="21" spans="1:11" x14ac:dyDescent="0.25">
      <c r="A21" s="138">
        <v>43952</v>
      </c>
      <c r="B21" s="137">
        <v>82.892071325310752</v>
      </c>
      <c r="C21" s="137">
        <v>92.444948610763717</v>
      </c>
      <c r="D21" s="137">
        <v>73.833683721441844</v>
      </c>
      <c r="E21" s="137">
        <v>63.370428289146702</v>
      </c>
      <c r="F21" s="137">
        <v>45.146359057848748</v>
      </c>
      <c r="G21" s="40"/>
      <c r="H21" s="42"/>
      <c r="I21" s="42"/>
      <c r="J21" s="42"/>
      <c r="K21" s="46"/>
    </row>
    <row r="22" spans="1:11" x14ac:dyDescent="0.25">
      <c r="A22" s="138">
        <v>43983</v>
      </c>
      <c r="B22" s="137">
        <v>94.899695418465427</v>
      </c>
      <c r="C22" s="137">
        <v>97.446199102028132</v>
      </c>
      <c r="D22" s="137">
        <v>92.670786497484315</v>
      </c>
      <c r="E22" s="137">
        <v>71.556386693540418</v>
      </c>
      <c r="F22" s="137">
        <v>55.695241372768358</v>
      </c>
      <c r="G22" s="40"/>
      <c r="H22" s="42"/>
      <c r="I22" s="42"/>
      <c r="J22" s="42"/>
      <c r="K22" s="46"/>
    </row>
    <row r="23" spans="1:11" x14ac:dyDescent="0.25">
      <c r="A23" s="138">
        <v>44013</v>
      </c>
      <c r="B23" s="137">
        <v>100.54258809477891</v>
      </c>
      <c r="C23" s="137">
        <v>99.008419974513757</v>
      </c>
      <c r="D23" s="137">
        <v>102.18039638048123</v>
      </c>
      <c r="E23" s="137">
        <v>82.350929511289593</v>
      </c>
      <c r="F23" s="137">
        <v>74.901511792333224</v>
      </c>
      <c r="G23" s="40"/>
      <c r="H23" s="42"/>
      <c r="I23" s="42"/>
      <c r="J23" s="42"/>
      <c r="K23" s="46"/>
    </row>
    <row r="24" spans="1:11" x14ac:dyDescent="0.25">
      <c r="A24" s="138">
        <v>44044</v>
      </c>
      <c r="B24" s="137">
        <v>100.60721194273728</v>
      </c>
      <c r="C24" s="137">
        <v>98.483451832267406</v>
      </c>
      <c r="D24" s="137">
        <v>102.80641583748775</v>
      </c>
      <c r="E24" s="137">
        <v>88.774596782168899</v>
      </c>
      <c r="F24" s="137">
        <v>82.57051023267006</v>
      </c>
      <c r="G24" s="40"/>
      <c r="H24" s="42"/>
      <c r="I24" s="42"/>
      <c r="J24" s="42"/>
      <c r="K24" s="46"/>
    </row>
    <row r="25" spans="1:11" x14ac:dyDescent="0.25">
      <c r="A25" s="138">
        <v>44075</v>
      </c>
      <c r="B25" s="137">
        <v>100.92211244962196</v>
      </c>
      <c r="C25" s="137">
        <v>98.717948717948687</v>
      </c>
      <c r="D25" s="137">
        <v>103.19482536552687</v>
      </c>
      <c r="E25" s="137">
        <v>92.366758989337924</v>
      </c>
      <c r="F25" s="137">
        <v>86.72680304343902</v>
      </c>
      <c r="G25" s="40"/>
      <c r="H25" s="42"/>
      <c r="I25" s="42"/>
      <c r="J25" s="42"/>
      <c r="K25" s="46"/>
    </row>
    <row r="26" spans="1:11" x14ac:dyDescent="0.25">
      <c r="A26" s="138">
        <v>44105</v>
      </c>
      <c r="B26" s="137">
        <v>101.87629117918689</v>
      </c>
      <c r="C26" s="137">
        <v>99.592875772624936</v>
      </c>
      <c r="D26" s="137">
        <v>104.22398953186449</v>
      </c>
      <c r="E26" s="137">
        <v>92.074478300344097</v>
      </c>
      <c r="F26" s="137">
        <v>88.736408097894881</v>
      </c>
      <c r="G26" s="40"/>
      <c r="H26" s="42"/>
      <c r="I26" s="42"/>
      <c r="J26" s="42"/>
      <c r="K26" s="46"/>
    </row>
    <row r="27" spans="1:11" x14ac:dyDescent="0.25">
      <c r="A27" s="138">
        <v>44136</v>
      </c>
      <c r="B27" s="137">
        <v>101.86418055986945</v>
      </c>
      <c r="C27" s="137">
        <v>99.621756166112831</v>
      </c>
      <c r="D27" s="137">
        <v>104.17358618192979</v>
      </c>
      <c r="E27" s="137">
        <v>91.292447214337244</v>
      </c>
      <c r="F27" s="137">
        <v>89.103579724819909</v>
      </c>
      <c r="G27" s="40"/>
      <c r="H27" s="42"/>
      <c r="I27" s="42"/>
      <c r="J27" s="42"/>
    </row>
    <row r="28" spans="1:11" x14ac:dyDescent="0.25">
      <c r="A28" s="138">
        <v>44166</v>
      </c>
      <c r="B28" s="137">
        <v>100.79385114197568</v>
      </c>
      <c r="C28" s="137">
        <v>99.998809055938594</v>
      </c>
      <c r="D28" s="137">
        <v>101.73534465137543</v>
      </c>
      <c r="E28" s="137">
        <v>93.828290039934174</v>
      </c>
      <c r="F28" s="137">
        <v>83.642067226557145</v>
      </c>
      <c r="G28" s="40"/>
      <c r="H28" s="42"/>
      <c r="I28" s="42"/>
      <c r="J28" s="42"/>
    </row>
    <row r="29" spans="1:11" x14ac:dyDescent="0.25">
      <c r="A29" s="138">
        <v>44197</v>
      </c>
      <c r="B29" s="137">
        <v>103.09474129690295</v>
      </c>
      <c r="C29" s="137">
        <v>100.99479557445183</v>
      </c>
      <c r="D29" s="137">
        <v>105.29062785006724</v>
      </c>
      <c r="E29" s="137">
        <v>95.416980097988358</v>
      </c>
      <c r="F29" s="137">
        <v>94.949647366110625</v>
      </c>
      <c r="G29" s="40"/>
      <c r="H29" s="42"/>
      <c r="I29" s="42"/>
      <c r="J29" s="42"/>
    </row>
    <row r="30" spans="1:11" x14ac:dyDescent="0.25">
      <c r="A30" s="138">
        <v>44228</v>
      </c>
      <c r="B30" s="137">
        <v>103.42824795781233</v>
      </c>
      <c r="C30" s="137">
        <v>100.92697131015753</v>
      </c>
      <c r="D30" s="137">
        <v>106.01150247132382</v>
      </c>
      <c r="E30" s="137">
        <v>97.192357188567286</v>
      </c>
      <c r="F30" s="137">
        <v>97.327835906667374</v>
      </c>
      <c r="G30" s="40"/>
      <c r="H30" s="42"/>
      <c r="I30" s="42"/>
      <c r="J30" s="42"/>
    </row>
    <row r="31" spans="1:11" x14ac:dyDescent="0.25">
      <c r="A31" s="138">
        <v>44256</v>
      </c>
      <c r="B31" s="137">
        <v>104.21756829165271</v>
      </c>
      <c r="C31" s="137">
        <v>100.51377326806956</v>
      </c>
      <c r="D31" s="137">
        <v>107.9774383441432</v>
      </c>
      <c r="E31" s="137">
        <v>99.092979202196844</v>
      </c>
      <c r="F31" s="137">
        <v>98.283532206934538</v>
      </c>
      <c r="G31" s="40"/>
      <c r="H31" s="42"/>
      <c r="I31" s="42"/>
      <c r="J31" s="42"/>
    </row>
    <row r="32" spans="1:11" x14ac:dyDescent="0.25">
      <c r="A32" s="138">
        <v>44287</v>
      </c>
      <c r="B32" s="137">
        <v>105.62452912466655</v>
      </c>
      <c r="C32" s="137">
        <v>101.04856669882211</v>
      </c>
      <c r="D32" s="137">
        <v>110.23105913527877</v>
      </c>
      <c r="E32" s="137">
        <v>101.02173825661365</v>
      </c>
      <c r="F32" s="137">
        <v>100.87036706132554</v>
      </c>
      <c r="G32" s="40"/>
      <c r="H32" s="42"/>
      <c r="I32" s="42"/>
      <c r="J32" s="42"/>
    </row>
    <row r="33" spans="1:10" x14ac:dyDescent="0.25">
      <c r="A33" s="138">
        <v>44317</v>
      </c>
      <c r="B33" s="137">
        <v>105.70267473497621</v>
      </c>
      <c r="C33" s="137">
        <v>100.90148510724447</v>
      </c>
      <c r="D33" s="137">
        <v>110.5270351583888</v>
      </c>
      <c r="E33" s="137">
        <v>101.21474176768245</v>
      </c>
      <c r="F33" s="137">
        <v>100.69172275497857</v>
      </c>
      <c r="G33" s="40"/>
      <c r="H33" s="42"/>
      <c r="I33" s="42"/>
      <c r="J33" s="42"/>
    </row>
    <row r="34" spans="1:10" x14ac:dyDescent="0.25">
      <c r="A34" s="138">
        <v>44348</v>
      </c>
      <c r="B34" s="137">
        <v>105.74848806684894</v>
      </c>
      <c r="C34" s="137">
        <v>101.32141198327909</v>
      </c>
      <c r="D34" s="137">
        <v>110.20910002109713</v>
      </c>
      <c r="E34" s="137">
        <v>102.19858115303168</v>
      </c>
      <c r="F34" s="137">
        <v>100.37008358647537</v>
      </c>
      <c r="G34" s="40"/>
      <c r="H34" s="42"/>
      <c r="I34" s="42"/>
      <c r="J34" s="42"/>
    </row>
    <row r="35" spans="1:10" x14ac:dyDescent="0.25">
      <c r="A35" s="138">
        <v>44378</v>
      </c>
      <c r="B35" s="137">
        <v>105.7402101249114</v>
      </c>
      <c r="C35" s="137">
        <v>101.27734705300888</v>
      </c>
      <c r="D35" s="137">
        <v>110.23524573274892</v>
      </c>
      <c r="E35" s="137">
        <v>102.2519841079952</v>
      </c>
      <c r="F35" s="137">
        <v>101.43740500283486</v>
      </c>
      <c r="G35" s="40"/>
      <c r="H35" s="42"/>
      <c r="I35" s="42"/>
      <c r="J35" s="42"/>
    </row>
    <row r="36" spans="1:10" x14ac:dyDescent="0.25">
      <c r="A36" s="138">
        <v>44409</v>
      </c>
      <c r="B36" s="137">
        <v>106.46983558440921</v>
      </c>
      <c r="C36" s="137">
        <v>101.98095680445886</v>
      </c>
      <c r="D36" s="137">
        <v>110.99133702684263</v>
      </c>
      <c r="E36" s="137">
        <v>102.59511563940949</v>
      </c>
      <c r="F36" s="137">
        <v>101.57462006648987</v>
      </c>
      <c r="G36" s="40"/>
      <c r="H36" s="42"/>
      <c r="I36" s="42"/>
      <c r="J36" s="42"/>
    </row>
    <row r="37" spans="1:10" x14ac:dyDescent="0.25">
      <c r="A37" s="138">
        <v>44440</v>
      </c>
      <c r="B37" s="137">
        <v>107.64193525534404</v>
      </c>
      <c r="C37" s="137">
        <v>102.78264079936162</v>
      </c>
      <c r="D37" s="137">
        <v>112.50343752488357</v>
      </c>
      <c r="E37" s="137">
        <v>104.28818710047479</v>
      </c>
      <c r="F37" s="137">
        <v>101.90614224922416</v>
      </c>
      <c r="G37" s="40"/>
      <c r="H37" s="42"/>
      <c r="I37" s="42"/>
      <c r="J37" s="42"/>
    </row>
    <row r="38" spans="1:10" x14ac:dyDescent="0.25">
      <c r="A38" s="138">
        <v>44470</v>
      </c>
      <c r="B38" s="137">
        <v>107.32240662840772</v>
      </c>
      <c r="C38" s="137">
        <v>102.80056450748505</v>
      </c>
      <c r="D38" s="137">
        <v>111.87056354064651</v>
      </c>
      <c r="E38" s="137">
        <v>104.73544482364585</v>
      </c>
      <c r="F38" s="137">
        <v>102.08716906793042</v>
      </c>
      <c r="G38" s="40"/>
      <c r="H38" s="42"/>
      <c r="I38" s="42"/>
      <c r="J38" s="42"/>
    </row>
    <row r="39" spans="1:10" x14ac:dyDescent="0.25">
      <c r="A39" s="138">
        <v>44501</v>
      </c>
      <c r="B39" s="137">
        <v>105.90755069148896</v>
      </c>
      <c r="C39" s="137">
        <v>102.71225600533539</v>
      </c>
      <c r="D39" s="137">
        <v>109.17542089670347</v>
      </c>
      <c r="E39" s="137">
        <v>104.64280313833282</v>
      </c>
      <c r="F39" s="137">
        <v>101.2555840133422</v>
      </c>
      <c r="G39" s="40"/>
      <c r="H39" s="42"/>
      <c r="I39" s="42"/>
      <c r="J39" s="42"/>
    </row>
    <row r="40" spans="1:10" x14ac:dyDescent="0.25">
      <c r="A40" s="138">
        <v>44531</v>
      </c>
      <c r="B40" s="137">
        <v>106.81672240501342</v>
      </c>
      <c r="C40" s="137">
        <v>103.3125513594626</v>
      </c>
      <c r="D40" s="137">
        <v>110.38210500478991</v>
      </c>
      <c r="E40" s="137">
        <v>104.98982664137525</v>
      </c>
      <c r="F40" s="137">
        <v>100.40193865913099</v>
      </c>
      <c r="G40" s="40"/>
      <c r="H40" s="42"/>
      <c r="I40" s="42"/>
      <c r="J40" s="42"/>
    </row>
    <row r="41" spans="1:10" x14ac:dyDescent="0.25">
      <c r="A41" s="138">
        <v>44562</v>
      </c>
      <c r="B41" s="137">
        <v>107.5867942731024</v>
      </c>
      <c r="C41" s="137">
        <v>103.43271761525355</v>
      </c>
      <c r="D41" s="137">
        <v>111.78252185855369</v>
      </c>
      <c r="E41" s="137">
        <v>108.19579041796588</v>
      </c>
      <c r="F41" s="137">
        <v>109.25923719895977</v>
      </c>
      <c r="G41" s="40"/>
      <c r="H41" s="42"/>
      <c r="I41" s="42"/>
      <c r="J41" s="42"/>
    </row>
    <row r="42" spans="1:10" x14ac:dyDescent="0.25">
      <c r="A42" s="138">
        <v>44593</v>
      </c>
      <c r="B42" s="137">
        <v>110.36611008711859</v>
      </c>
      <c r="C42" s="137">
        <v>104.26774804387431</v>
      </c>
      <c r="D42" s="137">
        <v>116.43711525374469</v>
      </c>
      <c r="E42" s="137">
        <v>106.70771739692181</v>
      </c>
      <c r="F42" s="137">
        <v>111.41911701444742</v>
      </c>
      <c r="G42" s="40"/>
      <c r="H42" s="42"/>
      <c r="I42" s="42"/>
      <c r="J42" s="42"/>
    </row>
    <row r="43" spans="1:10" x14ac:dyDescent="0.25">
      <c r="A43" s="138">
        <v>44621</v>
      </c>
      <c r="B43" s="137">
        <v>107.21156045685487</v>
      </c>
      <c r="C43" s="137">
        <v>104.8869794085771</v>
      </c>
      <c r="D43" s="137">
        <v>109.55533409458256</v>
      </c>
      <c r="E43" s="137">
        <v>105.83629856909432</v>
      </c>
      <c r="F43" s="137">
        <v>104.38152846991981</v>
      </c>
      <c r="G43" s="40"/>
      <c r="H43" s="42"/>
      <c r="I43" s="42"/>
      <c r="J43" s="42"/>
    </row>
    <row r="44" spans="1:10" x14ac:dyDescent="0.25">
      <c r="A44" s="138">
        <v>44652</v>
      </c>
      <c r="B44" s="137">
        <v>95.026718777827824</v>
      </c>
      <c r="C44" s="137">
        <v>98.119201591101216</v>
      </c>
      <c r="D44" s="137">
        <v>92.23570872117503</v>
      </c>
      <c r="E44" s="137">
        <v>105.33799859506207</v>
      </c>
      <c r="F44" s="137">
        <v>103.68923214715116</v>
      </c>
      <c r="G44" s="40"/>
      <c r="H44" s="42"/>
      <c r="I44" s="42"/>
      <c r="J44" s="42"/>
    </row>
    <row r="45" spans="1:10" x14ac:dyDescent="0.25">
      <c r="A45" s="138">
        <v>44682</v>
      </c>
      <c r="B45" s="137">
        <v>95.282762457673257</v>
      </c>
      <c r="C45" s="137">
        <v>98.274083866280748</v>
      </c>
      <c r="D45" s="137">
        <v>92.590625469452988</v>
      </c>
      <c r="E45" s="137">
        <v>106.0997403863516</v>
      </c>
      <c r="F45" s="137">
        <v>99.578604156601784</v>
      </c>
      <c r="G45" s="40"/>
      <c r="H45" s="42"/>
      <c r="I45" s="42"/>
      <c r="J45" s="42"/>
    </row>
    <row r="46" spans="1:10" x14ac:dyDescent="0.25">
      <c r="A46" s="138">
        <v>44713</v>
      </c>
      <c r="B46" s="137">
        <v>95.705292440262042</v>
      </c>
      <c r="C46" s="137">
        <v>98.487262853263729</v>
      </c>
      <c r="D46" s="137">
        <v>93.220256892904331</v>
      </c>
      <c r="E46" s="137">
        <v>106.1615015098936</v>
      </c>
      <c r="F46" s="137">
        <v>107.19231948608339</v>
      </c>
      <c r="G46" s="40"/>
      <c r="H46" s="42"/>
      <c r="I46" s="42"/>
      <c r="J46" s="42"/>
    </row>
    <row r="47" spans="1:10" x14ac:dyDescent="0.25">
      <c r="A47" s="138">
        <v>44743</v>
      </c>
      <c r="B47" s="137">
        <v>96.248328307403227</v>
      </c>
      <c r="C47" s="137">
        <v>98.596472423690216</v>
      </c>
      <c r="D47" s="137">
        <v>94.184569843527925</v>
      </c>
      <c r="E47" s="137">
        <v>106.97084020011118</v>
      </c>
      <c r="F47" s="137">
        <v>107.48536850627518</v>
      </c>
      <c r="G47" s="40"/>
      <c r="H47" s="42"/>
      <c r="I47" s="42"/>
      <c r="J47" s="42"/>
    </row>
    <row r="48" spans="1:10" x14ac:dyDescent="0.25">
      <c r="A48" s="138">
        <v>44774</v>
      </c>
      <c r="B48" s="137">
        <v>96.641497973777177</v>
      </c>
      <c r="C48" s="137">
        <v>98.771362559100552</v>
      </c>
      <c r="D48" s="137">
        <v>94.789656313183727</v>
      </c>
      <c r="E48" s="137">
        <v>107.4630151040401</v>
      </c>
      <c r="F48" s="137">
        <v>108.27398009719779</v>
      </c>
      <c r="G48" s="40"/>
      <c r="H48" s="42"/>
      <c r="I48" s="42"/>
      <c r="J48" s="42"/>
    </row>
    <row r="49" spans="1:11" x14ac:dyDescent="0.25">
      <c r="A49" s="138">
        <v>44805</v>
      </c>
      <c r="B49" s="137">
        <v>96.453135874397091</v>
      </c>
      <c r="C49" s="137">
        <v>98.529779556254198</v>
      </c>
      <c r="D49" s="137">
        <v>94.649856793739431</v>
      </c>
      <c r="E49" s="137">
        <v>107.27224469144643</v>
      </c>
      <c r="F49" s="137">
        <v>110.11314727676643</v>
      </c>
      <c r="G49" s="40"/>
      <c r="H49" s="42"/>
      <c r="I49" s="42"/>
      <c r="J49" s="42"/>
    </row>
    <row r="50" spans="1:11" x14ac:dyDescent="0.25">
      <c r="A50" s="138">
        <v>44835</v>
      </c>
      <c r="B50" s="137">
        <v>97.214354673149472</v>
      </c>
      <c r="C50" s="137">
        <v>98.964593233055794</v>
      </c>
      <c r="D50" s="137">
        <v>95.717562283846348</v>
      </c>
      <c r="E50" s="137">
        <v>107.60274326577256</v>
      </c>
      <c r="F50" s="137">
        <v>112.06486610501156</v>
      </c>
      <c r="G50" s="40"/>
      <c r="H50" s="42"/>
      <c r="I50" s="42"/>
      <c r="J50" s="42"/>
    </row>
    <row r="51" spans="1:11" x14ac:dyDescent="0.25">
      <c r="A51" s="138">
        <v>44866</v>
      </c>
      <c r="B51" s="137">
        <v>98.30692558632839</v>
      </c>
      <c r="C51" s="137">
        <v>99.558040658830194</v>
      </c>
      <c r="D51" s="137">
        <v>97.290204264911438</v>
      </c>
      <c r="E51" s="137">
        <v>108.02314000442793</v>
      </c>
      <c r="F51" s="137">
        <v>115.27115417281611</v>
      </c>
      <c r="G51" s="40"/>
      <c r="H51" s="42"/>
      <c r="I51" s="42"/>
      <c r="J51" s="42"/>
    </row>
    <row r="52" spans="1:11" x14ac:dyDescent="0.25">
      <c r="A52" s="138">
        <v>44896</v>
      </c>
      <c r="B52" s="137">
        <v>95.707920143426122</v>
      </c>
      <c r="C52" s="137">
        <v>99.6885085807519</v>
      </c>
      <c r="D52" s="137">
        <v>92.071364247935193</v>
      </c>
      <c r="E52" s="137">
        <v>108.46695237566587</v>
      </c>
      <c r="F52" s="137">
        <v>106.82669208013198</v>
      </c>
      <c r="G52" s="40"/>
      <c r="H52" s="42"/>
      <c r="I52" s="42"/>
      <c r="J52" s="42"/>
    </row>
    <row r="53" spans="1:11" x14ac:dyDescent="0.25">
      <c r="A53" s="138">
        <v>44927</v>
      </c>
      <c r="B53" s="137">
        <v>99.728273650981876</v>
      </c>
      <c r="C53" s="137">
        <v>100.41980778162845</v>
      </c>
      <c r="D53" s="137">
        <v>99.230897417690215</v>
      </c>
      <c r="E53" s="137">
        <v>108.98158586997371</v>
      </c>
      <c r="F53" s="137">
        <v>119.29737945700793</v>
      </c>
      <c r="G53" s="40"/>
      <c r="H53" s="42"/>
      <c r="I53" s="42"/>
      <c r="J53" s="42"/>
    </row>
    <row r="54" spans="1:11" x14ac:dyDescent="0.25">
      <c r="A54" s="138">
        <v>44958</v>
      </c>
      <c r="B54" s="137">
        <v>100.73112509712591</v>
      </c>
      <c r="C54" s="137">
        <v>100.86146938678283</v>
      </c>
      <c r="D54" s="137">
        <v>100.76914362738293</v>
      </c>
      <c r="E54" s="137">
        <v>109.40402429866354</v>
      </c>
      <c r="F54" s="137">
        <v>119.17013564878253</v>
      </c>
      <c r="G54" s="40"/>
      <c r="H54" s="42"/>
      <c r="I54" s="42"/>
      <c r="J54" s="42"/>
    </row>
    <row r="55" spans="1:11" x14ac:dyDescent="0.25">
      <c r="A55" s="138">
        <v>44986</v>
      </c>
      <c r="B55" s="137">
        <v>101.74953941958009</v>
      </c>
      <c r="C55" s="137">
        <v>101.54382078673757</v>
      </c>
      <c r="D55" s="137">
        <v>102.11780264379522</v>
      </c>
      <c r="E55" s="137">
        <v>110.04537018073425</v>
      </c>
      <c r="F55" s="137">
        <v>120.45775121717718</v>
      </c>
      <c r="G55" s="40"/>
      <c r="H55" s="42"/>
      <c r="I55" s="42"/>
      <c r="J55" s="42"/>
    </row>
    <row r="56" spans="1:11" x14ac:dyDescent="0.25">
      <c r="A56" s="138">
        <v>45017</v>
      </c>
      <c r="B56" s="137">
        <v>102.63613250324448</v>
      </c>
      <c r="C56" s="137">
        <v>101.96535543725503</v>
      </c>
      <c r="D56" s="137">
        <v>103.46161834156557</v>
      </c>
      <c r="E56" s="137">
        <v>110.29458397056393</v>
      </c>
      <c r="F56" s="137">
        <v>121.31324963655672</v>
      </c>
      <c r="G56" s="40"/>
      <c r="H56" s="42"/>
      <c r="I56" s="42"/>
      <c r="J56" s="42"/>
    </row>
    <row r="57" spans="1:11" x14ac:dyDescent="0.25">
      <c r="A57" s="138">
        <v>45047</v>
      </c>
      <c r="B57" s="137">
        <v>103.69598905560524</v>
      </c>
      <c r="C57" s="137">
        <v>102.62120833184457</v>
      </c>
      <c r="D57" s="137">
        <v>104.91892366683547</v>
      </c>
      <c r="E57" s="137">
        <v>110.43099438599043</v>
      </c>
      <c r="F57" s="137">
        <v>122.24044402971097</v>
      </c>
      <c r="G57" s="40"/>
      <c r="H57" s="42"/>
      <c r="I57" s="42"/>
      <c r="J57" s="42"/>
    </row>
    <row r="58" spans="1:11" x14ac:dyDescent="0.25">
      <c r="A58" s="37"/>
    </row>
    <row r="59" spans="1:11" x14ac:dyDescent="0.25">
      <c r="A59" s="37"/>
    </row>
    <row r="60" spans="1:11" x14ac:dyDescent="0.25">
      <c r="A60" s="37"/>
    </row>
    <row r="61" spans="1:11" x14ac:dyDescent="0.25">
      <c r="A61" s="37"/>
    </row>
    <row r="62" spans="1:11" s="34" customFormat="1" x14ac:dyDescent="0.25">
      <c r="A62" s="37"/>
      <c r="B62" s="33"/>
      <c r="C62" s="33"/>
      <c r="D62" s="33"/>
      <c r="E62" s="33"/>
      <c r="F62" s="33"/>
      <c r="G62" s="33"/>
      <c r="K62" s="2"/>
    </row>
    <row r="63" spans="1:11" x14ac:dyDescent="0.25">
      <c r="A63" s="37"/>
    </row>
    <row r="64" spans="1:11" x14ac:dyDescent="0.25">
      <c r="A64" s="37"/>
    </row>
    <row r="65" spans="1:11" s="34" customFormat="1" x14ac:dyDescent="0.25">
      <c r="A65" s="37"/>
      <c r="B65" s="33"/>
      <c r="C65" s="33"/>
      <c r="D65" s="33"/>
      <c r="E65" s="33"/>
      <c r="F65" s="33"/>
      <c r="G65" s="33"/>
      <c r="K65" s="2"/>
    </row>
    <row r="66" spans="1:11" x14ac:dyDescent="0.25">
      <c r="A66" s="37"/>
    </row>
    <row r="67" spans="1:11" x14ac:dyDescent="0.25">
      <c r="A67" s="37"/>
    </row>
    <row r="68" spans="1:11" x14ac:dyDescent="0.25">
      <c r="A68" s="37"/>
    </row>
    <row r="69" spans="1:11" x14ac:dyDescent="0.25">
      <c r="A69" s="37"/>
    </row>
    <row r="70" spans="1:11" x14ac:dyDescent="0.25">
      <c r="A70" s="37"/>
    </row>
    <row r="71" spans="1:11" x14ac:dyDescent="0.25">
      <c r="A71" s="37"/>
    </row>
    <row r="72" spans="1:11" x14ac:dyDescent="0.25">
      <c r="A72" s="37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2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7.7109375" style="105" customWidth="1"/>
    <col min="2" max="2" width="8.7109375" style="99" customWidth="1"/>
    <col min="3" max="3" width="10.140625" style="100" customWidth="1"/>
    <col min="4" max="4" width="8.85546875" style="101"/>
    <col min="5" max="10" width="8.85546875" style="102"/>
    <col min="11" max="16384" width="8.85546875" style="104"/>
  </cols>
  <sheetData>
    <row r="1" spans="1:11" s="102" customFormat="1" ht="26.25" x14ac:dyDescent="0.25">
      <c r="A1" s="98" t="s">
        <v>114</v>
      </c>
      <c r="B1" s="99"/>
      <c r="C1" s="100"/>
      <c r="D1" s="101"/>
      <c r="H1" s="103"/>
      <c r="K1" s="104"/>
    </row>
    <row r="2" spans="1:11" s="102" customFormat="1" ht="23.25" x14ac:dyDescent="0.25">
      <c r="A2" s="98" t="s">
        <v>113</v>
      </c>
      <c r="B2" s="99"/>
      <c r="C2" s="100"/>
      <c r="D2" s="101"/>
      <c r="H2" s="104"/>
      <c r="K2" s="104"/>
    </row>
    <row r="3" spans="1:11" s="102" customFormat="1" ht="23.25" x14ac:dyDescent="0.25">
      <c r="A3" s="98"/>
      <c r="B3" s="99"/>
      <c r="C3" s="100"/>
      <c r="D3" s="101"/>
      <c r="H3" s="104"/>
      <c r="K3" s="104"/>
    </row>
    <row r="4" spans="1:11" s="102" customFormat="1" ht="36.6" customHeight="1" x14ac:dyDescent="0.25">
      <c r="A4" s="105" t="s">
        <v>109</v>
      </c>
      <c r="B4" s="148" t="s">
        <v>110</v>
      </c>
      <c r="C4" s="106" t="s">
        <v>111</v>
      </c>
      <c r="D4" s="140"/>
      <c r="H4" s="104"/>
      <c r="K4" s="104"/>
    </row>
    <row r="5" spans="1:11" s="102" customFormat="1" x14ac:dyDescent="0.25">
      <c r="A5" s="139">
        <v>2018</v>
      </c>
      <c r="B5" s="143">
        <v>1</v>
      </c>
      <c r="C5" s="141">
        <v>3.899</v>
      </c>
      <c r="D5" s="141"/>
      <c r="K5" s="104"/>
    </row>
    <row r="6" spans="1:11" s="102" customFormat="1" x14ac:dyDescent="0.25">
      <c r="A6" s="142"/>
      <c r="B6" s="143">
        <v>2</v>
      </c>
      <c r="C6" s="141">
        <v>4.165</v>
      </c>
      <c r="D6" s="141"/>
      <c r="K6" s="104"/>
    </row>
    <row r="7" spans="1:11" s="102" customFormat="1" x14ac:dyDescent="0.25">
      <c r="A7" s="142"/>
      <c r="B7" s="143">
        <v>3</v>
      </c>
      <c r="C7" s="141">
        <v>4.2670000000000003</v>
      </c>
      <c r="D7" s="141"/>
      <c r="K7" s="104"/>
    </row>
    <row r="8" spans="1:11" s="102" customFormat="1" x14ac:dyDescent="0.25">
      <c r="A8" s="142"/>
      <c r="B8" s="143">
        <v>4</v>
      </c>
      <c r="C8" s="141">
        <v>4.43</v>
      </c>
      <c r="D8" s="141"/>
      <c r="K8" s="104"/>
    </row>
    <row r="9" spans="1:11" s="102" customFormat="1" x14ac:dyDescent="0.25">
      <c r="A9" s="142"/>
      <c r="B9" s="143">
        <v>5</v>
      </c>
      <c r="C9" s="141">
        <v>4.1550000000000002</v>
      </c>
      <c r="D9" s="141"/>
      <c r="K9" s="104"/>
    </row>
    <row r="10" spans="1:11" s="102" customFormat="1" x14ac:dyDescent="0.25">
      <c r="A10" s="142"/>
      <c r="B10" s="143">
        <v>6</v>
      </c>
      <c r="C10" s="141">
        <v>4.4029999999999996</v>
      </c>
      <c r="D10" s="141"/>
      <c r="K10" s="104"/>
    </row>
    <row r="11" spans="1:11" s="102" customFormat="1" x14ac:dyDescent="0.25">
      <c r="A11" s="142"/>
      <c r="B11" s="143">
        <v>7</v>
      </c>
      <c r="C11" s="141">
        <v>4.7910000000000004</v>
      </c>
      <c r="D11" s="141"/>
      <c r="K11" s="104"/>
    </row>
    <row r="12" spans="1:11" s="102" customFormat="1" x14ac:dyDescent="0.25">
      <c r="A12" s="142"/>
      <c r="B12" s="143">
        <v>8</v>
      </c>
      <c r="C12" s="141">
        <v>4.7910000000000004</v>
      </c>
      <c r="D12" s="141"/>
      <c r="K12" s="104"/>
    </row>
    <row r="13" spans="1:11" s="102" customFormat="1" x14ac:dyDescent="0.25">
      <c r="A13" s="142"/>
      <c r="B13" s="143">
        <v>9</v>
      </c>
      <c r="C13" s="141">
        <v>4.4470000000000001</v>
      </c>
      <c r="D13" s="141"/>
      <c r="K13" s="104"/>
    </row>
    <row r="14" spans="1:11" s="102" customFormat="1" x14ac:dyDescent="0.25">
      <c r="A14" s="142"/>
      <c r="B14" s="143">
        <v>10</v>
      </c>
      <c r="C14" s="141">
        <v>4.9489999999999998</v>
      </c>
      <c r="D14" s="141"/>
      <c r="K14" s="104"/>
    </row>
    <row r="15" spans="1:11" s="102" customFormat="1" x14ac:dyDescent="0.25">
      <c r="A15" s="142"/>
      <c r="B15" s="143">
        <v>11</v>
      </c>
      <c r="C15" s="141">
        <v>4.4260000000000002</v>
      </c>
      <c r="D15" s="141"/>
      <c r="K15" s="104"/>
    </row>
    <row r="16" spans="1:11" s="102" customFormat="1" x14ac:dyDescent="0.25">
      <c r="A16" s="142"/>
      <c r="B16" s="143">
        <v>12</v>
      </c>
      <c r="C16" s="141">
        <v>4.3179999999999996</v>
      </c>
      <c r="D16" s="141"/>
      <c r="K16" s="104"/>
    </row>
    <row r="17" spans="1:11" s="102" customFormat="1" x14ac:dyDescent="0.25">
      <c r="A17" s="142"/>
      <c r="B17" s="143">
        <v>13</v>
      </c>
      <c r="C17" s="141">
        <v>4.1859999999999999</v>
      </c>
      <c r="D17" s="141"/>
      <c r="K17" s="104"/>
    </row>
    <row r="18" spans="1:11" s="102" customFormat="1" x14ac:dyDescent="0.25">
      <c r="A18" s="142"/>
      <c r="B18" s="143">
        <v>14</v>
      </c>
      <c r="C18" s="141">
        <v>4.1820000000000004</v>
      </c>
      <c r="D18" s="141"/>
      <c r="E18" s="108" t="s">
        <v>112</v>
      </c>
      <c r="K18" s="104"/>
    </row>
    <row r="19" spans="1:11" s="102" customFormat="1" x14ac:dyDescent="0.25">
      <c r="A19" s="142"/>
      <c r="B19" s="143">
        <v>15</v>
      </c>
      <c r="C19" s="141">
        <v>4.524</v>
      </c>
      <c r="D19" s="141"/>
      <c r="K19" s="104"/>
    </row>
    <row r="20" spans="1:11" s="102" customFormat="1" x14ac:dyDescent="0.25">
      <c r="A20" s="142"/>
      <c r="B20" s="143">
        <v>16</v>
      </c>
      <c r="C20" s="141">
        <v>4.3140000000000001</v>
      </c>
      <c r="D20" s="141"/>
      <c r="K20" s="104"/>
    </row>
    <row r="21" spans="1:11" s="102" customFormat="1" x14ac:dyDescent="0.25">
      <c r="A21" s="142"/>
      <c r="B21" s="143">
        <v>17</v>
      </c>
      <c r="C21" s="141">
        <v>4.2510000000000003</v>
      </c>
      <c r="D21" s="141"/>
      <c r="K21" s="104"/>
    </row>
    <row r="22" spans="1:11" s="102" customFormat="1" x14ac:dyDescent="0.25">
      <c r="A22" s="142"/>
      <c r="B22" s="143">
        <v>18</v>
      </c>
      <c r="C22" s="141">
        <v>4.335</v>
      </c>
      <c r="D22" s="141"/>
      <c r="K22" s="104"/>
    </row>
    <row r="23" spans="1:11" s="102" customFormat="1" x14ac:dyDescent="0.25">
      <c r="A23" s="142"/>
      <c r="B23" s="143">
        <v>19</v>
      </c>
      <c r="C23" s="141">
        <v>4.2560000000000002</v>
      </c>
      <c r="D23" s="141"/>
      <c r="K23" s="104"/>
    </row>
    <row r="24" spans="1:11" s="102" customFormat="1" x14ac:dyDescent="0.25">
      <c r="A24" s="142"/>
      <c r="B24" s="143">
        <v>20</v>
      </c>
      <c r="C24" s="141">
        <v>4.2969999999999997</v>
      </c>
      <c r="D24" s="141"/>
      <c r="K24" s="104"/>
    </row>
    <row r="25" spans="1:11" s="102" customFormat="1" x14ac:dyDescent="0.25">
      <c r="A25" s="142"/>
      <c r="B25" s="143">
        <v>21</v>
      </c>
      <c r="C25" s="141">
        <v>4.2119999999999997</v>
      </c>
      <c r="D25" s="141"/>
      <c r="K25" s="104"/>
    </row>
    <row r="26" spans="1:11" s="102" customFormat="1" x14ac:dyDescent="0.25">
      <c r="A26" s="142"/>
      <c r="B26" s="143">
        <v>22</v>
      </c>
      <c r="C26" s="141">
        <v>4.2050000000000001</v>
      </c>
      <c r="D26" s="141"/>
      <c r="K26" s="104"/>
    </row>
    <row r="27" spans="1:11" s="102" customFormat="1" x14ac:dyDescent="0.25">
      <c r="A27" s="142"/>
      <c r="B27" s="143">
        <v>23</v>
      </c>
      <c r="C27" s="141">
        <v>4.32</v>
      </c>
      <c r="D27" s="141"/>
      <c r="K27" s="104"/>
    </row>
    <row r="28" spans="1:11" s="102" customFormat="1" x14ac:dyDescent="0.25">
      <c r="A28" s="142"/>
      <c r="B28" s="143">
        <v>24</v>
      </c>
      <c r="C28" s="141">
        <v>4.468</v>
      </c>
      <c r="D28" s="141"/>
      <c r="K28" s="104"/>
    </row>
    <row r="29" spans="1:11" s="102" customFormat="1" x14ac:dyDescent="0.25">
      <c r="A29" s="142"/>
      <c r="B29" s="143">
        <v>25</v>
      </c>
      <c r="C29" s="141">
        <v>4.1820000000000004</v>
      </c>
      <c r="D29" s="141"/>
      <c r="K29" s="104"/>
    </row>
    <row r="30" spans="1:11" s="102" customFormat="1" x14ac:dyDescent="0.25">
      <c r="A30" s="142"/>
      <c r="B30" s="143">
        <v>26</v>
      </c>
      <c r="C30" s="141">
        <v>4.0979999999999999</v>
      </c>
      <c r="D30" s="141"/>
      <c r="K30" s="104"/>
    </row>
    <row r="31" spans="1:11" s="102" customFormat="1" x14ac:dyDescent="0.25">
      <c r="A31" s="142"/>
      <c r="B31" s="143">
        <v>27</v>
      </c>
      <c r="C31" s="141">
        <v>4.1189999999999998</v>
      </c>
      <c r="D31" s="141"/>
      <c r="K31" s="104"/>
    </row>
    <row r="32" spans="1:11" s="102" customFormat="1" x14ac:dyDescent="0.25">
      <c r="A32" s="142"/>
      <c r="B32" s="143">
        <v>28</v>
      </c>
      <c r="C32" s="141">
        <v>4.2949999999999999</v>
      </c>
      <c r="D32" s="141"/>
      <c r="K32" s="104"/>
    </row>
    <row r="33" spans="1:11" s="102" customFormat="1" x14ac:dyDescent="0.25">
      <c r="A33" s="142"/>
      <c r="B33" s="143">
        <v>29</v>
      </c>
      <c r="C33" s="141">
        <v>4.1879999999999997</v>
      </c>
      <c r="D33" s="141"/>
      <c r="K33" s="104"/>
    </row>
    <row r="34" spans="1:11" s="102" customFormat="1" x14ac:dyDescent="0.25">
      <c r="A34" s="142"/>
      <c r="B34" s="143">
        <v>30</v>
      </c>
      <c r="C34" s="141">
        <v>4.1429999999999998</v>
      </c>
      <c r="D34" s="141"/>
      <c r="K34" s="104"/>
    </row>
    <row r="35" spans="1:11" s="102" customFormat="1" x14ac:dyDescent="0.25">
      <c r="A35" s="142"/>
      <c r="B35" s="143">
        <v>31</v>
      </c>
      <c r="C35" s="141">
        <v>3.9260000000000002</v>
      </c>
      <c r="D35" s="141"/>
      <c r="K35" s="104"/>
    </row>
    <row r="36" spans="1:11" s="102" customFormat="1" x14ac:dyDescent="0.25">
      <c r="A36" s="142"/>
      <c r="B36" s="143">
        <v>32</v>
      </c>
      <c r="C36" s="141">
        <v>3.9660000000000002</v>
      </c>
      <c r="D36" s="141"/>
      <c r="K36" s="104"/>
    </row>
    <row r="37" spans="1:11" s="102" customFormat="1" x14ac:dyDescent="0.25">
      <c r="A37" s="142"/>
      <c r="B37" s="143">
        <v>33</v>
      </c>
      <c r="C37" s="141">
        <v>4.4660000000000002</v>
      </c>
      <c r="D37" s="141"/>
      <c r="K37" s="104"/>
    </row>
    <row r="38" spans="1:11" s="102" customFormat="1" x14ac:dyDescent="0.25">
      <c r="A38" s="142"/>
      <c r="B38" s="143">
        <v>34</v>
      </c>
      <c r="C38" s="141">
        <v>4.5179999999999998</v>
      </c>
      <c r="D38" s="141"/>
      <c r="K38" s="104"/>
    </row>
    <row r="39" spans="1:11" s="102" customFormat="1" x14ac:dyDescent="0.25">
      <c r="A39" s="142"/>
      <c r="B39" s="143">
        <v>35</v>
      </c>
      <c r="C39" s="141">
        <v>4.218</v>
      </c>
      <c r="D39" s="141"/>
      <c r="K39" s="104"/>
    </row>
    <row r="40" spans="1:11" s="102" customFormat="1" x14ac:dyDescent="0.25">
      <c r="A40" s="142"/>
      <c r="B40" s="143">
        <v>36</v>
      </c>
      <c r="C40" s="141">
        <v>4.0629999999999997</v>
      </c>
      <c r="D40" s="141"/>
      <c r="K40" s="104"/>
    </row>
    <row r="41" spans="1:11" s="102" customFormat="1" x14ac:dyDescent="0.25">
      <c r="A41" s="142"/>
      <c r="B41" s="143">
        <v>37</v>
      </c>
      <c r="C41" s="141">
        <v>4.383</v>
      </c>
      <c r="D41" s="141"/>
      <c r="K41" s="104"/>
    </row>
    <row r="42" spans="1:11" s="102" customFormat="1" x14ac:dyDescent="0.25">
      <c r="A42" s="142"/>
      <c r="B42" s="143">
        <v>38</v>
      </c>
      <c r="C42" s="141">
        <v>4.3140000000000001</v>
      </c>
      <c r="D42" s="141"/>
      <c r="K42" s="104"/>
    </row>
    <row r="43" spans="1:11" s="102" customFormat="1" x14ac:dyDescent="0.25">
      <c r="A43" s="142"/>
      <c r="B43" s="143">
        <v>39</v>
      </c>
      <c r="C43" s="141">
        <v>4.5599999999999996</v>
      </c>
      <c r="D43" s="141"/>
      <c r="K43" s="104"/>
    </row>
    <row r="44" spans="1:11" s="102" customFormat="1" x14ac:dyDescent="0.25">
      <c r="A44" s="142"/>
      <c r="B44" s="143">
        <v>40</v>
      </c>
      <c r="C44" s="141">
        <v>4.3319999999999999</v>
      </c>
      <c r="D44" s="141"/>
      <c r="K44" s="104"/>
    </row>
    <row r="45" spans="1:11" s="102" customFormat="1" x14ac:dyDescent="0.25">
      <c r="A45" s="142"/>
      <c r="B45" s="143">
        <v>41</v>
      </c>
      <c r="C45" s="141">
        <v>4.4420000000000002</v>
      </c>
      <c r="D45" s="141"/>
      <c r="K45" s="104"/>
    </row>
    <row r="46" spans="1:11" s="102" customFormat="1" x14ac:dyDescent="0.25">
      <c r="A46" s="142"/>
      <c r="B46" s="143">
        <v>42</v>
      </c>
      <c r="C46" s="141">
        <v>4.3310000000000004</v>
      </c>
      <c r="D46" s="141"/>
      <c r="K46" s="104"/>
    </row>
    <row r="47" spans="1:11" s="102" customFormat="1" x14ac:dyDescent="0.25">
      <c r="A47" s="142"/>
      <c r="B47" s="143">
        <v>43</v>
      </c>
      <c r="C47" s="141">
        <v>4.4000000000000004</v>
      </c>
      <c r="D47" s="141"/>
      <c r="K47" s="104"/>
    </row>
    <row r="48" spans="1:11" s="102" customFormat="1" x14ac:dyDescent="0.25">
      <c r="A48" s="142"/>
      <c r="B48" s="143">
        <v>44</v>
      </c>
      <c r="C48" s="141">
        <v>4.4080000000000004</v>
      </c>
      <c r="D48" s="141"/>
      <c r="K48" s="104"/>
    </row>
    <row r="49" spans="1:11" s="102" customFormat="1" x14ac:dyDescent="0.25">
      <c r="A49" s="142"/>
      <c r="B49" s="143">
        <v>45</v>
      </c>
      <c r="C49" s="141">
        <v>4.5170000000000003</v>
      </c>
      <c r="D49" s="141"/>
      <c r="K49" s="104"/>
    </row>
    <row r="50" spans="1:11" s="102" customFormat="1" x14ac:dyDescent="0.25">
      <c r="A50" s="142"/>
      <c r="B50" s="143">
        <v>46</v>
      </c>
      <c r="C50" s="141">
        <v>4.67</v>
      </c>
      <c r="D50" s="141"/>
      <c r="K50" s="104"/>
    </row>
    <row r="51" spans="1:11" s="102" customFormat="1" x14ac:dyDescent="0.25">
      <c r="A51" s="142"/>
      <c r="B51" s="143">
        <v>47</v>
      </c>
      <c r="C51" s="141">
        <v>4.798</v>
      </c>
      <c r="D51" s="141"/>
      <c r="K51" s="104"/>
    </row>
    <row r="52" spans="1:11" s="102" customFormat="1" x14ac:dyDescent="0.25">
      <c r="A52" s="142"/>
      <c r="B52" s="143">
        <v>48</v>
      </c>
      <c r="C52" s="141">
        <v>4.1719999999999997</v>
      </c>
      <c r="D52" s="141"/>
      <c r="K52" s="104"/>
    </row>
    <row r="53" spans="1:11" s="102" customFormat="1" x14ac:dyDescent="0.25">
      <c r="A53" s="142"/>
      <c r="B53" s="143">
        <v>49</v>
      </c>
      <c r="C53" s="141">
        <v>4.3049999999999997</v>
      </c>
      <c r="D53" s="141"/>
      <c r="K53" s="104"/>
    </row>
    <row r="54" spans="1:11" s="102" customFormat="1" x14ac:dyDescent="0.25">
      <c r="A54" s="142"/>
      <c r="B54" s="143">
        <v>50</v>
      </c>
      <c r="C54" s="141">
        <v>4.5629999999999997</v>
      </c>
      <c r="D54" s="141"/>
      <c r="K54" s="104"/>
    </row>
    <row r="55" spans="1:11" s="102" customFormat="1" x14ac:dyDescent="0.25">
      <c r="A55" s="142"/>
      <c r="B55" s="143">
        <v>51</v>
      </c>
      <c r="C55" s="141">
        <v>4.8150000000000004</v>
      </c>
      <c r="D55" s="141"/>
      <c r="K55" s="104"/>
    </row>
    <row r="56" spans="1:11" s="102" customFormat="1" x14ac:dyDescent="0.25">
      <c r="A56" s="142"/>
      <c r="B56" s="143">
        <v>52</v>
      </c>
      <c r="C56" s="141">
        <v>5.5979999999999999</v>
      </c>
      <c r="D56" s="141"/>
      <c r="K56" s="104"/>
    </row>
    <row r="57" spans="1:11" s="102" customFormat="1" x14ac:dyDescent="0.25">
      <c r="A57" s="139">
        <v>2019</v>
      </c>
      <c r="B57" s="143">
        <v>1</v>
      </c>
      <c r="C57" s="141">
        <v>3.9159999999999999</v>
      </c>
      <c r="D57" s="141"/>
      <c r="K57" s="104"/>
    </row>
    <row r="58" spans="1:11" s="102" customFormat="1" x14ac:dyDescent="0.25">
      <c r="A58" s="142"/>
      <c r="B58" s="143">
        <v>2</v>
      </c>
      <c r="C58" s="141">
        <v>4.0670000000000002</v>
      </c>
      <c r="D58" s="141"/>
      <c r="K58" s="104"/>
    </row>
    <row r="59" spans="1:11" s="102" customFormat="1" x14ac:dyDescent="0.25">
      <c r="A59" s="142"/>
      <c r="B59" s="143">
        <v>3</v>
      </c>
      <c r="C59" s="141">
        <v>4.1760000000000002</v>
      </c>
      <c r="D59" s="141"/>
      <c r="K59" s="104"/>
    </row>
    <row r="60" spans="1:11" s="102" customFormat="1" x14ac:dyDescent="0.25">
      <c r="A60" s="142"/>
      <c r="B60" s="143">
        <v>4</v>
      </c>
      <c r="C60" s="141">
        <v>4.2279999999999998</v>
      </c>
      <c r="D60" s="141"/>
      <c r="K60" s="104"/>
    </row>
    <row r="61" spans="1:11" s="102" customFormat="1" x14ac:dyDescent="0.25">
      <c r="A61" s="142"/>
      <c r="B61" s="143">
        <v>5</v>
      </c>
      <c r="C61" s="141">
        <v>4.2889999999999997</v>
      </c>
      <c r="D61" s="141"/>
      <c r="K61" s="104"/>
    </row>
    <row r="62" spans="1:11" s="102" customFormat="1" x14ac:dyDescent="0.25">
      <c r="A62" s="142"/>
      <c r="B62" s="143">
        <v>6</v>
      </c>
      <c r="C62" s="141">
        <v>4.2450000000000001</v>
      </c>
      <c r="D62" s="141"/>
      <c r="K62" s="104"/>
    </row>
    <row r="63" spans="1:11" s="102" customFormat="1" x14ac:dyDescent="0.25">
      <c r="A63" s="142"/>
      <c r="B63" s="143">
        <v>7</v>
      </c>
      <c r="C63" s="141">
        <v>4.4939999999999998</v>
      </c>
      <c r="D63" s="141"/>
      <c r="K63" s="104"/>
    </row>
    <row r="64" spans="1:11" s="102" customFormat="1" x14ac:dyDescent="0.25">
      <c r="A64" s="142"/>
      <c r="B64" s="143">
        <v>8</v>
      </c>
      <c r="C64" s="141">
        <v>4.57</v>
      </c>
      <c r="D64" s="141"/>
      <c r="K64" s="104"/>
    </row>
    <row r="65" spans="1:11" s="102" customFormat="1" x14ac:dyDescent="0.25">
      <c r="A65" s="142"/>
      <c r="B65" s="143">
        <v>9</v>
      </c>
      <c r="C65" s="141">
        <v>4.4720000000000004</v>
      </c>
      <c r="D65" s="141"/>
      <c r="K65" s="104"/>
    </row>
    <row r="66" spans="1:11" s="102" customFormat="1" x14ac:dyDescent="0.25">
      <c r="A66" s="142"/>
      <c r="B66" s="143">
        <v>10</v>
      </c>
      <c r="C66" s="141">
        <v>4.8209999999999997</v>
      </c>
      <c r="D66" s="141"/>
      <c r="K66" s="104"/>
    </row>
    <row r="67" spans="1:11" s="102" customFormat="1" x14ac:dyDescent="0.25">
      <c r="A67" s="142"/>
      <c r="B67" s="143">
        <v>11</v>
      </c>
      <c r="C67" s="141">
        <v>4.585</v>
      </c>
      <c r="D67" s="141"/>
      <c r="K67" s="104"/>
    </row>
    <row r="68" spans="1:11" s="102" customFormat="1" x14ac:dyDescent="0.25">
      <c r="A68" s="142"/>
      <c r="B68" s="143">
        <v>12</v>
      </c>
      <c r="C68" s="141">
        <v>4.2329999999999997</v>
      </c>
      <c r="D68" s="141"/>
      <c r="K68" s="104"/>
    </row>
    <row r="69" spans="1:11" s="102" customFormat="1" x14ac:dyDescent="0.25">
      <c r="A69" s="142"/>
      <c r="B69" s="143">
        <v>13</v>
      </c>
      <c r="C69" s="141">
        <v>4.2990000000000004</v>
      </c>
      <c r="D69" s="141"/>
      <c r="K69" s="104"/>
    </row>
    <row r="70" spans="1:11" s="102" customFormat="1" x14ac:dyDescent="0.25">
      <c r="A70" s="142"/>
      <c r="B70" s="143">
        <v>14</v>
      </c>
      <c r="C70" s="141">
        <v>4.28</v>
      </c>
      <c r="D70" s="141"/>
      <c r="K70" s="104"/>
    </row>
    <row r="71" spans="1:11" s="102" customFormat="1" x14ac:dyDescent="0.25">
      <c r="A71" s="142"/>
      <c r="B71" s="143">
        <v>15</v>
      </c>
      <c r="C71" s="141">
        <v>4.5949999999999998</v>
      </c>
      <c r="D71" s="141"/>
      <c r="K71" s="104"/>
    </row>
    <row r="72" spans="1:11" s="102" customFormat="1" x14ac:dyDescent="0.25">
      <c r="A72" s="142"/>
      <c r="B72" s="143">
        <v>16</v>
      </c>
      <c r="C72" s="141">
        <v>4.3659999999999997</v>
      </c>
      <c r="D72" s="141"/>
      <c r="K72" s="104"/>
    </row>
    <row r="73" spans="1:11" s="102" customFormat="1" x14ac:dyDescent="0.25">
      <c r="A73" s="142"/>
      <c r="B73" s="143">
        <v>17</v>
      </c>
      <c r="C73" s="141">
        <v>4.2149999999999999</v>
      </c>
      <c r="D73" s="141"/>
      <c r="K73" s="104"/>
    </row>
    <row r="74" spans="1:11" s="102" customFormat="1" x14ac:dyDescent="0.25">
      <c r="A74" s="139"/>
      <c r="B74" s="143">
        <v>18</v>
      </c>
      <c r="C74" s="141">
        <v>4.1289999999999996</v>
      </c>
      <c r="D74" s="141"/>
      <c r="K74" s="104"/>
    </row>
    <row r="75" spans="1:11" s="102" customFormat="1" x14ac:dyDescent="0.25">
      <c r="A75" s="139"/>
      <c r="B75" s="143">
        <v>19</v>
      </c>
      <c r="C75" s="141">
        <v>4.28</v>
      </c>
      <c r="D75" s="141"/>
      <c r="K75" s="104"/>
    </row>
    <row r="76" spans="1:11" s="102" customFormat="1" x14ac:dyDescent="0.25">
      <c r="A76" s="139"/>
      <c r="B76" s="143">
        <v>20</v>
      </c>
      <c r="C76" s="141">
        <v>4.2089999999999996</v>
      </c>
      <c r="D76" s="141"/>
      <c r="K76" s="104"/>
    </row>
    <row r="77" spans="1:11" s="102" customFormat="1" x14ac:dyDescent="0.25">
      <c r="A77" s="139"/>
      <c r="B77" s="143">
        <v>21</v>
      </c>
      <c r="C77" s="141">
        <v>4.2460000000000004</v>
      </c>
      <c r="D77" s="141"/>
      <c r="K77" s="104"/>
    </row>
    <row r="78" spans="1:11" s="102" customFormat="1" x14ac:dyDescent="0.25">
      <c r="A78" s="139"/>
      <c r="B78" s="143">
        <v>22</v>
      </c>
      <c r="C78" s="141">
        <v>4.1829999999999998</v>
      </c>
      <c r="D78" s="141"/>
      <c r="K78" s="104"/>
    </row>
    <row r="79" spans="1:11" s="102" customFormat="1" x14ac:dyDescent="0.25">
      <c r="A79" s="139"/>
      <c r="B79" s="143">
        <v>23</v>
      </c>
      <c r="C79" s="141">
        <v>4.1929999999999996</v>
      </c>
      <c r="D79" s="141"/>
      <c r="K79" s="104"/>
    </row>
    <row r="80" spans="1:11" s="102" customFormat="1" x14ac:dyDescent="0.25">
      <c r="A80" s="139"/>
      <c r="B80" s="143">
        <v>24</v>
      </c>
      <c r="C80" s="141">
        <v>4.5030000000000001</v>
      </c>
      <c r="D80" s="141"/>
      <c r="K80" s="104"/>
    </row>
    <row r="81" spans="1:11" s="102" customFormat="1" x14ac:dyDescent="0.25">
      <c r="A81" s="139"/>
      <c r="B81" s="143">
        <v>25</v>
      </c>
      <c r="C81" s="141">
        <v>4.0789999999999997</v>
      </c>
      <c r="D81" s="141"/>
      <c r="K81" s="104"/>
    </row>
    <row r="82" spans="1:11" s="102" customFormat="1" x14ac:dyDescent="0.25">
      <c r="A82" s="139"/>
      <c r="B82" s="143">
        <v>26</v>
      </c>
      <c r="C82" s="141">
        <v>4.3680000000000003</v>
      </c>
      <c r="D82" s="141"/>
      <c r="K82" s="104"/>
    </row>
    <row r="83" spans="1:11" s="102" customFormat="1" x14ac:dyDescent="0.25">
      <c r="A83" s="139"/>
      <c r="B83" s="143">
        <v>27</v>
      </c>
      <c r="C83" s="141">
        <v>4.1660000000000004</v>
      </c>
      <c r="D83" s="141"/>
      <c r="K83" s="104"/>
    </row>
    <row r="84" spans="1:11" s="102" customFormat="1" x14ac:dyDescent="0.25">
      <c r="A84" s="139"/>
      <c r="B84" s="143">
        <v>28</v>
      </c>
      <c r="C84" s="141">
        <v>4.3609999999999998</v>
      </c>
      <c r="D84" s="141"/>
      <c r="K84" s="104"/>
    </row>
    <row r="85" spans="1:11" s="102" customFormat="1" x14ac:dyDescent="0.25">
      <c r="A85" s="139"/>
      <c r="B85" s="143">
        <v>29</v>
      </c>
      <c r="C85" s="141">
        <v>4.2549999999999999</v>
      </c>
      <c r="D85" s="141"/>
      <c r="K85" s="104"/>
    </row>
    <row r="86" spans="1:11" s="102" customFormat="1" x14ac:dyDescent="0.25">
      <c r="A86" s="139"/>
      <c r="B86" s="143">
        <v>30</v>
      </c>
      <c r="C86" s="141">
        <v>4.032</v>
      </c>
      <c r="D86" s="141"/>
      <c r="K86" s="104"/>
    </row>
    <row r="87" spans="1:11" s="102" customFormat="1" x14ac:dyDescent="0.25">
      <c r="A87" s="139"/>
      <c r="B87" s="143">
        <v>31</v>
      </c>
      <c r="C87" s="141">
        <v>4.282</v>
      </c>
      <c r="D87" s="141"/>
      <c r="K87" s="104"/>
    </row>
    <row r="88" spans="1:11" s="102" customFormat="1" x14ac:dyDescent="0.25">
      <c r="A88" s="139"/>
      <c r="B88" s="143">
        <v>32</v>
      </c>
      <c r="C88" s="141">
        <v>4.234</v>
      </c>
      <c r="D88" s="141"/>
      <c r="K88" s="104"/>
    </row>
    <row r="89" spans="1:11" s="102" customFormat="1" x14ac:dyDescent="0.25">
      <c r="A89" s="139"/>
      <c r="B89" s="143">
        <v>33</v>
      </c>
      <c r="C89" s="141">
        <v>4.3739999999999997</v>
      </c>
      <c r="D89" s="141"/>
      <c r="K89" s="104"/>
    </row>
    <row r="90" spans="1:11" s="102" customFormat="1" x14ac:dyDescent="0.25">
      <c r="A90" s="139"/>
      <c r="B90" s="143">
        <v>34</v>
      </c>
      <c r="C90" s="141">
        <v>4.4210000000000003</v>
      </c>
      <c r="D90" s="141"/>
      <c r="K90" s="104"/>
    </row>
    <row r="91" spans="1:11" s="102" customFormat="1" x14ac:dyDescent="0.25">
      <c r="A91" s="139"/>
      <c r="B91" s="143">
        <v>35</v>
      </c>
      <c r="C91" s="141">
        <v>4.57</v>
      </c>
      <c r="D91" s="141"/>
      <c r="K91" s="104"/>
    </row>
    <row r="92" spans="1:11" s="102" customFormat="1" x14ac:dyDescent="0.25">
      <c r="A92" s="139"/>
      <c r="B92" s="143">
        <v>36</v>
      </c>
      <c r="C92" s="141">
        <v>4.1070000000000002</v>
      </c>
      <c r="D92" s="141"/>
      <c r="K92" s="104"/>
    </row>
    <row r="93" spans="1:11" s="102" customFormat="1" x14ac:dyDescent="0.25">
      <c r="A93" s="139"/>
      <c r="B93" s="143">
        <v>37</v>
      </c>
      <c r="C93" s="141">
        <v>4.3849999999999998</v>
      </c>
      <c r="D93" s="141"/>
      <c r="K93" s="104"/>
    </row>
    <row r="94" spans="1:11" s="102" customFormat="1" x14ac:dyDescent="0.25">
      <c r="A94" s="139"/>
      <c r="B94" s="143">
        <v>38</v>
      </c>
      <c r="C94" s="141">
        <v>4.4169999999999998</v>
      </c>
      <c r="D94" s="141"/>
      <c r="K94" s="104"/>
    </row>
    <row r="95" spans="1:11" s="102" customFormat="1" x14ac:dyDescent="0.25">
      <c r="A95" s="139"/>
      <c r="B95" s="143">
        <v>39</v>
      </c>
      <c r="C95" s="141">
        <v>4.4219999999999997</v>
      </c>
      <c r="D95" s="141"/>
      <c r="K95" s="104"/>
    </row>
    <row r="96" spans="1:11" s="102" customFormat="1" x14ac:dyDescent="0.25">
      <c r="A96" s="139"/>
      <c r="B96" s="143">
        <v>40</v>
      </c>
      <c r="C96" s="141">
        <v>4.2350000000000003</v>
      </c>
      <c r="D96" s="141"/>
      <c r="K96" s="104"/>
    </row>
    <row r="97" spans="1:11" s="102" customFormat="1" x14ac:dyDescent="0.25">
      <c r="A97" s="139"/>
      <c r="B97" s="143">
        <v>41</v>
      </c>
      <c r="C97" s="141">
        <v>4.1479999999999997</v>
      </c>
      <c r="D97" s="141"/>
      <c r="K97" s="104"/>
    </row>
    <row r="98" spans="1:11" s="102" customFormat="1" x14ac:dyDescent="0.25">
      <c r="A98" s="139"/>
      <c r="B98" s="143">
        <v>42</v>
      </c>
      <c r="C98" s="141">
        <v>4.4130000000000003</v>
      </c>
      <c r="D98" s="141"/>
      <c r="K98" s="104"/>
    </row>
    <row r="99" spans="1:11" s="102" customFormat="1" x14ac:dyDescent="0.25">
      <c r="A99" s="139"/>
      <c r="B99" s="143">
        <v>43</v>
      </c>
      <c r="C99" s="141">
        <v>4.3419999999999996</v>
      </c>
      <c r="D99" s="141"/>
      <c r="K99" s="104"/>
    </row>
    <row r="100" spans="1:11" s="102" customFormat="1" x14ac:dyDescent="0.25">
      <c r="A100" s="139"/>
      <c r="B100" s="143">
        <v>44</v>
      </c>
      <c r="C100" s="141">
        <v>4.5110000000000001</v>
      </c>
      <c r="D100" s="141"/>
      <c r="K100" s="104"/>
    </row>
    <row r="101" spans="1:11" s="102" customFormat="1" x14ac:dyDescent="0.25">
      <c r="A101" s="139"/>
      <c r="B101" s="143">
        <v>45</v>
      </c>
      <c r="C101" s="141">
        <v>4.6369999999999996</v>
      </c>
      <c r="D101" s="141"/>
      <c r="K101" s="104"/>
    </row>
    <row r="102" spans="1:11" s="102" customFormat="1" x14ac:dyDescent="0.25">
      <c r="A102" s="139"/>
      <c r="B102" s="143">
        <v>46</v>
      </c>
      <c r="C102" s="141">
        <v>4.6760000000000002</v>
      </c>
      <c r="D102" s="141"/>
      <c r="K102" s="104"/>
    </row>
    <row r="103" spans="1:11" s="102" customFormat="1" x14ac:dyDescent="0.25">
      <c r="A103" s="139"/>
      <c r="B103" s="143">
        <v>47</v>
      </c>
      <c r="C103" s="141">
        <v>4.7030000000000003</v>
      </c>
      <c r="D103" s="141"/>
      <c r="K103" s="104"/>
    </row>
    <row r="104" spans="1:11" s="102" customFormat="1" x14ac:dyDescent="0.25">
      <c r="A104" s="139"/>
      <c r="B104" s="143">
        <v>48</v>
      </c>
      <c r="C104" s="141">
        <v>4.8440000000000003</v>
      </c>
      <c r="D104" s="141"/>
      <c r="K104" s="104"/>
    </row>
    <row r="105" spans="1:11" s="102" customFormat="1" x14ac:dyDescent="0.25">
      <c r="A105" s="139"/>
      <c r="B105" s="143">
        <v>49</v>
      </c>
      <c r="C105" s="141">
        <v>4.6210000000000004</v>
      </c>
      <c r="D105" s="141"/>
      <c r="K105" s="104"/>
    </row>
    <row r="106" spans="1:11" s="102" customFormat="1" x14ac:dyDescent="0.25">
      <c r="A106" s="139"/>
      <c r="B106" s="143">
        <v>50</v>
      </c>
      <c r="C106" s="141">
        <v>4.8920000000000003</v>
      </c>
      <c r="D106" s="141"/>
      <c r="K106" s="104"/>
    </row>
    <row r="107" spans="1:11" s="102" customFormat="1" x14ac:dyDescent="0.25">
      <c r="A107" s="139"/>
      <c r="B107" s="143">
        <v>51</v>
      </c>
      <c r="C107" s="141">
        <v>4.9980000000000002</v>
      </c>
      <c r="D107" s="141"/>
      <c r="K107" s="104"/>
    </row>
    <row r="108" spans="1:11" s="102" customFormat="1" x14ac:dyDescent="0.25">
      <c r="A108" s="139"/>
      <c r="B108" s="143">
        <v>52</v>
      </c>
      <c r="C108" s="141">
        <v>5.52</v>
      </c>
      <c r="D108" s="141"/>
      <c r="K108" s="104"/>
    </row>
    <row r="109" spans="1:11" s="102" customFormat="1" x14ac:dyDescent="0.25">
      <c r="A109" s="139">
        <v>2020</v>
      </c>
      <c r="B109" s="143">
        <v>1</v>
      </c>
      <c r="C109" s="141">
        <v>3.5670000000000002</v>
      </c>
      <c r="D109" s="141"/>
      <c r="K109" s="104"/>
    </row>
    <row r="110" spans="1:11" s="102" customFormat="1" x14ac:dyDescent="0.25">
      <c r="A110" s="139"/>
      <c r="B110" s="143">
        <v>2</v>
      </c>
      <c r="C110" s="141">
        <v>4.3979999999999997</v>
      </c>
      <c r="D110" s="141"/>
      <c r="K110" s="104"/>
    </row>
    <row r="111" spans="1:11" s="102" customFormat="1" x14ac:dyDescent="0.25">
      <c r="A111" s="139"/>
      <c r="B111" s="143">
        <v>3</v>
      </c>
      <c r="C111" s="141">
        <v>4.1189999999999998</v>
      </c>
      <c r="D111" s="141"/>
      <c r="K111" s="104"/>
    </row>
    <row r="112" spans="1:11" s="102" customFormat="1" x14ac:dyDescent="0.25">
      <c r="A112" s="139"/>
      <c r="B112" s="143">
        <v>4</v>
      </c>
      <c r="C112" s="141">
        <v>4.4580000000000002</v>
      </c>
      <c r="D112" s="141"/>
      <c r="K112" s="104"/>
    </row>
    <row r="113" spans="1:11" s="102" customFormat="1" x14ac:dyDescent="0.25">
      <c r="A113" s="139"/>
      <c r="B113" s="143">
        <v>5</v>
      </c>
      <c r="C113" s="141">
        <v>4.4109999999999996</v>
      </c>
      <c r="D113" s="141"/>
      <c r="K113" s="104"/>
    </row>
    <row r="114" spans="1:11" s="102" customFormat="1" x14ac:dyDescent="0.25">
      <c r="A114" s="139"/>
      <c r="B114" s="143">
        <v>6</v>
      </c>
      <c r="C114" s="141">
        <v>4.4139999999999997</v>
      </c>
      <c r="D114" s="141"/>
      <c r="K114" s="104"/>
    </row>
    <row r="115" spans="1:11" s="102" customFormat="1" x14ac:dyDescent="0.25">
      <c r="A115" s="139"/>
      <c r="B115" s="143">
        <v>7</v>
      </c>
      <c r="C115" s="141">
        <v>4.7729999999999997</v>
      </c>
      <c r="D115" s="141"/>
      <c r="K115" s="104"/>
    </row>
    <row r="116" spans="1:11" s="102" customFormat="1" x14ac:dyDescent="0.25">
      <c r="A116" s="139"/>
      <c r="B116" s="143">
        <v>8</v>
      </c>
      <c r="C116" s="141">
        <v>4.7389999999999999</v>
      </c>
      <c r="D116" s="141"/>
      <c r="K116" s="104"/>
    </row>
    <row r="117" spans="1:11" s="102" customFormat="1" x14ac:dyDescent="0.25">
      <c r="A117" s="139"/>
      <c r="B117" s="143">
        <v>9</v>
      </c>
      <c r="C117" s="141">
        <v>4.8070000000000004</v>
      </c>
      <c r="D117" s="141"/>
      <c r="K117" s="104"/>
    </row>
    <row r="118" spans="1:11" s="102" customFormat="1" x14ac:dyDescent="0.25">
      <c r="A118" s="139"/>
      <c r="B118" s="143">
        <v>10</v>
      </c>
      <c r="C118" s="141">
        <v>5.0119999999999996</v>
      </c>
      <c r="D118" s="141"/>
      <c r="K118" s="104"/>
    </row>
    <row r="119" spans="1:11" s="102" customFormat="1" x14ac:dyDescent="0.25">
      <c r="A119" s="139"/>
      <c r="B119" s="143">
        <v>11</v>
      </c>
      <c r="C119" s="141">
        <v>5.1619999999999999</v>
      </c>
      <c r="D119" s="141"/>
      <c r="K119" s="104"/>
    </row>
    <row r="120" spans="1:11" s="102" customFormat="1" x14ac:dyDescent="0.25">
      <c r="A120" s="139"/>
      <c r="B120" s="143">
        <v>12</v>
      </c>
      <c r="C120" s="141">
        <v>5.226</v>
      </c>
      <c r="D120" s="141"/>
      <c r="K120" s="104"/>
    </row>
    <row r="121" spans="1:11" s="102" customFormat="1" x14ac:dyDescent="0.25">
      <c r="A121" s="139"/>
      <c r="B121" s="143">
        <v>13</v>
      </c>
      <c r="C121" s="141">
        <v>5.4690000000000003</v>
      </c>
      <c r="D121" s="141"/>
      <c r="K121" s="104"/>
    </row>
    <row r="122" spans="1:11" s="102" customFormat="1" x14ac:dyDescent="0.25">
      <c r="A122" s="139"/>
      <c r="B122" s="143">
        <v>14</v>
      </c>
      <c r="C122" s="141">
        <v>3.3759999999999999</v>
      </c>
      <c r="D122" s="141"/>
      <c r="K122" s="104"/>
    </row>
    <row r="123" spans="1:11" s="102" customFormat="1" x14ac:dyDescent="0.25">
      <c r="A123" s="139"/>
      <c r="B123" s="143">
        <v>15</v>
      </c>
      <c r="C123" s="141">
        <v>3.5339999999999998</v>
      </c>
      <c r="D123" s="141"/>
      <c r="K123" s="104"/>
    </row>
    <row r="124" spans="1:11" s="102" customFormat="1" x14ac:dyDescent="0.25">
      <c r="A124" s="139"/>
      <c r="B124" s="143">
        <v>16</v>
      </c>
      <c r="C124" s="141">
        <v>4.4130000000000003</v>
      </c>
      <c r="D124" s="141"/>
      <c r="K124" s="104"/>
    </row>
    <row r="125" spans="1:11" s="102" customFormat="1" x14ac:dyDescent="0.25">
      <c r="A125" s="139"/>
      <c r="B125" s="143">
        <v>17</v>
      </c>
      <c r="C125" s="141">
        <v>4.2880000000000003</v>
      </c>
      <c r="D125" s="141"/>
      <c r="K125" s="104"/>
    </row>
    <row r="126" spans="1:11" s="102" customFormat="1" x14ac:dyDescent="0.25">
      <c r="A126" s="139"/>
      <c r="B126" s="143">
        <v>18</v>
      </c>
      <c r="C126" s="141">
        <v>4.3680000000000003</v>
      </c>
      <c r="D126" s="141"/>
      <c r="K126" s="104"/>
    </row>
    <row r="127" spans="1:11" s="102" customFormat="1" x14ac:dyDescent="0.25">
      <c r="A127" s="139"/>
      <c r="B127" s="143">
        <v>19</v>
      </c>
      <c r="C127" s="141">
        <v>4.3170000000000002</v>
      </c>
      <c r="D127" s="141"/>
      <c r="K127" s="104"/>
    </row>
    <row r="128" spans="1:11" s="102" customFormat="1" x14ac:dyDescent="0.25">
      <c r="A128" s="139"/>
      <c r="B128" s="143">
        <v>20</v>
      </c>
      <c r="C128" s="141">
        <v>4.5730000000000004</v>
      </c>
      <c r="D128" s="141"/>
      <c r="K128" s="104"/>
    </row>
    <row r="129" spans="1:11" s="102" customFormat="1" x14ac:dyDescent="0.25">
      <c r="A129" s="139"/>
      <c r="B129" s="143">
        <v>21</v>
      </c>
      <c r="C129" s="141">
        <v>4.4269999999999996</v>
      </c>
      <c r="D129" s="141"/>
      <c r="K129" s="104"/>
    </row>
    <row r="130" spans="1:11" s="102" customFormat="1" x14ac:dyDescent="0.25">
      <c r="A130" s="139"/>
      <c r="B130" s="143">
        <v>22</v>
      </c>
      <c r="C130" s="141">
        <v>4.4450000000000003</v>
      </c>
      <c r="D130" s="141"/>
      <c r="K130" s="104"/>
    </row>
    <row r="131" spans="1:11" s="102" customFormat="1" x14ac:dyDescent="0.25">
      <c r="A131" s="139"/>
      <c r="B131" s="143">
        <v>23</v>
      </c>
      <c r="C131" s="141">
        <v>4.6909999999999998</v>
      </c>
      <c r="D131" s="141"/>
      <c r="K131" s="104"/>
    </row>
    <row r="132" spans="1:11" s="102" customFormat="1" x14ac:dyDescent="0.25">
      <c r="A132" s="139"/>
      <c r="B132" s="143">
        <v>24</v>
      </c>
      <c r="C132" s="141">
        <v>4.5179999999999998</v>
      </c>
      <c r="D132" s="141"/>
      <c r="K132" s="104"/>
    </row>
    <row r="133" spans="1:11" s="102" customFormat="1" x14ac:dyDescent="0.25">
      <c r="A133" s="139"/>
      <c r="B133" s="143">
        <v>25</v>
      </c>
      <c r="C133" s="141">
        <v>4.5419999999999998</v>
      </c>
      <c r="D133" s="141"/>
      <c r="K133" s="104"/>
    </row>
    <row r="134" spans="1:11" s="102" customFormat="1" x14ac:dyDescent="0.25">
      <c r="A134" s="139"/>
      <c r="B134" s="143">
        <v>26</v>
      </c>
      <c r="C134" s="141">
        <v>4.3630000000000004</v>
      </c>
      <c r="D134" s="141"/>
      <c r="K134" s="104"/>
    </row>
    <row r="135" spans="1:11" s="102" customFormat="1" x14ac:dyDescent="0.25">
      <c r="A135" s="139"/>
      <c r="B135" s="143">
        <v>27</v>
      </c>
      <c r="C135" s="141">
        <v>4.5519999999999996</v>
      </c>
      <c r="D135" s="141"/>
      <c r="K135" s="104"/>
    </row>
    <row r="136" spans="1:11" s="102" customFormat="1" x14ac:dyDescent="0.25">
      <c r="A136" s="139"/>
      <c r="B136" s="143">
        <v>28</v>
      </c>
      <c r="C136" s="141">
        <v>4.3949999999999996</v>
      </c>
      <c r="D136" s="141"/>
      <c r="K136" s="104"/>
    </row>
    <row r="137" spans="1:11" s="102" customFormat="1" x14ac:dyDescent="0.25">
      <c r="A137" s="139"/>
      <c r="B137" s="143">
        <v>29</v>
      </c>
      <c r="C137" s="141">
        <v>4.5270000000000001</v>
      </c>
      <c r="D137" s="141"/>
      <c r="K137" s="104"/>
    </row>
    <row r="138" spans="1:11" s="102" customFormat="1" x14ac:dyDescent="0.25">
      <c r="A138" s="139"/>
      <c r="B138" s="143">
        <v>30</v>
      </c>
      <c r="C138" s="141">
        <v>4.5510000000000002</v>
      </c>
      <c r="D138" s="141"/>
      <c r="K138" s="104"/>
    </row>
    <row r="139" spans="1:11" s="102" customFormat="1" x14ac:dyDescent="0.25">
      <c r="A139" s="139"/>
      <c r="B139" s="143">
        <v>31</v>
      </c>
      <c r="C139" s="141">
        <v>4.3940000000000001</v>
      </c>
      <c r="D139" s="141"/>
      <c r="K139" s="104"/>
    </row>
    <row r="140" spans="1:11" s="102" customFormat="1" x14ac:dyDescent="0.25">
      <c r="A140" s="139"/>
      <c r="B140" s="143">
        <v>32</v>
      </c>
      <c r="C140" s="141">
        <v>3.9430000000000001</v>
      </c>
      <c r="D140" s="141"/>
      <c r="K140" s="104"/>
    </row>
    <row r="141" spans="1:11" s="102" customFormat="1" x14ac:dyDescent="0.25">
      <c r="A141" s="139"/>
      <c r="B141" s="143">
        <v>33</v>
      </c>
      <c r="C141" s="141">
        <v>4.7699999999999996</v>
      </c>
      <c r="D141" s="141"/>
      <c r="K141" s="104"/>
    </row>
    <row r="142" spans="1:11" s="102" customFormat="1" x14ac:dyDescent="0.25">
      <c r="A142" s="139"/>
      <c r="B142" s="143">
        <v>34</v>
      </c>
      <c r="C142" s="141">
        <v>4.55</v>
      </c>
      <c r="D142" s="141"/>
      <c r="K142" s="104"/>
    </row>
    <row r="143" spans="1:11" s="102" customFormat="1" x14ac:dyDescent="0.25">
      <c r="A143" s="139"/>
      <c r="B143" s="143">
        <v>35</v>
      </c>
      <c r="C143" s="141">
        <v>4.8879999999999999</v>
      </c>
      <c r="D143" s="141"/>
      <c r="K143" s="104"/>
    </row>
    <row r="144" spans="1:11" s="102" customFormat="1" x14ac:dyDescent="0.25">
      <c r="A144" s="139"/>
      <c r="B144" s="143">
        <v>36</v>
      </c>
      <c r="C144" s="141">
        <v>4.4880000000000004</v>
      </c>
      <c r="D144" s="141"/>
      <c r="K144" s="104"/>
    </row>
    <row r="145" spans="1:11" s="102" customFormat="1" x14ac:dyDescent="0.25">
      <c r="A145" s="139"/>
      <c r="B145" s="143">
        <v>37</v>
      </c>
      <c r="C145" s="141">
        <v>4.5339999999999998</v>
      </c>
      <c r="D145" s="141"/>
      <c r="K145" s="104"/>
    </row>
    <row r="146" spans="1:11" s="102" customFormat="1" x14ac:dyDescent="0.25">
      <c r="A146" s="139"/>
      <c r="B146" s="143">
        <v>38</v>
      </c>
      <c r="C146" s="141">
        <v>4.5970000000000004</v>
      </c>
      <c r="D146" s="141"/>
      <c r="K146" s="104"/>
    </row>
    <row r="147" spans="1:11" s="102" customFormat="1" x14ac:dyDescent="0.25">
      <c r="A147" s="139"/>
      <c r="B147" s="143">
        <v>39</v>
      </c>
      <c r="C147" s="141">
        <v>4.343</v>
      </c>
      <c r="D147" s="141"/>
      <c r="K147" s="104"/>
    </row>
    <row r="148" spans="1:11" s="102" customFormat="1" x14ac:dyDescent="0.25">
      <c r="A148" s="139"/>
      <c r="B148" s="143">
        <v>40</v>
      </c>
      <c r="C148" s="141">
        <v>4.2809999999999997</v>
      </c>
      <c r="D148" s="141"/>
      <c r="K148" s="104"/>
    </row>
    <row r="149" spans="1:11" s="102" customFormat="1" x14ac:dyDescent="0.25">
      <c r="A149" s="139"/>
      <c r="B149" s="143">
        <v>41</v>
      </c>
      <c r="C149" s="141">
        <v>4.4640000000000004</v>
      </c>
      <c r="D149" s="141"/>
      <c r="K149" s="104"/>
    </row>
    <row r="150" spans="1:11" s="102" customFormat="1" x14ac:dyDescent="0.25">
      <c r="A150" s="139"/>
      <c r="B150" s="143">
        <v>42</v>
      </c>
      <c r="C150" s="141">
        <v>4.6779999999999999</v>
      </c>
      <c r="D150" s="141"/>
      <c r="K150" s="104"/>
    </row>
    <row r="151" spans="1:11" s="102" customFormat="1" x14ac:dyDescent="0.25">
      <c r="A151" s="139"/>
      <c r="B151" s="143">
        <v>43</v>
      </c>
      <c r="C151" s="141">
        <v>4.617</v>
      </c>
      <c r="D151" s="141"/>
      <c r="K151" s="104"/>
    </row>
    <row r="152" spans="1:11" s="102" customFormat="1" x14ac:dyDescent="0.25">
      <c r="A152" s="139"/>
      <c r="B152" s="143">
        <v>44</v>
      </c>
      <c r="C152" s="141">
        <v>4.5549999999999997</v>
      </c>
      <c r="D152" s="141"/>
      <c r="K152" s="104"/>
    </row>
    <row r="153" spans="1:11" s="102" customFormat="1" x14ac:dyDescent="0.25">
      <c r="A153" s="139"/>
      <c r="B153" s="143">
        <v>45</v>
      </c>
      <c r="C153" s="141">
        <v>4.6989999999999998</v>
      </c>
      <c r="D153" s="141"/>
      <c r="K153" s="104"/>
    </row>
    <row r="154" spans="1:11" s="102" customFormat="1" x14ac:dyDescent="0.25">
      <c r="A154" s="139"/>
      <c r="B154" s="143">
        <v>46</v>
      </c>
      <c r="C154" s="141">
        <v>5.0739999999999998</v>
      </c>
      <c r="D154" s="141"/>
      <c r="K154" s="104"/>
    </row>
    <row r="155" spans="1:11" s="102" customFormat="1" x14ac:dyDescent="0.25">
      <c r="A155" s="139"/>
      <c r="B155" s="143">
        <v>47</v>
      </c>
      <c r="C155" s="141">
        <v>4.649</v>
      </c>
      <c r="D155" s="141"/>
      <c r="K155" s="104"/>
    </row>
    <row r="156" spans="1:11" s="102" customFormat="1" x14ac:dyDescent="0.25">
      <c r="A156" s="139"/>
      <c r="B156" s="143">
        <v>48</v>
      </c>
      <c r="C156" s="141">
        <v>4.3120000000000003</v>
      </c>
      <c r="D156" s="141"/>
      <c r="K156" s="104"/>
    </row>
    <row r="157" spans="1:11" s="102" customFormat="1" x14ac:dyDescent="0.25">
      <c r="A157" s="139"/>
      <c r="B157" s="143">
        <v>49</v>
      </c>
      <c r="C157" s="141">
        <v>4.7590000000000003</v>
      </c>
      <c r="D157" s="141"/>
      <c r="K157" s="104"/>
    </row>
    <row r="158" spans="1:11" s="102" customFormat="1" x14ac:dyDescent="0.25">
      <c r="A158" s="139"/>
      <c r="B158" s="143">
        <v>50</v>
      </c>
      <c r="C158" s="141">
        <v>5.0890000000000004</v>
      </c>
      <c r="D158" s="141"/>
      <c r="K158" s="104"/>
    </row>
    <row r="159" spans="1:11" s="102" customFormat="1" x14ac:dyDescent="0.25">
      <c r="A159" s="139"/>
      <c r="B159" s="143">
        <v>51</v>
      </c>
      <c r="C159" s="141">
        <v>5.0529999999999999</v>
      </c>
      <c r="D159" s="141"/>
      <c r="K159" s="104"/>
    </row>
    <row r="160" spans="1:11" s="102" customFormat="1" x14ac:dyDescent="0.25">
      <c r="A160" s="139"/>
      <c r="B160" s="143">
        <v>52</v>
      </c>
      <c r="C160" s="141">
        <v>5.9669999999999996</v>
      </c>
      <c r="D160" s="141"/>
      <c r="K160" s="104"/>
    </row>
    <row r="161" spans="1:11" s="102" customFormat="1" x14ac:dyDescent="0.25">
      <c r="A161" s="139">
        <v>2021</v>
      </c>
      <c r="B161" s="143">
        <v>1</v>
      </c>
      <c r="C161" s="141">
        <v>4.149</v>
      </c>
      <c r="D161" s="141"/>
      <c r="K161" s="104"/>
    </row>
    <row r="162" spans="1:11" s="102" customFormat="1" x14ac:dyDescent="0.25">
      <c r="A162" s="139"/>
      <c r="B162" s="143">
        <v>2</v>
      </c>
      <c r="C162" s="141">
        <v>4.9279999999999999</v>
      </c>
      <c r="D162" s="141"/>
      <c r="K162" s="104"/>
    </row>
    <row r="163" spans="1:11" s="102" customFormat="1" x14ac:dyDescent="0.25">
      <c r="A163" s="139"/>
      <c r="B163" s="143">
        <v>3</v>
      </c>
      <c r="C163" s="141">
        <v>4.5860000000000003</v>
      </c>
      <c r="D163" s="141"/>
      <c r="K163" s="104"/>
    </row>
    <row r="164" spans="1:11" s="102" customFormat="1" x14ac:dyDescent="0.25">
      <c r="A164" s="139"/>
      <c r="B164" s="143">
        <v>4</v>
      </c>
      <c r="C164" s="141">
        <v>4.7729999999999997</v>
      </c>
      <c r="D164" s="141"/>
      <c r="K164" s="104"/>
    </row>
    <row r="165" spans="1:11" s="102" customFormat="1" x14ac:dyDescent="0.25">
      <c r="A165" s="139"/>
      <c r="B165" s="143">
        <v>5</v>
      </c>
      <c r="C165" s="141">
        <v>3.8239999999999998</v>
      </c>
      <c r="D165" s="141"/>
      <c r="K165" s="104"/>
    </row>
    <row r="166" spans="1:11" s="102" customFormat="1" x14ac:dyDescent="0.25">
      <c r="A166" s="139"/>
      <c r="B166" s="143">
        <v>6</v>
      </c>
      <c r="C166" s="141">
        <v>4.8019999999999996</v>
      </c>
      <c r="D166" s="141"/>
      <c r="K166" s="104"/>
    </row>
    <row r="167" spans="1:11" s="102" customFormat="1" x14ac:dyDescent="0.25">
      <c r="A167" s="139"/>
      <c r="B167" s="143">
        <v>7</v>
      </c>
      <c r="C167" s="141">
        <v>4.7229999999999999</v>
      </c>
      <c r="D167" s="141"/>
      <c r="K167" s="104"/>
    </row>
    <row r="168" spans="1:11" s="102" customFormat="1" x14ac:dyDescent="0.25">
      <c r="A168" s="139"/>
      <c r="B168" s="143">
        <v>8</v>
      </c>
      <c r="C168" s="141">
        <v>5.1230000000000002</v>
      </c>
      <c r="D168" s="141"/>
      <c r="K168" s="104"/>
    </row>
    <row r="169" spans="1:11" s="102" customFormat="1" x14ac:dyDescent="0.25">
      <c r="A169" s="139"/>
      <c r="B169" s="143">
        <v>9</v>
      </c>
      <c r="C169" s="141">
        <v>5.1920000000000002</v>
      </c>
      <c r="D169" s="141"/>
      <c r="K169" s="104"/>
    </row>
    <row r="170" spans="1:11" s="102" customFormat="1" x14ac:dyDescent="0.25">
      <c r="A170" s="139"/>
      <c r="B170" s="143">
        <v>10</v>
      </c>
      <c r="C170" s="141">
        <v>5.5090000000000003</v>
      </c>
      <c r="D170" s="141"/>
      <c r="K170" s="104"/>
    </row>
    <row r="171" spans="1:11" s="102" customFormat="1" x14ac:dyDescent="0.25">
      <c r="A171" s="139"/>
      <c r="B171" s="143">
        <v>11</v>
      </c>
      <c r="C171" s="141">
        <v>5.0439999999999996</v>
      </c>
      <c r="D171" s="141"/>
      <c r="K171" s="104"/>
    </row>
    <row r="172" spans="1:11" s="102" customFormat="1" x14ac:dyDescent="0.25">
      <c r="A172" s="139"/>
      <c r="B172" s="143">
        <v>12</v>
      </c>
      <c r="C172" s="141">
        <v>4.9989999999999997</v>
      </c>
      <c r="D172" s="141"/>
      <c r="K172" s="104"/>
    </row>
    <row r="173" spans="1:11" s="102" customFormat="1" x14ac:dyDescent="0.25">
      <c r="A173" s="139"/>
      <c r="B173" s="143">
        <v>13</v>
      </c>
      <c r="C173" s="141">
        <v>5.1449999999999996</v>
      </c>
      <c r="D173" s="141"/>
      <c r="K173" s="104"/>
    </row>
    <row r="174" spans="1:11" s="102" customFormat="1" x14ac:dyDescent="0.25">
      <c r="A174" s="139"/>
      <c r="B174" s="143">
        <v>14</v>
      </c>
      <c r="C174" s="141">
        <v>4.9359999999999999</v>
      </c>
      <c r="D174" s="141"/>
      <c r="K174" s="104"/>
    </row>
    <row r="175" spans="1:11" s="102" customFormat="1" x14ac:dyDescent="0.25">
      <c r="A175" s="139"/>
      <c r="B175" s="143">
        <v>15</v>
      </c>
      <c r="C175" s="141">
        <v>5.0780000000000003</v>
      </c>
      <c r="D175" s="141"/>
      <c r="K175" s="104"/>
    </row>
    <row r="176" spans="1:11" s="102" customFormat="1" x14ac:dyDescent="0.25">
      <c r="A176" s="139"/>
      <c r="B176" s="143">
        <v>16</v>
      </c>
      <c r="C176" s="141">
        <v>5.1230000000000002</v>
      </c>
      <c r="D176" s="141"/>
      <c r="K176" s="104"/>
    </row>
    <row r="177" spans="1:11" s="102" customFormat="1" x14ac:dyDescent="0.25">
      <c r="A177" s="139"/>
      <c r="B177" s="143">
        <v>17</v>
      </c>
      <c r="C177" s="141">
        <v>5.0670000000000002</v>
      </c>
      <c r="D177" s="141"/>
      <c r="K177" s="104"/>
    </row>
    <row r="178" spans="1:11" s="102" customFormat="1" x14ac:dyDescent="0.25">
      <c r="A178" s="139"/>
      <c r="B178" s="143">
        <v>18</v>
      </c>
      <c r="C178" s="141">
        <v>5.03</v>
      </c>
      <c r="D178" s="141"/>
      <c r="K178" s="104"/>
    </row>
    <row r="179" spans="1:11" s="102" customFormat="1" x14ac:dyDescent="0.25">
      <c r="A179" s="139"/>
      <c r="B179" s="143">
        <v>19</v>
      </c>
      <c r="C179" s="141">
        <v>4.9880000000000004</v>
      </c>
      <c r="D179" s="141"/>
      <c r="K179" s="104"/>
    </row>
    <row r="180" spans="1:11" s="102" customFormat="1" x14ac:dyDescent="0.25">
      <c r="A180" s="139"/>
      <c r="B180" s="143">
        <v>20</v>
      </c>
      <c r="C180" s="141">
        <v>5.2279999999999998</v>
      </c>
      <c r="D180" s="141"/>
      <c r="K180" s="104"/>
    </row>
    <row r="181" spans="1:11" s="102" customFormat="1" x14ac:dyDescent="0.25">
      <c r="A181" s="139"/>
      <c r="B181" s="143">
        <v>21</v>
      </c>
      <c r="C181" s="141">
        <v>4.9359999999999999</v>
      </c>
      <c r="D181" s="141"/>
      <c r="K181" s="104"/>
    </row>
    <row r="182" spans="1:11" s="102" customFormat="1" x14ac:dyDescent="0.25">
      <c r="A182" s="139"/>
      <c r="B182" s="143">
        <v>22</v>
      </c>
      <c r="C182" s="141">
        <v>5.0049999999999999</v>
      </c>
      <c r="D182" s="141"/>
      <c r="K182" s="104"/>
    </row>
    <row r="183" spans="1:11" s="102" customFormat="1" x14ac:dyDescent="0.25">
      <c r="A183" s="139"/>
      <c r="B183" s="143">
        <v>23</v>
      </c>
      <c r="C183" s="141">
        <v>5.04</v>
      </c>
      <c r="D183" s="141"/>
      <c r="K183" s="104"/>
    </row>
    <row r="184" spans="1:11" s="102" customFormat="1" x14ac:dyDescent="0.25">
      <c r="A184" s="139"/>
      <c r="B184" s="143">
        <v>24</v>
      </c>
      <c r="C184" s="141">
        <v>4.8929999999999998</v>
      </c>
      <c r="D184" s="141"/>
      <c r="K184" s="104"/>
    </row>
    <row r="185" spans="1:11" s="102" customFormat="1" x14ac:dyDescent="0.25">
      <c r="A185" s="139"/>
      <c r="B185" s="143">
        <v>25</v>
      </c>
      <c r="C185" s="141">
        <v>4.8</v>
      </c>
      <c r="D185" s="141"/>
      <c r="K185" s="104"/>
    </row>
    <row r="186" spans="1:11" s="102" customFormat="1" x14ac:dyDescent="0.25">
      <c r="A186" s="139"/>
      <c r="B186" s="143">
        <v>26</v>
      </c>
      <c r="C186" s="141">
        <v>4.5179999999999998</v>
      </c>
      <c r="D186" s="141"/>
      <c r="K186" s="104"/>
    </row>
    <row r="187" spans="1:11" s="102" customFormat="1" x14ac:dyDescent="0.25">
      <c r="A187" s="139"/>
      <c r="B187" s="143">
        <v>27</v>
      </c>
      <c r="C187" s="141">
        <v>4.67</v>
      </c>
      <c r="D187" s="141"/>
      <c r="K187" s="104"/>
    </row>
    <row r="188" spans="1:11" s="102" customFormat="1" x14ac:dyDescent="0.25">
      <c r="A188" s="139"/>
      <c r="B188" s="143">
        <v>28</v>
      </c>
      <c r="C188" s="141">
        <v>4.8639999999999999</v>
      </c>
      <c r="D188" s="141"/>
      <c r="K188" s="104"/>
    </row>
    <row r="189" spans="1:11" s="102" customFormat="1" x14ac:dyDescent="0.25">
      <c r="A189" s="139"/>
      <c r="B189" s="143">
        <v>29</v>
      </c>
      <c r="C189" s="141">
        <v>4.79</v>
      </c>
      <c r="D189" s="141"/>
      <c r="K189" s="104"/>
    </row>
    <row r="190" spans="1:11" s="102" customFormat="1" x14ac:dyDescent="0.25">
      <c r="A190" s="139"/>
      <c r="B190" s="143">
        <v>30</v>
      </c>
      <c r="C190" s="141">
        <v>4.8929999999999998</v>
      </c>
      <c r="D190" s="141"/>
      <c r="K190" s="104"/>
    </row>
    <row r="191" spans="1:11" s="102" customFormat="1" x14ac:dyDescent="0.25">
      <c r="A191" s="139"/>
      <c r="B191" s="143">
        <v>31</v>
      </c>
      <c r="C191" s="141">
        <v>4.93</v>
      </c>
      <c r="D191" s="141"/>
      <c r="K191" s="104"/>
    </row>
    <row r="192" spans="1:11" s="102" customFormat="1" x14ac:dyDescent="0.25">
      <c r="A192" s="139"/>
      <c r="B192" s="143">
        <v>32</v>
      </c>
      <c r="C192" s="141">
        <v>5.0970000000000004</v>
      </c>
      <c r="D192" s="141"/>
      <c r="K192" s="104"/>
    </row>
    <row r="193" spans="1:11" s="102" customFormat="1" x14ac:dyDescent="0.25">
      <c r="A193" s="139"/>
      <c r="B193" s="143">
        <v>33</v>
      </c>
      <c r="C193" s="141">
        <v>5.2729999999999997</v>
      </c>
      <c r="D193" s="141"/>
      <c r="K193" s="104"/>
    </row>
    <row r="194" spans="1:11" s="102" customFormat="1" x14ac:dyDescent="0.25">
      <c r="A194" s="139"/>
      <c r="B194" s="143">
        <v>34</v>
      </c>
      <c r="C194" s="141">
        <v>5.0570000000000004</v>
      </c>
      <c r="D194" s="141"/>
      <c r="K194" s="104"/>
    </row>
    <row r="195" spans="1:11" s="102" customFormat="1" x14ac:dyDescent="0.25">
      <c r="A195" s="139"/>
      <c r="B195" s="143">
        <v>35</v>
      </c>
      <c r="C195" s="141">
        <v>5.1319999999999997</v>
      </c>
      <c r="D195" s="141"/>
      <c r="K195" s="104"/>
    </row>
    <row r="196" spans="1:11" s="102" customFormat="1" x14ac:dyDescent="0.25">
      <c r="A196" s="139"/>
      <c r="B196" s="143">
        <v>36</v>
      </c>
      <c r="C196" s="141">
        <v>5.2619999999999996</v>
      </c>
      <c r="D196" s="141"/>
      <c r="K196" s="104"/>
    </row>
    <row r="197" spans="1:11" s="102" customFormat="1" x14ac:dyDescent="0.25">
      <c r="A197" s="139"/>
      <c r="B197" s="143">
        <v>37</v>
      </c>
      <c r="C197" s="141">
        <v>5.21</v>
      </c>
      <c r="D197" s="141"/>
      <c r="K197" s="104"/>
    </row>
    <row r="198" spans="1:11" s="102" customFormat="1" x14ac:dyDescent="0.25">
      <c r="A198" s="139"/>
      <c r="B198" s="143">
        <v>38</v>
      </c>
      <c r="C198" s="141">
        <v>5.149</v>
      </c>
      <c r="D198" s="141"/>
      <c r="K198" s="104"/>
    </row>
    <row r="199" spans="1:11" s="102" customFormat="1" x14ac:dyDescent="0.25">
      <c r="A199" s="139"/>
      <c r="B199" s="143">
        <v>39</v>
      </c>
      <c r="C199" s="141">
        <v>5.2549999999999999</v>
      </c>
      <c r="D199" s="141"/>
      <c r="K199" s="104"/>
    </row>
    <row r="200" spans="1:11" s="102" customFormat="1" x14ac:dyDescent="0.25">
      <c r="A200" s="139"/>
      <c r="B200" s="143">
        <v>40</v>
      </c>
      <c r="C200" s="141">
        <v>4.952</v>
      </c>
      <c r="D200" s="141"/>
      <c r="K200" s="104"/>
    </row>
    <row r="201" spans="1:11" x14ac:dyDescent="0.25">
      <c r="A201" s="139"/>
      <c r="B201" s="143">
        <v>41</v>
      </c>
      <c r="C201" s="141">
        <v>5.0750000000000002</v>
      </c>
      <c r="D201" s="141"/>
    </row>
    <row r="202" spans="1:11" s="102" customFormat="1" x14ac:dyDescent="0.25">
      <c r="A202" s="139"/>
      <c r="B202" s="143">
        <v>42</v>
      </c>
      <c r="C202" s="141">
        <v>5.1680000000000001</v>
      </c>
      <c r="D202" s="141"/>
      <c r="E202" s="109"/>
      <c r="K202" s="104"/>
    </row>
    <row r="203" spans="1:11" s="102" customFormat="1" x14ac:dyDescent="0.25">
      <c r="A203" s="139"/>
      <c r="B203" s="143">
        <v>43</v>
      </c>
      <c r="C203" s="141">
        <v>5.2380000000000004</v>
      </c>
      <c r="D203" s="141"/>
      <c r="E203" s="109"/>
      <c r="K203" s="104"/>
    </row>
    <row r="204" spans="1:11" s="102" customFormat="1" x14ac:dyDescent="0.25">
      <c r="A204" s="139"/>
      <c r="B204" s="143">
        <v>44</v>
      </c>
      <c r="C204" s="141">
        <v>5.0910000000000002</v>
      </c>
      <c r="D204" s="141"/>
      <c r="E204" s="109"/>
      <c r="K204" s="104"/>
    </row>
    <row r="205" spans="1:11" s="102" customFormat="1" x14ac:dyDescent="0.25">
      <c r="A205" s="139"/>
      <c r="B205" s="143">
        <v>45</v>
      </c>
      <c r="C205" s="141">
        <v>4.8869999999999996</v>
      </c>
      <c r="D205" s="141"/>
      <c r="E205" s="109"/>
      <c r="K205" s="104"/>
    </row>
    <row r="206" spans="1:11" s="102" customFormat="1" x14ac:dyDescent="0.25">
      <c r="A206" s="139"/>
      <c r="B206" s="143">
        <v>46</v>
      </c>
      <c r="C206" s="141">
        <v>5.5110000000000001</v>
      </c>
      <c r="D206" s="141"/>
      <c r="E206" s="109"/>
      <c r="K206" s="104"/>
    </row>
    <row r="207" spans="1:11" s="102" customFormat="1" x14ac:dyDescent="0.25">
      <c r="A207" s="139"/>
      <c r="B207" s="143">
        <v>47</v>
      </c>
      <c r="C207" s="141">
        <v>5.5330000000000004</v>
      </c>
      <c r="D207" s="141"/>
      <c r="E207" s="109"/>
      <c r="K207" s="104"/>
    </row>
    <row r="208" spans="1:11" s="102" customFormat="1" x14ac:dyDescent="0.25">
      <c r="A208" s="139"/>
      <c r="B208" s="143">
        <v>48</v>
      </c>
      <c r="C208" s="141">
        <v>5.39</v>
      </c>
      <c r="D208" s="141"/>
      <c r="E208" s="109"/>
      <c r="K208" s="104"/>
    </row>
    <row r="209" spans="1:11" s="102" customFormat="1" x14ac:dyDescent="0.25">
      <c r="A209" s="139"/>
      <c r="B209" s="143">
        <v>49</v>
      </c>
      <c r="C209" s="141">
        <v>5.6920000000000002</v>
      </c>
      <c r="D209" s="141"/>
      <c r="E209" s="109"/>
      <c r="K209" s="104"/>
    </row>
    <row r="210" spans="1:11" s="102" customFormat="1" x14ac:dyDescent="0.25">
      <c r="A210" s="139"/>
      <c r="B210" s="143">
        <v>50</v>
      </c>
      <c r="C210" s="141">
        <v>5.8150000000000004</v>
      </c>
      <c r="D210" s="141"/>
      <c r="E210" s="109"/>
      <c r="K210" s="104"/>
    </row>
    <row r="211" spans="1:11" s="102" customFormat="1" x14ac:dyDescent="0.25">
      <c r="A211" s="139"/>
      <c r="B211" s="143">
        <v>51</v>
      </c>
      <c r="C211" s="141">
        <v>6.3390000000000004</v>
      </c>
      <c r="D211" s="141"/>
      <c r="E211" s="109"/>
      <c r="K211" s="104"/>
    </row>
    <row r="212" spans="1:11" s="102" customFormat="1" x14ac:dyDescent="0.25">
      <c r="A212" s="139"/>
      <c r="B212" s="143">
        <v>52</v>
      </c>
      <c r="C212" s="141">
        <v>6.4420000000000002</v>
      </c>
      <c r="D212" s="141"/>
      <c r="E212" s="109"/>
      <c r="K212" s="104"/>
    </row>
    <row r="213" spans="1:11" s="102" customFormat="1" x14ac:dyDescent="0.25">
      <c r="A213" s="139">
        <v>2022</v>
      </c>
      <c r="B213" s="143">
        <v>1</v>
      </c>
      <c r="C213" s="141">
        <v>5.2640000000000002</v>
      </c>
      <c r="D213" s="141"/>
      <c r="E213" s="109"/>
      <c r="K213" s="104"/>
    </row>
    <row r="214" spans="1:11" s="102" customFormat="1" x14ac:dyDescent="0.25">
      <c r="A214" s="139"/>
      <c r="B214" s="143">
        <v>2</v>
      </c>
      <c r="C214" s="141">
        <v>5.3079999999999998</v>
      </c>
      <c r="D214" s="141"/>
      <c r="E214" s="109"/>
      <c r="K214" s="104"/>
    </row>
    <row r="215" spans="1:11" s="102" customFormat="1" x14ac:dyDescent="0.25">
      <c r="A215" s="139"/>
      <c r="B215" s="143">
        <v>3</v>
      </c>
      <c r="C215" s="141">
        <v>5.1849999999999996</v>
      </c>
      <c r="D215" s="141"/>
      <c r="E215" s="109"/>
      <c r="K215" s="104"/>
    </row>
    <row r="216" spans="1:11" s="102" customFormat="1" x14ac:dyDescent="0.25">
      <c r="A216" s="139"/>
      <c r="B216" s="143">
        <v>4</v>
      </c>
      <c r="C216" s="141">
        <v>5.3029999999999999</v>
      </c>
      <c r="D216" s="141"/>
      <c r="E216" s="109"/>
      <c r="K216" s="104"/>
    </row>
    <row r="217" spans="1:11" s="102" customFormat="1" x14ac:dyDescent="0.25">
      <c r="A217" s="139"/>
      <c r="B217" s="143">
        <v>5</v>
      </c>
      <c r="C217" s="141">
        <v>5.2679999999999998</v>
      </c>
      <c r="D217" s="141"/>
      <c r="E217" s="109"/>
      <c r="K217" s="104"/>
    </row>
    <row r="218" spans="1:11" s="102" customFormat="1" x14ac:dyDescent="0.25">
      <c r="A218" s="139"/>
      <c r="B218" s="143">
        <v>6</v>
      </c>
      <c r="C218" s="141">
        <v>5.49</v>
      </c>
      <c r="D218" s="141"/>
      <c r="E218" s="109"/>
      <c r="K218" s="104"/>
    </row>
    <row r="219" spans="1:11" s="102" customFormat="1" x14ac:dyDescent="0.25">
      <c r="A219" s="139"/>
      <c r="B219" s="143">
        <v>7</v>
      </c>
      <c r="C219" s="141">
        <v>5.6509999999999998</v>
      </c>
      <c r="D219" s="141"/>
      <c r="E219" s="109"/>
      <c r="K219" s="104"/>
    </row>
    <row r="220" spans="1:11" s="102" customFormat="1" x14ac:dyDescent="0.25">
      <c r="A220" s="139"/>
      <c r="B220" s="143">
        <v>8</v>
      </c>
      <c r="C220" s="141">
        <v>5.7960000000000003</v>
      </c>
      <c r="D220" s="141"/>
      <c r="E220" s="109"/>
      <c r="K220" s="104"/>
    </row>
    <row r="221" spans="1:11" s="102" customFormat="1" x14ac:dyDescent="0.25">
      <c r="A221" s="139"/>
      <c r="B221" s="143">
        <v>9</v>
      </c>
      <c r="C221" s="141">
        <v>6.9779999999999998</v>
      </c>
      <c r="D221" s="141"/>
      <c r="E221" s="109"/>
      <c r="K221" s="104"/>
    </row>
    <row r="222" spans="1:11" s="102" customFormat="1" x14ac:dyDescent="0.25">
      <c r="A222" s="139"/>
      <c r="B222" s="143">
        <v>10</v>
      </c>
      <c r="C222" s="141">
        <v>6.8019999999999996</v>
      </c>
      <c r="D222" s="141"/>
      <c r="E222" s="109"/>
      <c r="K222" s="104"/>
    </row>
    <row r="223" spans="1:11" s="102" customFormat="1" x14ac:dyDescent="0.25">
      <c r="A223" s="139"/>
      <c r="B223" s="143">
        <v>11</v>
      </c>
      <c r="C223" s="141">
        <v>6.0650000000000004</v>
      </c>
      <c r="D223" s="141"/>
      <c r="E223" s="109"/>
      <c r="K223" s="104"/>
    </row>
    <row r="224" spans="1:11" s="102" customFormat="1" x14ac:dyDescent="0.25">
      <c r="A224" s="139"/>
      <c r="B224" s="143">
        <v>12</v>
      </c>
      <c r="C224" s="141">
        <v>5.3639999999999999</v>
      </c>
      <c r="D224" s="141"/>
      <c r="E224" s="109"/>
      <c r="K224" s="104"/>
    </row>
    <row r="225" spans="1:11" s="102" customFormat="1" x14ac:dyDescent="0.25">
      <c r="A225" s="139"/>
      <c r="B225" s="143">
        <v>13</v>
      </c>
      <c r="C225" s="141">
        <v>5.1189999999999998</v>
      </c>
      <c r="D225" s="141"/>
      <c r="E225" s="109"/>
      <c r="K225" s="104"/>
    </row>
    <row r="226" spans="1:11" s="102" customFormat="1" x14ac:dyDescent="0.25">
      <c r="A226" s="139"/>
      <c r="B226" s="143">
        <v>14</v>
      </c>
      <c r="C226" s="141">
        <v>5.2359999999999998</v>
      </c>
      <c r="D226" s="141"/>
      <c r="E226" s="109"/>
      <c r="K226" s="104"/>
    </row>
    <row r="227" spans="1:11" s="102" customFormat="1" x14ac:dyDescent="0.25">
      <c r="A227" s="139"/>
      <c r="B227" s="143">
        <v>15</v>
      </c>
      <c r="C227" s="141">
        <v>5.4009999999999998</v>
      </c>
      <c r="D227" s="141"/>
      <c r="E227" s="109"/>
      <c r="K227" s="104"/>
    </row>
    <row r="228" spans="1:11" s="102" customFormat="1" x14ac:dyDescent="0.25">
      <c r="A228" s="139"/>
      <c r="B228" s="143">
        <v>16</v>
      </c>
      <c r="C228" s="141">
        <v>5.0670000000000002</v>
      </c>
      <c r="D228" s="141"/>
      <c r="E228" s="109"/>
      <c r="K228" s="104"/>
    </row>
    <row r="229" spans="1:11" s="102" customFormat="1" x14ac:dyDescent="0.25">
      <c r="A229" s="139"/>
      <c r="B229" s="143">
        <v>17</v>
      </c>
      <c r="C229" s="141">
        <v>5.1429999999999998</v>
      </c>
      <c r="D229" s="141"/>
      <c r="E229" s="109"/>
      <c r="K229" s="104"/>
    </row>
    <row r="230" spans="1:11" s="102" customFormat="1" x14ac:dyDescent="0.25">
      <c r="A230" s="139"/>
      <c r="B230" s="143">
        <v>18</v>
      </c>
      <c r="C230" s="141">
        <v>5.2649999999999997</v>
      </c>
      <c r="D230" s="141"/>
      <c r="E230" s="109"/>
      <c r="K230" s="104"/>
    </row>
    <row r="231" spans="1:11" s="102" customFormat="1" x14ac:dyDescent="0.25">
      <c r="A231" s="139"/>
      <c r="B231" s="143">
        <v>19</v>
      </c>
      <c r="C231" s="141">
        <v>5.407</v>
      </c>
      <c r="D231" s="141"/>
      <c r="E231" s="109"/>
      <c r="K231" s="104"/>
    </row>
    <row r="232" spans="1:11" s="102" customFormat="1" x14ac:dyDescent="0.25">
      <c r="A232" s="139"/>
      <c r="B232" s="143">
        <v>20</v>
      </c>
      <c r="C232" s="141">
        <v>5.4139999999999997</v>
      </c>
      <c r="D232" s="141"/>
      <c r="E232" s="109"/>
      <c r="K232" s="104"/>
    </row>
    <row r="233" spans="1:11" s="102" customFormat="1" x14ac:dyDescent="0.25">
      <c r="A233" s="139"/>
      <c r="B233" s="143">
        <v>21</v>
      </c>
      <c r="C233" s="141">
        <v>5.2619999999999996</v>
      </c>
      <c r="D233" s="141"/>
      <c r="E233" s="109"/>
      <c r="K233" s="104"/>
    </row>
    <row r="234" spans="1:11" s="102" customFormat="1" x14ac:dyDescent="0.25">
      <c r="A234" s="139"/>
      <c r="B234" s="143">
        <v>22</v>
      </c>
      <c r="C234" s="141">
        <v>5.2759999999999998</v>
      </c>
      <c r="D234" s="141"/>
      <c r="E234" s="109"/>
      <c r="K234" s="104"/>
    </row>
    <row r="235" spans="1:11" s="102" customFormat="1" x14ac:dyDescent="0.25">
      <c r="A235" s="139"/>
      <c r="B235" s="143">
        <v>23</v>
      </c>
      <c r="C235" s="141">
        <v>5.4770000000000003</v>
      </c>
      <c r="D235" s="141"/>
      <c r="E235" s="109"/>
      <c r="K235" s="104"/>
    </row>
    <row r="236" spans="1:11" s="102" customFormat="1" x14ac:dyDescent="0.25">
      <c r="A236" s="139"/>
      <c r="B236" s="143">
        <v>24</v>
      </c>
      <c r="C236" s="141">
        <v>5.6680000000000001</v>
      </c>
      <c r="D236" s="141"/>
      <c r="E236" s="109"/>
      <c r="K236" s="104"/>
    </row>
    <row r="237" spans="1:11" s="102" customFormat="1" x14ac:dyDescent="0.25">
      <c r="A237" s="139"/>
      <c r="B237" s="143">
        <v>25</v>
      </c>
      <c r="C237" s="141">
        <v>5.125</v>
      </c>
      <c r="D237" s="141"/>
      <c r="E237" s="109"/>
      <c r="K237" s="104"/>
    </row>
    <row r="238" spans="1:11" s="102" customFormat="1" x14ac:dyDescent="0.25">
      <c r="A238" s="139"/>
      <c r="B238" s="143">
        <v>26</v>
      </c>
      <c r="C238" s="141">
        <v>5.3049999999999997</v>
      </c>
      <c r="D238" s="141"/>
      <c r="E238" s="109"/>
      <c r="K238" s="104"/>
    </row>
    <row r="239" spans="1:11" s="102" customFormat="1" x14ac:dyDescent="0.25">
      <c r="A239" s="139"/>
      <c r="B239" s="143">
        <v>27</v>
      </c>
      <c r="C239" s="141">
        <v>5.2679999999999998</v>
      </c>
      <c r="D239" s="141"/>
      <c r="E239" s="109"/>
      <c r="K239" s="104"/>
    </row>
    <row r="240" spans="1:11" s="102" customFormat="1" x14ac:dyDescent="0.25">
      <c r="A240" s="139"/>
      <c r="B240" s="143">
        <v>28</v>
      </c>
      <c r="C240" s="141">
        <v>5.5890000000000004</v>
      </c>
      <c r="D240" s="141"/>
      <c r="E240" s="109"/>
      <c r="K240" s="104"/>
    </row>
    <row r="241" spans="1:11" s="102" customFormat="1" x14ac:dyDescent="0.25">
      <c r="A241" s="139"/>
      <c r="B241" s="143">
        <v>29</v>
      </c>
      <c r="C241" s="141">
        <v>5.2430000000000003</v>
      </c>
      <c r="D241" s="141"/>
      <c r="E241" s="109"/>
      <c r="K241" s="104"/>
    </row>
    <row r="242" spans="1:11" s="102" customFormat="1" x14ac:dyDescent="0.25">
      <c r="A242" s="139"/>
      <c r="B242" s="143">
        <v>30</v>
      </c>
      <c r="C242" s="141">
        <v>5.1710000000000003</v>
      </c>
      <c r="D242" s="141"/>
      <c r="E242" s="109"/>
      <c r="K242" s="104"/>
    </row>
    <row r="243" spans="1:11" s="102" customFormat="1" x14ac:dyDescent="0.25">
      <c r="A243" s="139"/>
      <c r="B243" s="143">
        <v>31</v>
      </c>
      <c r="C243" s="141">
        <v>5.2770000000000001</v>
      </c>
      <c r="D243" s="141"/>
      <c r="E243" s="109"/>
      <c r="K243" s="104"/>
    </row>
    <row r="244" spans="1:11" s="102" customFormat="1" x14ac:dyDescent="0.25">
      <c r="A244" s="139"/>
      <c r="B244" s="143">
        <v>32</v>
      </c>
      <c r="C244" s="141">
        <v>5.4240000000000004</v>
      </c>
      <c r="D244" s="141"/>
      <c r="E244" s="109"/>
      <c r="K244" s="104"/>
    </row>
    <row r="245" spans="1:11" s="102" customFormat="1" x14ac:dyDescent="0.25">
      <c r="A245" s="139"/>
      <c r="B245" s="143">
        <v>33</v>
      </c>
      <c r="C245" s="141">
        <v>5.5359999999999996</v>
      </c>
      <c r="D245" s="141"/>
      <c r="E245" s="109"/>
      <c r="K245" s="104"/>
    </row>
    <row r="246" spans="1:11" s="102" customFormat="1" x14ac:dyDescent="0.25">
      <c r="A246" s="139"/>
      <c r="B246" s="143">
        <v>34</v>
      </c>
      <c r="C246" s="141">
        <v>5.3780000000000001</v>
      </c>
      <c r="D246" s="141"/>
      <c r="E246" s="109"/>
      <c r="K246" s="104"/>
    </row>
    <row r="247" spans="1:11" s="102" customFormat="1" x14ac:dyDescent="0.25">
      <c r="A247" s="139"/>
      <c r="B247" s="143">
        <v>35</v>
      </c>
      <c r="C247" s="141">
        <v>5.33</v>
      </c>
      <c r="D247" s="141"/>
      <c r="E247" s="109"/>
      <c r="K247" s="104"/>
    </row>
    <row r="248" spans="1:11" s="102" customFormat="1" x14ac:dyDescent="0.25">
      <c r="A248" s="139"/>
      <c r="B248" s="143">
        <v>36</v>
      </c>
      <c r="C248" s="141">
        <v>5.4530000000000003</v>
      </c>
      <c r="D248" s="141"/>
      <c r="E248" s="109"/>
      <c r="K248" s="104"/>
    </row>
    <row r="249" spans="1:11" s="102" customFormat="1" x14ac:dyDescent="0.25">
      <c r="A249" s="139"/>
      <c r="B249" s="143">
        <v>37</v>
      </c>
      <c r="C249" s="141">
        <v>5.6159999999999997</v>
      </c>
      <c r="D249" s="141"/>
      <c r="E249" s="109"/>
      <c r="K249" s="104"/>
    </row>
    <row r="250" spans="1:11" s="102" customFormat="1" x14ac:dyDescent="0.25">
      <c r="A250" s="139"/>
      <c r="B250" s="143">
        <v>38</v>
      </c>
      <c r="C250" s="141">
        <v>5.4130000000000003</v>
      </c>
      <c r="D250" s="141"/>
      <c r="E250" s="109"/>
      <c r="K250" s="104"/>
    </row>
    <row r="251" spans="1:11" s="102" customFormat="1" x14ac:dyDescent="0.25">
      <c r="A251" s="139"/>
      <c r="B251" s="143">
        <v>39</v>
      </c>
      <c r="C251" s="141">
        <v>5.4589999999999996</v>
      </c>
      <c r="D251" s="141"/>
      <c r="E251" s="109"/>
      <c r="K251" s="104"/>
    </row>
    <row r="252" spans="1:11" s="102" customFormat="1" x14ac:dyDescent="0.25">
      <c r="A252" s="139"/>
      <c r="B252" s="143">
        <v>40</v>
      </c>
      <c r="C252" s="141">
        <v>5.4480000000000004</v>
      </c>
      <c r="D252" s="141"/>
      <c r="E252" s="109"/>
      <c r="K252" s="104"/>
    </row>
    <row r="253" spans="1:11" s="102" customFormat="1" x14ac:dyDescent="0.25">
      <c r="A253" s="139"/>
      <c r="B253" s="143">
        <v>41</v>
      </c>
      <c r="C253" s="141">
        <v>5.7370000000000001</v>
      </c>
      <c r="D253" s="141"/>
      <c r="E253" s="109"/>
      <c r="K253" s="104"/>
    </row>
    <row r="254" spans="1:11" s="102" customFormat="1" x14ac:dyDescent="0.25">
      <c r="A254" s="139"/>
      <c r="B254" s="143">
        <v>42</v>
      </c>
      <c r="C254" s="141">
        <v>5.5380000000000003</v>
      </c>
      <c r="D254" s="141"/>
      <c r="E254" s="109"/>
      <c r="K254" s="104"/>
    </row>
    <row r="255" spans="1:11" s="102" customFormat="1" x14ac:dyDescent="0.25">
      <c r="A255" s="139"/>
      <c r="B255" s="143">
        <v>43</v>
      </c>
      <c r="C255" s="141">
        <v>5.4059999999999997</v>
      </c>
      <c r="D255" s="141"/>
      <c r="E255" s="109"/>
      <c r="K255" s="104"/>
    </row>
    <row r="256" spans="1:11" s="102" customFormat="1" x14ac:dyDescent="0.25">
      <c r="A256" s="139"/>
      <c r="B256" s="143">
        <v>44</v>
      </c>
      <c r="C256" s="141">
        <v>5.6959999999999997</v>
      </c>
      <c r="D256" s="141"/>
      <c r="E256" s="109"/>
      <c r="K256" s="104"/>
    </row>
    <row r="257" spans="1:11" s="102" customFormat="1" x14ac:dyDescent="0.25">
      <c r="A257" s="139"/>
      <c r="B257" s="143">
        <v>45</v>
      </c>
      <c r="C257" s="141">
        <v>5.8029999999999999</v>
      </c>
      <c r="D257" s="141"/>
      <c r="E257" s="109"/>
      <c r="K257" s="104"/>
    </row>
    <row r="258" spans="1:11" s="102" customFormat="1" x14ac:dyDescent="0.25">
      <c r="A258" s="139"/>
      <c r="B258" s="143">
        <v>46</v>
      </c>
      <c r="C258" s="141">
        <v>5.9539999999999997</v>
      </c>
      <c r="D258" s="141"/>
      <c r="E258" s="109"/>
      <c r="K258" s="104"/>
    </row>
    <row r="259" spans="1:11" s="102" customFormat="1" x14ac:dyDescent="0.25">
      <c r="A259" s="139"/>
      <c r="B259" s="143">
        <v>47</v>
      </c>
      <c r="C259" s="141">
        <v>5.95</v>
      </c>
      <c r="D259" s="141"/>
      <c r="E259" s="109"/>
      <c r="K259" s="104"/>
    </row>
    <row r="260" spans="1:11" s="102" customFormat="1" x14ac:dyDescent="0.25">
      <c r="A260" s="139"/>
      <c r="B260" s="143">
        <v>48</v>
      </c>
      <c r="C260" s="141">
        <v>5.8159999999999998</v>
      </c>
      <c r="D260" s="141"/>
      <c r="E260" s="109"/>
      <c r="K260" s="104"/>
    </row>
    <row r="261" spans="1:11" s="102" customFormat="1" x14ac:dyDescent="0.25">
      <c r="A261" s="139"/>
      <c r="B261" s="143">
        <v>49</v>
      </c>
      <c r="C261" s="141">
        <v>5.9569999999999999</v>
      </c>
      <c r="D261" s="141"/>
      <c r="E261" s="109"/>
      <c r="K261" s="104"/>
    </row>
    <row r="262" spans="1:11" s="102" customFormat="1" x14ac:dyDescent="0.25">
      <c r="A262" s="139"/>
      <c r="B262" s="143">
        <v>50</v>
      </c>
      <c r="C262" s="141">
        <v>6.2210000000000001</v>
      </c>
      <c r="D262" s="141"/>
      <c r="E262" s="109"/>
      <c r="K262" s="104"/>
    </row>
    <row r="263" spans="1:11" s="102" customFormat="1" x14ac:dyDescent="0.25">
      <c r="A263" s="139"/>
      <c r="B263" s="143">
        <v>51</v>
      </c>
      <c r="C263" s="141">
        <v>6.3460000000000001</v>
      </c>
      <c r="D263" s="141"/>
      <c r="E263" s="109"/>
      <c r="K263" s="104"/>
    </row>
    <row r="264" spans="1:11" s="102" customFormat="1" x14ac:dyDescent="0.25">
      <c r="A264" s="139"/>
      <c r="B264" s="143">
        <v>52</v>
      </c>
      <c r="C264" s="141">
        <v>6.89</v>
      </c>
      <c r="D264" s="141"/>
      <c r="E264" s="109"/>
      <c r="K264" s="104"/>
    </row>
    <row r="265" spans="1:11" s="102" customFormat="1" x14ac:dyDescent="0.25">
      <c r="A265" s="139">
        <v>2023</v>
      </c>
      <c r="B265" s="143">
        <v>1</v>
      </c>
      <c r="C265" s="141">
        <v>5.4210000000000003</v>
      </c>
      <c r="D265" s="141"/>
      <c r="E265" s="109"/>
      <c r="K265" s="104"/>
    </row>
    <row r="266" spans="1:11" s="102" customFormat="1" x14ac:dyDescent="0.25">
      <c r="A266" s="139"/>
      <c r="B266" s="143">
        <v>2</v>
      </c>
      <c r="C266" s="141">
        <v>5.7590000000000003</v>
      </c>
      <c r="D266" s="141"/>
      <c r="E266" s="109"/>
      <c r="K266" s="104"/>
    </row>
    <row r="267" spans="1:11" s="102" customFormat="1" x14ac:dyDescent="0.25">
      <c r="A267" s="139"/>
      <c r="B267" s="143">
        <v>3</v>
      </c>
      <c r="C267" s="141">
        <v>5.6340000000000003</v>
      </c>
      <c r="D267" s="141"/>
      <c r="E267" s="109"/>
      <c r="K267" s="104"/>
    </row>
    <row r="268" spans="1:11" s="102" customFormat="1" x14ac:dyDescent="0.25">
      <c r="A268" s="139"/>
      <c r="B268" s="143">
        <v>4</v>
      </c>
      <c r="C268" s="141">
        <v>5.4880000000000004</v>
      </c>
      <c r="D268" s="141"/>
      <c r="E268" s="109"/>
      <c r="K268" s="104"/>
    </row>
    <row r="269" spans="1:11" s="102" customFormat="1" x14ac:dyDescent="0.25">
      <c r="A269" s="139"/>
      <c r="B269" s="143">
        <v>5</v>
      </c>
      <c r="C269" s="141">
        <v>5.7229999999999999</v>
      </c>
      <c r="D269" s="141"/>
      <c r="E269" s="109"/>
      <c r="K269" s="104"/>
    </row>
    <row r="270" spans="1:11" s="102" customFormat="1" x14ac:dyDescent="0.25">
      <c r="A270" s="139"/>
      <c r="B270" s="143">
        <v>6</v>
      </c>
      <c r="C270" s="141">
        <v>5.9729999999999999</v>
      </c>
      <c r="D270" s="141"/>
      <c r="E270" s="109"/>
      <c r="K270" s="104"/>
    </row>
    <row r="271" spans="1:11" s="102" customFormat="1" x14ac:dyDescent="0.25">
      <c r="A271" s="139"/>
      <c r="B271" s="143">
        <v>7</v>
      </c>
      <c r="C271" s="141">
        <v>6.3040000000000003</v>
      </c>
      <c r="D271" s="141"/>
      <c r="E271" s="109"/>
      <c r="K271" s="104"/>
    </row>
    <row r="272" spans="1:11" s="102" customFormat="1" x14ac:dyDescent="0.25">
      <c r="A272" s="139"/>
      <c r="B272" s="143">
        <v>8</v>
      </c>
      <c r="C272" s="141">
        <v>6.3730000000000002</v>
      </c>
      <c r="D272" s="141"/>
      <c r="E272" s="109"/>
      <c r="K272" s="104"/>
    </row>
    <row r="273" spans="1:11" s="102" customFormat="1" x14ac:dyDescent="0.25">
      <c r="A273" s="139"/>
      <c r="B273" s="143">
        <v>9</v>
      </c>
      <c r="C273" s="141">
        <v>6.3730000000000002</v>
      </c>
      <c r="D273" s="141"/>
      <c r="E273" s="109"/>
      <c r="K273" s="104"/>
    </row>
    <row r="274" spans="1:11" s="102" customFormat="1" x14ac:dyDescent="0.25">
      <c r="A274" s="139"/>
      <c r="B274" s="143">
        <v>10</v>
      </c>
      <c r="C274" s="141">
        <v>6.5730000000000004</v>
      </c>
      <c r="D274" s="141"/>
      <c r="E274" s="109"/>
      <c r="K274" s="104"/>
    </row>
    <row r="275" spans="1:11" s="102" customFormat="1" x14ac:dyDescent="0.25">
      <c r="A275" s="139"/>
      <c r="B275" s="143">
        <v>11</v>
      </c>
      <c r="C275" s="141">
        <v>6.4160000000000004</v>
      </c>
      <c r="D275" s="141"/>
      <c r="E275" s="109"/>
      <c r="K275" s="104"/>
    </row>
    <row r="276" spans="1:11" s="102" customFormat="1" x14ac:dyDescent="0.25">
      <c r="A276" s="139"/>
      <c r="B276" s="143">
        <v>12</v>
      </c>
      <c r="C276" s="141">
        <v>6.39</v>
      </c>
      <c r="D276" s="141"/>
      <c r="E276" s="109"/>
      <c r="K276" s="104"/>
    </row>
    <row r="277" spans="1:11" s="102" customFormat="1" x14ac:dyDescent="0.25">
      <c r="A277" s="139"/>
      <c r="B277" s="143">
        <v>13</v>
      </c>
      <c r="C277" s="141">
        <v>6.0819999999999999</v>
      </c>
      <c r="D277" s="141"/>
      <c r="E277" s="109"/>
      <c r="K277" s="104"/>
    </row>
    <row r="278" spans="1:11" s="102" customFormat="1" x14ac:dyDescent="0.25">
      <c r="A278" s="139"/>
      <c r="B278" s="143">
        <v>14</v>
      </c>
      <c r="C278" s="141">
        <v>6.3159999999999998</v>
      </c>
      <c r="D278" s="141"/>
      <c r="E278" s="109"/>
      <c r="K278" s="104"/>
    </row>
    <row r="279" spans="1:11" s="102" customFormat="1" x14ac:dyDescent="0.25">
      <c r="A279" s="139"/>
      <c r="B279" s="143">
        <v>15</v>
      </c>
      <c r="C279" s="141">
        <v>6.6779999999999999</v>
      </c>
      <c r="D279" s="141"/>
      <c r="E279" s="109"/>
      <c r="K279" s="104"/>
    </row>
    <row r="280" spans="1:11" s="102" customFormat="1" x14ac:dyDescent="0.25">
      <c r="A280" s="139"/>
      <c r="B280" s="143">
        <v>16</v>
      </c>
      <c r="C280" s="141">
        <v>6.2060000000000004</v>
      </c>
      <c r="D280" s="141"/>
      <c r="E280" s="109"/>
      <c r="K280" s="104"/>
    </row>
    <row r="281" spans="1:11" s="102" customFormat="1" x14ac:dyDescent="0.25">
      <c r="A281" s="139"/>
      <c r="B281" s="143">
        <v>17</v>
      </c>
      <c r="C281" s="141">
        <v>6.327</v>
      </c>
      <c r="D281" s="141"/>
      <c r="E281" s="109"/>
      <c r="K281" s="104"/>
    </row>
    <row r="282" spans="1:11" s="102" customFormat="1" x14ac:dyDescent="0.25">
      <c r="A282" s="139"/>
      <c r="B282" s="143">
        <v>18</v>
      </c>
      <c r="C282" s="141">
        <v>6.5629999999999997</v>
      </c>
      <c r="D282" s="141"/>
      <c r="E282" s="109"/>
      <c r="K282" s="104"/>
    </row>
    <row r="283" spans="1:11" s="102" customFormat="1" x14ac:dyDescent="0.25">
      <c r="A283" s="139"/>
      <c r="B283" s="143">
        <v>19</v>
      </c>
      <c r="C283" s="141">
        <v>6.08</v>
      </c>
      <c r="D283" s="141"/>
      <c r="E283" s="109"/>
      <c r="K283" s="104"/>
    </row>
    <row r="284" spans="1:11" s="102" customFormat="1" x14ac:dyDescent="0.25">
      <c r="A284" s="139"/>
      <c r="B284" s="143">
        <v>20</v>
      </c>
      <c r="C284" s="141">
        <v>6.11</v>
      </c>
      <c r="D284" s="141"/>
      <c r="E284" s="109"/>
      <c r="K284" s="104"/>
    </row>
    <row r="285" spans="1:11" s="102" customFormat="1" x14ac:dyDescent="0.25">
      <c r="A285" s="139"/>
      <c r="B285" s="143">
        <v>21</v>
      </c>
      <c r="C285" s="141">
        <v>5.7880000000000003</v>
      </c>
      <c r="D285" s="141"/>
      <c r="E285" s="109"/>
      <c r="K285" s="104"/>
    </row>
    <row r="286" spans="1:11" s="102" customFormat="1" x14ac:dyDescent="0.25">
      <c r="A286" s="139"/>
      <c r="B286" s="143">
        <v>22</v>
      </c>
      <c r="C286" s="141">
        <v>5.6</v>
      </c>
      <c r="D286" s="141"/>
      <c r="E286" s="109"/>
      <c r="K286" s="104"/>
    </row>
    <row r="287" spans="1:11" s="102" customFormat="1" x14ac:dyDescent="0.25">
      <c r="A287" s="139"/>
      <c r="B287" s="143">
        <v>23</v>
      </c>
      <c r="C287" s="141">
        <v>5.9470000000000001</v>
      </c>
      <c r="D287" s="141"/>
      <c r="E287" s="109"/>
      <c r="K287" s="104"/>
    </row>
    <row r="288" spans="1:11" s="102" customFormat="1" x14ac:dyDescent="0.25">
      <c r="A288" s="139"/>
      <c r="B288" s="143">
        <v>24</v>
      </c>
      <c r="C288" s="141">
        <v>5.8929999999999998</v>
      </c>
      <c r="D288" s="141"/>
      <c r="E288" s="109"/>
      <c r="K288" s="104"/>
    </row>
    <row r="289" spans="1:11" s="102" customFormat="1" x14ac:dyDescent="0.25">
      <c r="A289" s="139"/>
      <c r="B289" s="143">
        <v>25</v>
      </c>
      <c r="C289" s="141">
        <v>5.883</v>
      </c>
      <c r="D289" s="141"/>
      <c r="E289" s="109"/>
      <c r="K289" s="104"/>
    </row>
    <row r="290" spans="1:11" s="102" customFormat="1" x14ac:dyDescent="0.25">
      <c r="A290" s="139"/>
      <c r="B290" s="143">
        <v>26</v>
      </c>
      <c r="C290" s="141">
        <v>5.8840000000000003</v>
      </c>
      <c r="D290" s="141"/>
      <c r="E290" s="109"/>
      <c r="K290" s="104"/>
    </row>
    <row r="291" spans="1:11" s="102" customFormat="1" x14ac:dyDescent="0.25">
      <c r="A291" s="105"/>
      <c r="B291" s="99"/>
      <c r="C291" s="100"/>
      <c r="D291" s="107"/>
      <c r="E291" s="109"/>
      <c r="K291" s="104"/>
    </row>
    <row r="292" spans="1:11" s="102" customFormat="1" x14ac:dyDescent="0.25">
      <c r="A292" s="105"/>
      <c r="B292" s="99"/>
      <c r="C292" s="100"/>
      <c r="D292" s="107"/>
      <c r="E292" s="109"/>
      <c r="K292" s="104"/>
    </row>
    <row r="293" spans="1:11" s="102" customFormat="1" x14ac:dyDescent="0.25">
      <c r="A293" s="105"/>
      <c r="B293" s="99"/>
      <c r="C293" s="100"/>
      <c r="D293" s="107"/>
      <c r="E293" s="109"/>
      <c r="K293" s="104"/>
    </row>
    <row r="294" spans="1:11" s="102" customFormat="1" x14ac:dyDescent="0.25">
      <c r="A294" s="105"/>
      <c r="B294" s="99"/>
      <c r="C294" s="100"/>
      <c r="D294" s="107"/>
      <c r="E294" s="109"/>
      <c r="K294" s="104"/>
    </row>
    <row r="295" spans="1:11" s="102" customFormat="1" x14ac:dyDescent="0.25">
      <c r="A295" s="105"/>
      <c r="B295" s="99"/>
      <c r="C295" s="100"/>
      <c r="D295" s="107"/>
      <c r="E295" s="109"/>
      <c r="K295" s="104"/>
    </row>
    <row r="296" spans="1:11" s="102" customFormat="1" x14ac:dyDescent="0.25">
      <c r="A296" s="105"/>
      <c r="B296" s="99"/>
      <c r="C296" s="100"/>
      <c r="D296" s="107"/>
      <c r="E296" s="109"/>
      <c r="K296" s="104"/>
    </row>
    <row r="297" spans="1:11" s="102" customFormat="1" x14ac:dyDescent="0.25">
      <c r="A297" s="105"/>
      <c r="B297" s="99"/>
      <c r="C297" s="100"/>
      <c r="D297" s="107"/>
      <c r="E297" s="109"/>
      <c r="K297" s="104"/>
    </row>
    <row r="298" spans="1:11" s="102" customFormat="1" x14ac:dyDescent="0.25">
      <c r="A298" s="105"/>
      <c r="B298" s="99"/>
      <c r="C298" s="100"/>
      <c r="D298" s="107"/>
      <c r="E298" s="109"/>
      <c r="K298" s="104"/>
    </row>
    <row r="299" spans="1:11" s="102" customFormat="1" x14ac:dyDescent="0.25">
      <c r="A299" s="105"/>
      <c r="B299" s="99"/>
      <c r="C299" s="100"/>
      <c r="D299" s="107"/>
      <c r="E299" s="109"/>
      <c r="K299" s="104"/>
    </row>
    <row r="300" spans="1:11" s="102" customFormat="1" x14ac:dyDescent="0.25">
      <c r="A300" s="105"/>
      <c r="B300" s="99"/>
      <c r="C300" s="100"/>
      <c r="D300" s="107"/>
      <c r="E300" s="109"/>
      <c r="K300" s="104"/>
    </row>
    <row r="301" spans="1:11" s="102" customFormat="1" x14ac:dyDescent="0.25">
      <c r="A301" s="105"/>
      <c r="B301" s="99"/>
      <c r="C301" s="100"/>
      <c r="D301" s="107"/>
      <c r="E301" s="109"/>
      <c r="K301" s="104"/>
    </row>
    <row r="302" spans="1:11" s="102" customFormat="1" x14ac:dyDescent="0.25">
      <c r="A302" s="105"/>
      <c r="B302" s="99"/>
      <c r="C302" s="100"/>
      <c r="D302" s="107"/>
      <c r="E302" s="109"/>
      <c r="K302" s="104"/>
    </row>
    <row r="303" spans="1:11" s="102" customFormat="1" x14ac:dyDescent="0.25">
      <c r="A303" s="105"/>
      <c r="B303" s="99"/>
      <c r="C303" s="100"/>
      <c r="D303" s="107"/>
      <c r="E303" s="109"/>
      <c r="K303" s="104"/>
    </row>
    <row r="304" spans="1:11" s="102" customFormat="1" x14ac:dyDescent="0.25">
      <c r="A304" s="105"/>
      <c r="B304" s="99"/>
      <c r="C304" s="100"/>
      <c r="D304" s="107"/>
      <c r="E304" s="109"/>
      <c r="K304" s="104"/>
    </row>
    <row r="305" spans="1:11" s="102" customFormat="1" x14ac:dyDescent="0.25">
      <c r="A305" s="105"/>
      <c r="B305" s="99"/>
      <c r="C305" s="100"/>
      <c r="D305" s="107"/>
      <c r="E305" s="109"/>
      <c r="K305" s="104"/>
    </row>
    <row r="306" spans="1:11" s="102" customFormat="1" x14ac:dyDescent="0.25">
      <c r="A306" s="105"/>
      <c r="B306" s="99"/>
      <c r="C306" s="100"/>
      <c r="D306" s="107"/>
      <c r="E306" s="109"/>
      <c r="K306" s="104"/>
    </row>
    <row r="307" spans="1:11" s="102" customFormat="1" x14ac:dyDescent="0.25">
      <c r="A307" s="105"/>
      <c r="B307" s="99"/>
      <c r="C307" s="100"/>
      <c r="D307" s="107"/>
      <c r="E307" s="109"/>
      <c r="K307" s="104"/>
    </row>
    <row r="308" spans="1:11" s="102" customFormat="1" x14ac:dyDescent="0.25">
      <c r="A308" s="105"/>
      <c r="B308" s="99"/>
      <c r="C308" s="100"/>
      <c r="D308" s="107"/>
      <c r="E308" s="109"/>
      <c r="K308" s="104"/>
    </row>
    <row r="309" spans="1:11" s="102" customFormat="1" x14ac:dyDescent="0.25">
      <c r="A309" s="105"/>
      <c r="B309" s="99"/>
      <c r="C309" s="100"/>
      <c r="D309" s="107"/>
      <c r="E309" s="109"/>
      <c r="K309" s="104"/>
    </row>
    <row r="310" spans="1:11" s="102" customFormat="1" x14ac:dyDescent="0.25">
      <c r="A310" s="105"/>
      <c r="B310" s="99"/>
      <c r="C310" s="100"/>
      <c r="D310" s="107"/>
      <c r="E310" s="109"/>
      <c r="K310" s="104"/>
    </row>
    <row r="311" spans="1:11" s="102" customFormat="1" x14ac:dyDescent="0.25">
      <c r="A311" s="105"/>
      <c r="B311" s="99"/>
      <c r="C311" s="100"/>
      <c r="D311" s="107"/>
      <c r="E311" s="109"/>
      <c r="K311" s="104"/>
    </row>
    <row r="312" spans="1:11" s="102" customFormat="1" x14ac:dyDescent="0.25">
      <c r="A312" s="105"/>
      <c r="B312" s="99"/>
      <c r="C312" s="100"/>
      <c r="D312" s="107"/>
      <c r="E312" s="109"/>
      <c r="K312" s="104"/>
    </row>
    <row r="313" spans="1:11" s="102" customFormat="1" x14ac:dyDescent="0.25">
      <c r="A313" s="105"/>
      <c r="B313" s="99"/>
      <c r="C313" s="100"/>
      <c r="D313" s="107"/>
      <c r="E313" s="109"/>
      <c r="K313" s="104"/>
    </row>
    <row r="314" spans="1:11" s="102" customFormat="1" x14ac:dyDescent="0.25">
      <c r="A314" s="105"/>
      <c r="B314" s="99"/>
      <c r="C314" s="100"/>
      <c r="D314" s="107"/>
      <c r="E314" s="109"/>
      <c r="K314" s="104"/>
    </row>
    <row r="315" spans="1:11" s="102" customFormat="1" x14ac:dyDescent="0.25">
      <c r="A315" s="105"/>
      <c r="B315" s="99"/>
      <c r="C315" s="100"/>
      <c r="D315" s="107"/>
      <c r="E315" s="109"/>
      <c r="K315" s="104"/>
    </row>
    <row r="316" spans="1:11" s="102" customFormat="1" x14ac:dyDescent="0.25">
      <c r="A316" s="105"/>
      <c r="B316" s="99"/>
      <c r="C316" s="100"/>
      <c r="D316" s="107"/>
      <c r="E316" s="109"/>
      <c r="K316" s="104"/>
    </row>
    <row r="317" spans="1:11" s="102" customFormat="1" x14ac:dyDescent="0.25">
      <c r="A317" s="105"/>
      <c r="B317" s="99"/>
      <c r="C317" s="100"/>
      <c r="D317" s="107"/>
      <c r="E317" s="109"/>
      <c r="K317" s="104"/>
    </row>
    <row r="318" spans="1:11" s="102" customFormat="1" x14ac:dyDescent="0.25">
      <c r="A318" s="105"/>
      <c r="B318" s="99"/>
      <c r="C318" s="100"/>
      <c r="D318" s="107"/>
      <c r="E318" s="109"/>
      <c r="K318" s="104"/>
    </row>
    <row r="319" spans="1:11" s="102" customFormat="1" x14ac:dyDescent="0.25">
      <c r="A319" s="105"/>
      <c r="B319" s="99"/>
      <c r="C319" s="100"/>
      <c r="D319" s="107"/>
      <c r="E319" s="109"/>
      <c r="K319" s="104"/>
    </row>
    <row r="320" spans="1:11" s="102" customFormat="1" x14ac:dyDescent="0.25">
      <c r="A320" s="105"/>
      <c r="B320" s="99"/>
      <c r="C320" s="100"/>
      <c r="D320" s="107"/>
      <c r="E320" s="109"/>
      <c r="K320" s="104"/>
    </row>
    <row r="321" spans="1:11" s="102" customFormat="1" x14ac:dyDescent="0.25">
      <c r="A321" s="105"/>
      <c r="B321" s="99"/>
      <c r="C321" s="100"/>
      <c r="D321" s="107"/>
      <c r="E321" s="109"/>
      <c r="K321" s="104"/>
    </row>
    <row r="322" spans="1:11" s="102" customFormat="1" x14ac:dyDescent="0.25">
      <c r="A322" s="105"/>
      <c r="B322" s="99"/>
      <c r="C322" s="100"/>
      <c r="D322" s="107"/>
      <c r="E322" s="109"/>
      <c r="K322" s="104"/>
    </row>
    <row r="323" spans="1:11" s="102" customFormat="1" x14ac:dyDescent="0.25">
      <c r="A323" s="105"/>
      <c r="B323" s="99"/>
      <c r="C323" s="100"/>
      <c r="D323" s="107"/>
      <c r="E323" s="109"/>
      <c r="K323" s="104"/>
    </row>
    <row r="324" spans="1:11" s="102" customFormat="1" x14ac:dyDescent="0.25">
      <c r="A324" s="105"/>
      <c r="B324" s="99"/>
      <c r="C324" s="100"/>
      <c r="D324" s="107"/>
      <c r="E324" s="109"/>
      <c r="K324" s="104"/>
    </row>
    <row r="325" spans="1:11" s="102" customFormat="1" x14ac:dyDescent="0.25">
      <c r="A325" s="105"/>
      <c r="B325" s="99"/>
      <c r="C325" s="100"/>
      <c r="D325" s="107"/>
      <c r="E325" s="109"/>
      <c r="K325" s="104"/>
    </row>
    <row r="326" spans="1:11" s="102" customFormat="1" x14ac:dyDescent="0.25">
      <c r="A326" s="105"/>
      <c r="B326" s="99"/>
      <c r="C326" s="100"/>
      <c r="D326" s="107"/>
      <c r="E326" s="109"/>
      <c r="K326" s="104"/>
    </row>
    <row r="327" spans="1:11" s="102" customFormat="1" x14ac:dyDescent="0.25">
      <c r="A327" s="105"/>
      <c r="B327" s="99"/>
      <c r="C327" s="100"/>
      <c r="D327" s="107"/>
      <c r="E327" s="109"/>
      <c r="K327" s="104"/>
    </row>
    <row r="328" spans="1:11" s="102" customFormat="1" x14ac:dyDescent="0.25">
      <c r="A328" s="105"/>
      <c r="B328" s="99"/>
      <c r="C328" s="100"/>
      <c r="D328" s="107"/>
      <c r="E328" s="109"/>
      <c r="K328" s="104"/>
    </row>
    <row r="329" spans="1:11" s="102" customFormat="1" x14ac:dyDescent="0.25">
      <c r="A329" s="105"/>
      <c r="B329" s="99"/>
      <c r="C329" s="100"/>
      <c r="D329" s="107"/>
      <c r="E329" s="109"/>
      <c r="K329" s="104"/>
    </row>
    <row r="330" spans="1:11" s="102" customFormat="1" x14ac:dyDescent="0.25">
      <c r="A330" s="105"/>
      <c r="B330" s="99"/>
      <c r="C330" s="100"/>
      <c r="D330" s="107"/>
      <c r="E330" s="109"/>
      <c r="K330" s="104"/>
    </row>
    <row r="331" spans="1:11" s="102" customFormat="1" x14ac:dyDescent="0.25">
      <c r="A331" s="105"/>
      <c r="B331" s="99"/>
      <c r="C331" s="100"/>
      <c r="D331" s="107"/>
      <c r="E331" s="109"/>
      <c r="K331" s="104"/>
    </row>
    <row r="332" spans="1:11" s="102" customFormat="1" x14ac:dyDescent="0.25">
      <c r="A332" s="105"/>
      <c r="B332" s="99"/>
      <c r="C332" s="100"/>
      <c r="D332" s="107"/>
      <c r="E332" s="109"/>
      <c r="K332" s="104"/>
    </row>
    <row r="333" spans="1:11" s="102" customFormat="1" x14ac:dyDescent="0.25">
      <c r="A333" s="105"/>
      <c r="B333" s="99"/>
      <c r="C333" s="100"/>
      <c r="D333" s="107"/>
      <c r="E333" s="109"/>
      <c r="K333" s="104"/>
    </row>
    <row r="334" spans="1:11" s="102" customFormat="1" x14ac:dyDescent="0.25">
      <c r="A334" s="105"/>
      <c r="B334" s="99"/>
      <c r="C334" s="100"/>
      <c r="D334" s="107"/>
      <c r="E334" s="109"/>
      <c r="K334" s="104"/>
    </row>
    <row r="335" spans="1:11" s="102" customFormat="1" x14ac:dyDescent="0.25">
      <c r="A335" s="105"/>
      <c r="B335" s="99"/>
      <c r="C335" s="100"/>
      <c r="D335" s="107"/>
      <c r="E335" s="109"/>
      <c r="K335" s="104"/>
    </row>
    <row r="336" spans="1:11" s="102" customFormat="1" x14ac:dyDescent="0.25">
      <c r="A336" s="105"/>
      <c r="B336" s="99"/>
      <c r="C336" s="100"/>
      <c r="D336" s="107"/>
      <c r="E336" s="109"/>
      <c r="K336" s="104"/>
    </row>
    <row r="337" spans="1:11" s="102" customFormat="1" x14ac:dyDescent="0.25">
      <c r="A337" s="105"/>
      <c r="B337" s="99"/>
      <c r="C337" s="100"/>
      <c r="D337" s="107"/>
      <c r="E337" s="109"/>
      <c r="K337" s="104"/>
    </row>
    <row r="338" spans="1:11" s="102" customFormat="1" x14ac:dyDescent="0.25">
      <c r="A338" s="105"/>
      <c r="B338" s="99"/>
      <c r="C338" s="100"/>
      <c r="D338" s="107"/>
      <c r="E338" s="109"/>
      <c r="K338" s="104"/>
    </row>
    <row r="339" spans="1:11" s="102" customFormat="1" x14ac:dyDescent="0.25">
      <c r="A339" s="105"/>
      <c r="B339" s="99"/>
      <c r="C339" s="100"/>
      <c r="D339" s="107"/>
      <c r="E339" s="109"/>
      <c r="K339" s="104"/>
    </row>
    <row r="340" spans="1:11" s="102" customFormat="1" x14ac:dyDescent="0.25">
      <c r="A340" s="105"/>
      <c r="B340" s="99"/>
      <c r="C340" s="100"/>
      <c r="D340" s="107"/>
      <c r="E340" s="109"/>
      <c r="K340" s="104"/>
    </row>
    <row r="341" spans="1:11" s="102" customFormat="1" x14ac:dyDescent="0.25">
      <c r="A341" s="105"/>
      <c r="B341" s="99"/>
      <c r="C341" s="100"/>
      <c r="D341" s="107"/>
      <c r="E341" s="109"/>
      <c r="K341" s="104"/>
    </row>
    <row r="342" spans="1:11" s="102" customFormat="1" x14ac:dyDescent="0.25">
      <c r="A342" s="105"/>
      <c r="B342" s="99"/>
      <c r="C342" s="100"/>
      <c r="D342" s="107"/>
      <c r="E342" s="109"/>
      <c r="K342" s="104"/>
    </row>
    <row r="343" spans="1:11" s="102" customFormat="1" x14ac:dyDescent="0.25">
      <c r="A343" s="105"/>
      <c r="B343" s="99"/>
      <c r="C343" s="100"/>
      <c r="D343" s="107"/>
      <c r="E343" s="109"/>
      <c r="K343" s="104"/>
    </row>
    <row r="344" spans="1:11" s="102" customFormat="1" x14ac:dyDescent="0.25">
      <c r="A344" s="105"/>
      <c r="B344" s="99"/>
      <c r="C344" s="100"/>
      <c r="D344" s="107"/>
      <c r="E344" s="109"/>
      <c r="K344" s="104"/>
    </row>
    <row r="345" spans="1:11" s="102" customFormat="1" x14ac:dyDescent="0.25">
      <c r="A345" s="105"/>
      <c r="B345" s="99"/>
      <c r="C345" s="100"/>
      <c r="D345" s="107"/>
      <c r="E345" s="109"/>
      <c r="K345" s="104"/>
    </row>
    <row r="346" spans="1:11" s="102" customFormat="1" x14ac:dyDescent="0.25">
      <c r="A346" s="105"/>
      <c r="B346" s="99"/>
      <c r="C346" s="100"/>
      <c r="D346" s="107"/>
      <c r="E346" s="109"/>
      <c r="K346" s="104"/>
    </row>
    <row r="347" spans="1:11" s="102" customFormat="1" x14ac:dyDescent="0.25">
      <c r="A347" s="105"/>
      <c r="B347" s="99"/>
      <c r="C347" s="100"/>
      <c r="D347" s="107"/>
      <c r="E347" s="109"/>
      <c r="K347" s="104"/>
    </row>
    <row r="348" spans="1:11" s="102" customFormat="1" x14ac:dyDescent="0.25">
      <c r="A348" s="105"/>
      <c r="B348" s="99"/>
      <c r="C348" s="100"/>
      <c r="D348" s="107"/>
      <c r="E348" s="109"/>
      <c r="K348" s="104"/>
    </row>
    <row r="349" spans="1:11" s="102" customFormat="1" x14ac:dyDescent="0.25">
      <c r="A349" s="105"/>
      <c r="B349" s="99"/>
      <c r="C349" s="100"/>
      <c r="D349" s="107"/>
      <c r="E349" s="109"/>
      <c r="K349" s="104"/>
    </row>
    <row r="350" spans="1:11" s="102" customFormat="1" x14ac:dyDescent="0.25">
      <c r="A350" s="105"/>
      <c r="B350" s="99"/>
      <c r="C350" s="100"/>
      <c r="D350" s="107"/>
      <c r="E350" s="109"/>
      <c r="K350" s="104"/>
    </row>
    <row r="351" spans="1:11" s="102" customFormat="1" x14ac:dyDescent="0.25">
      <c r="A351" s="105"/>
      <c r="B351" s="99"/>
      <c r="C351" s="100"/>
      <c r="D351" s="107"/>
      <c r="E351" s="109"/>
      <c r="K351" s="104"/>
    </row>
    <row r="352" spans="1:11" s="102" customFormat="1" x14ac:dyDescent="0.25">
      <c r="A352" s="105"/>
      <c r="B352" s="99"/>
      <c r="C352" s="100"/>
      <c r="D352" s="107"/>
      <c r="E352" s="109"/>
      <c r="K352" s="104"/>
    </row>
    <row r="353" spans="1:11" s="102" customFormat="1" x14ac:dyDescent="0.25">
      <c r="A353" s="105"/>
      <c r="B353" s="99"/>
      <c r="C353" s="100"/>
      <c r="D353" s="107"/>
      <c r="E353" s="109"/>
      <c r="K353" s="104"/>
    </row>
    <row r="354" spans="1:11" s="102" customFormat="1" x14ac:dyDescent="0.25">
      <c r="A354" s="105"/>
      <c r="B354" s="99"/>
      <c r="C354" s="100"/>
      <c r="D354" s="107"/>
      <c r="E354" s="109"/>
      <c r="K354" s="104"/>
    </row>
    <row r="355" spans="1:11" s="102" customFormat="1" x14ac:dyDescent="0.25">
      <c r="A355" s="105"/>
      <c r="B355" s="99"/>
      <c r="C355" s="100"/>
      <c r="D355" s="107"/>
      <c r="E355" s="109"/>
      <c r="K355" s="104"/>
    </row>
    <row r="356" spans="1:11" s="102" customFormat="1" x14ac:dyDescent="0.25">
      <c r="A356" s="105"/>
      <c r="B356" s="99"/>
      <c r="C356" s="100"/>
      <c r="D356" s="107"/>
      <c r="E356" s="109"/>
      <c r="K356" s="104"/>
    </row>
    <row r="357" spans="1:11" s="102" customFormat="1" x14ac:dyDescent="0.25">
      <c r="A357" s="105"/>
      <c r="B357" s="99"/>
      <c r="C357" s="100"/>
      <c r="D357" s="107"/>
      <c r="E357" s="109"/>
      <c r="K357" s="104"/>
    </row>
    <row r="358" spans="1:11" s="102" customFormat="1" x14ac:dyDescent="0.25">
      <c r="A358" s="105"/>
      <c r="B358" s="99"/>
      <c r="C358" s="100"/>
      <c r="D358" s="107"/>
      <c r="E358" s="109"/>
      <c r="K358" s="104"/>
    </row>
    <row r="359" spans="1:11" s="102" customFormat="1" x14ac:dyDescent="0.25">
      <c r="A359" s="105"/>
      <c r="B359" s="99"/>
      <c r="C359" s="100"/>
      <c r="D359" s="107"/>
      <c r="E359" s="109"/>
      <c r="K359" s="104"/>
    </row>
    <row r="360" spans="1:11" s="102" customFormat="1" x14ac:dyDescent="0.25">
      <c r="A360" s="105"/>
      <c r="B360" s="99"/>
      <c r="C360" s="100"/>
      <c r="D360" s="107"/>
      <c r="E360" s="109"/>
      <c r="K360" s="104"/>
    </row>
    <row r="361" spans="1:11" s="102" customFormat="1" x14ac:dyDescent="0.25">
      <c r="A361" s="105"/>
      <c r="B361" s="99"/>
      <c r="C361" s="100"/>
      <c r="D361" s="107"/>
      <c r="E361" s="109"/>
      <c r="K361" s="104"/>
    </row>
    <row r="362" spans="1:11" s="102" customFormat="1" x14ac:dyDescent="0.25">
      <c r="A362" s="105"/>
      <c r="B362" s="99"/>
      <c r="C362" s="100"/>
      <c r="D362" s="107"/>
      <c r="E362" s="109"/>
      <c r="K362" s="104"/>
    </row>
    <row r="363" spans="1:11" s="102" customFormat="1" x14ac:dyDescent="0.25">
      <c r="A363" s="105"/>
      <c r="B363" s="99"/>
      <c r="C363" s="100"/>
      <c r="D363" s="107"/>
      <c r="E363" s="109"/>
      <c r="K363" s="104"/>
    </row>
    <row r="364" spans="1:11" s="102" customFormat="1" x14ac:dyDescent="0.25">
      <c r="A364" s="105"/>
      <c r="B364" s="99"/>
      <c r="C364" s="100"/>
      <c r="D364" s="107"/>
      <c r="E364" s="109"/>
      <c r="K364" s="104"/>
    </row>
    <row r="365" spans="1:11" s="102" customFormat="1" x14ac:dyDescent="0.25">
      <c r="A365" s="105"/>
      <c r="B365" s="99"/>
      <c r="C365" s="100"/>
      <c r="D365" s="107"/>
      <c r="E365" s="109"/>
      <c r="K365" s="104"/>
    </row>
    <row r="366" spans="1:11" s="102" customFormat="1" x14ac:dyDescent="0.25">
      <c r="A366" s="105"/>
      <c r="B366" s="99"/>
      <c r="C366" s="100"/>
      <c r="D366" s="107"/>
      <c r="E366" s="109"/>
      <c r="K366" s="104"/>
    </row>
    <row r="367" spans="1:11" s="102" customFormat="1" x14ac:dyDescent="0.25">
      <c r="A367" s="105"/>
      <c r="B367" s="99"/>
      <c r="C367" s="100"/>
      <c r="D367" s="107"/>
      <c r="E367" s="109"/>
      <c r="K367" s="104"/>
    </row>
    <row r="368" spans="1:11" s="102" customFormat="1" x14ac:dyDescent="0.25">
      <c r="A368" s="105"/>
      <c r="B368" s="99"/>
      <c r="C368" s="100"/>
      <c r="D368" s="107"/>
      <c r="E368" s="109"/>
      <c r="K368" s="104"/>
    </row>
    <row r="369" spans="1:11" s="102" customFormat="1" x14ac:dyDescent="0.25">
      <c r="A369" s="105"/>
      <c r="B369" s="99"/>
      <c r="C369" s="100"/>
      <c r="D369" s="107"/>
      <c r="E369" s="109"/>
      <c r="K369" s="104"/>
    </row>
    <row r="370" spans="1:11" s="102" customFormat="1" x14ac:dyDescent="0.25">
      <c r="A370" s="105"/>
      <c r="B370" s="99"/>
      <c r="C370" s="100"/>
      <c r="D370" s="107"/>
      <c r="E370" s="109"/>
      <c r="K370" s="104"/>
    </row>
    <row r="371" spans="1:11" s="102" customFormat="1" x14ac:dyDescent="0.25">
      <c r="A371" s="105"/>
      <c r="B371" s="99"/>
      <c r="C371" s="100"/>
      <c r="D371" s="107"/>
      <c r="E371" s="109"/>
      <c r="K371" s="104"/>
    </row>
    <row r="372" spans="1:11" s="102" customFormat="1" x14ac:dyDescent="0.25">
      <c r="A372" s="105"/>
      <c r="B372" s="99"/>
      <c r="C372" s="100"/>
      <c r="D372" s="107"/>
      <c r="E372" s="109"/>
      <c r="K372" s="104"/>
    </row>
    <row r="373" spans="1:11" s="102" customFormat="1" x14ac:dyDescent="0.25">
      <c r="A373" s="105"/>
      <c r="B373" s="99"/>
      <c r="C373" s="100"/>
      <c r="D373" s="107"/>
      <c r="E373" s="109"/>
      <c r="K373" s="104"/>
    </row>
    <row r="374" spans="1:11" s="102" customFormat="1" x14ac:dyDescent="0.25">
      <c r="A374" s="105"/>
      <c r="B374" s="99"/>
      <c r="C374" s="100"/>
      <c r="D374" s="107"/>
      <c r="E374" s="109"/>
      <c r="K374" s="104"/>
    </row>
    <row r="375" spans="1:11" s="102" customFormat="1" x14ac:dyDescent="0.25">
      <c r="A375" s="105"/>
      <c r="B375" s="99"/>
      <c r="C375" s="100"/>
      <c r="D375" s="107"/>
      <c r="E375" s="109"/>
      <c r="K375" s="104"/>
    </row>
    <row r="376" spans="1:11" s="102" customFormat="1" x14ac:dyDescent="0.25">
      <c r="A376" s="105"/>
      <c r="B376" s="99"/>
      <c r="C376" s="100"/>
      <c r="D376" s="107"/>
      <c r="E376" s="109"/>
      <c r="K376" s="104"/>
    </row>
    <row r="377" spans="1:11" s="102" customFormat="1" x14ac:dyDescent="0.25">
      <c r="A377" s="105"/>
      <c r="B377" s="99"/>
      <c r="C377" s="100"/>
      <c r="D377" s="107"/>
      <c r="E377" s="109"/>
      <c r="K377" s="104"/>
    </row>
    <row r="378" spans="1:11" s="102" customFormat="1" x14ac:dyDescent="0.25">
      <c r="A378" s="105"/>
      <c r="B378" s="99"/>
      <c r="C378" s="100"/>
      <c r="D378" s="107"/>
      <c r="E378" s="109"/>
      <c r="K378" s="104"/>
    </row>
    <row r="379" spans="1:11" s="102" customFormat="1" x14ac:dyDescent="0.25">
      <c r="A379" s="105"/>
      <c r="B379" s="99"/>
      <c r="C379" s="100"/>
      <c r="D379" s="107"/>
      <c r="E379" s="109"/>
      <c r="K379" s="104"/>
    </row>
    <row r="380" spans="1:11" s="102" customFormat="1" x14ac:dyDescent="0.25">
      <c r="A380" s="105"/>
      <c r="B380" s="99"/>
      <c r="C380" s="100"/>
      <c r="D380" s="107"/>
      <c r="E380" s="109"/>
      <c r="K380" s="104"/>
    </row>
    <row r="381" spans="1:11" s="102" customFormat="1" x14ac:dyDescent="0.25">
      <c r="A381" s="105"/>
      <c r="B381" s="99"/>
      <c r="C381" s="100"/>
      <c r="D381" s="107"/>
      <c r="E381" s="109"/>
      <c r="K381" s="104"/>
    </row>
    <row r="382" spans="1:11" s="102" customFormat="1" x14ac:dyDescent="0.25">
      <c r="A382" s="105"/>
      <c r="B382" s="99"/>
      <c r="C382" s="100"/>
      <c r="D382" s="107"/>
      <c r="E382" s="109"/>
      <c r="K382" s="104"/>
    </row>
    <row r="383" spans="1:11" s="102" customFormat="1" x14ac:dyDescent="0.25">
      <c r="A383" s="105"/>
      <c r="B383" s="99"/>
      <c r="C383" s="100"/>
      <c r="D383" s="107"/>
      <c r="E383" s="109"/>
      <c r="K383" s="104"/>
    </row>
    <row r="384" spans="1:11" s="102" customFormat="1" x14ac:dyDescent="0.25">
      <c r="A384" s="105"/>
      <c r="B384" s="99"/>
      <c r="C384" s="100"/>
      <c r="D384" s="107"/>
      <c r="E384" s="109"/>
      <c r="K384" s="104"/>
    </row>
    <row r="385" spans="1:11" s="102" customFormat="1" x14ac:dyDescent="0.25">
      <c r="A385" s="105"/>
      <c r="B385" s="99"/>
      <c r="C385" s="100"/>
      <c r="D385" s="107"/>
      <c r="E385" s="109"/>
      <c r="K385" s="104"/>
    </row>
    <row r="386" spans="1:11" s="102" customFormat="1" x14ac:dyDescent="0.25">
      <c r="A386" s="105"/>
      <c r="B386" s="99"/>
      <c r="C386" s="100"/>
      <c r="D386" s="107"/>
      <c r="E386" s="109"/>
      <c r="K386" s="104"/>
    </row>
    <row r="387" spans="1:11" s="102" customFormat="1" x14ac:dyDescent="0.25">
      <c r="A387" s="105"/>
      <c r="B387" s="99"/>
      <c r="C387" s="100"/>
      <c r="D387" s="107"/>
      <c r="E387" s="109"/>
      <c r="K387" s="104"/>
    </row>
    <row r="388" spans="1:11" s="102" customFormat="1" x14ac:dyDescent="0.25">
      <c r="A388" s="105"/>
      <c r="B388" s="99"/>
      <c r="C388" s="100"/>
      <c r="D388" s="107"/>
      <c r="E388" s="109"/>
      <c r="K388" s="104"/>
    </row>
    <row r="389" spans="1:11" s="102" customFormat="1" x14ac:dyDescent="0.25">
      <c r="A389" s="105"/>
      <c r="B389" s="99"/>
      <c r="C389" s="100"/>
      <c r="D389" s="107"/>
      <c r="E389" s="109"/>
      <c r="K389" s="104"/>
    </row>
    <row r="390" spans="1:11" s="102" customFormat="1" x14ac:dyDescent="0.25">
      <c r="A390" s="105"/>
      <c r="B390" s="99"/>
      <c r="C390" s="100"/>
      <c r="D390" s="107"/>
      <c r="E390" s="109"/>
      <c r="K390" s="104"/>
    </row>
    <row r="391" spans="1:11" s="102" customFormat="1" x14ac:dyDescent="0.25">
      <c r="A391" s="105"/>
      <c r="B391" s="99"/>
      <c r="C391" s="100"/>
      <c r="D391" s="107"/>
      <c r="E391" s="109"/>
      <c r="K391" s="104"/>
    </row>
    <row r="392" spans="1:11" s="102" customFormat="1" x14ac:dyDescent="0.25">
      <c r="A392" s="105"/>
      <c r="B392" s="99"/>
      <c r="C392" s="100"/>
      <c r="D392" s="107"/>
      <c r="E392" s="109"/>
      <c r="K392" s="104"/>
    </row>
    <row r="393" spans="1:11" s="102" customFormat="1" x14ac:dyDescent="0.25">
      <c r="A393" s="105"/>
      <c r="B393" s="99"/>
      <c r="C393" s="100"/>
      <c r="D393" s="107"/>
      <c r="E393" s="109"/>
      <c r="K393" s="104"/>
    </row>
    <row r="394" spans="1:11" s="102" customFormat="1" x14ac:dyDescent="0.25">
      <c r="A394" s="105"/>
      <c r="B394" s="99"/>
      <c r="C394" s="100"/>
      <c r="D394" s="107"/>
      <c r="E394" s="109"/>
      <c r="K394" s="104"/>
    </row>
    <row r="395" spans="1:11" s="102" customFormat="1" x14ac:dyDescent="0.25">
      <c r="A395" s="105"/>
      <c r="B395" s="99"/>
      <c r="C395" s="100"/>
      <c r="D395" s="107"/>
      <c r="E395" s="109"/>
      <c r="K395" s="104"/>
    </row>
    <row r="396" spans="1:11" s="102" customFormat="1" x14ac:dyDescent="0.25">
      <c r="A396" s="105"/>
      <c r="B396" s="99"/>
      <c r="C396" s="100"/>
      <c r="D396" s="107"/>
      <c r="E396" s="109"/>
      <c r="K396" s="104"/>
    </row>
    <row r="397" spans="1:11" s="102" customFormat="1" x14ac:dyDescent="0.25">
      <c r="A397" s="105"/>
      <c r="B397" s="99"/>
      <c r="C397" s="100"/>
      <c r="D397" s="107"/>
      <c r="E397" s="109"/>
      <c r="K397" s="104"/>
    </row>
    <row r="398" spans="1:11" s="102" customFormat="1" x14ac:dyDescent="0.25">
      <c r="A398" s="105"/>
      <c r="B398" s="99"/>
      <c r="C398" s="100"/>
      <c r="D398" s="107"/>
      <c r="E398" s="109"/>
      <c r="K398" s="104"/>
    </row>
    <row r="399" spans="1:11" s="102" customFormat="1" x14ac:dyDescent="0.25">
      <c r="A399" s="105"/>
      <c r="B399" s="99"/>
      <c r="C399" s="100"/>
      <c r="D399" s="107"/>
      <c r="E399" s="109"/>
      <c r="K399" s="104"/>
    </row>
    <row r="400" spans="1:11" s="102" customFormat="1" x14ac:dyDescent="0.25">
      <c r="A400" s="105"/>
      <c r="B400" s="99"/>
      <c r="C400" s="100"/>
      <c r="D400" s="107"/>
      <c r="E400" s="109"/>
      <c r="K400" s="104"/>
    </row>
    <row r="401" spans="1:11" s="102" customFormat="1" x14ac:dyDescent="0.25">
      <c r="A401" s="105"/>
      <c r="B401" s="99"/>
      <c r="C401" s="100"/>
      <c r="D401" s="107"/>
      <c r="E401" s="109"/>
      <c r="K401" s="104"/>
    </row>
    <row r="402" spans="1:11" s="102" customFormat="1" x14ac:dyDescent="0.25">
      <c r="A402" s="105"/>
      <c r="B402" s="99"/>
      <c r="C402" s="100"/>
      <c r="D402" s="107"/>
      <c r="E402" s="109"/>
      <c r="K402" s="104"/>
    </row>
    <row r="403" spans="1:11" s="102" customFormat="1" x14ac:dyDescent="0.25">
      <c r="A403" s="105"/>
      <c r="B403" s="99"/>
      <c r="C403" s="100"/>
      <c r="D403" s="107"/>
      <c r="E403" s="109"/>
      <c r="K403" s="104"/>
    </row>
    <row r="404" spans="1:11" s="102" customFormat="1" x14ac:dyDescent="0.25">
      <c r="A404" s="105"/>
      <c r="B404" s="99"/>
      <c r="C404" s="100"/>
      <c r="D404" s="107"/>
      <c r="E404" s="109"/>
      <c r="K404" s="104"/>
    </row>
    <row r="405" spans="1:11" s="102" customFormat="1" x14ac:dyDescent="0.25">
      <c r="A405" s="105"/>
      <c r="B405" s="99"/>
      <c r="C405" s="100"/>
      <c r="D405" s="107"/>
      <c r="E405" s="109"/>
      <c r="K405" s="104"/>
    </row>
    <row r="406" spans="1:11" s="102" customFormat="1" x14ac:dyDescent="0.25">
      <c r="A406" s="105"/>
      <c r="B406" s="99"/>
      <c r="C406" s="100"/>
      <c r="D406" s="107"/>
      <c r="E406" s="109"/>
      <c r="K406" s="104"/>
    </row>
    <row r="407" spans="1:11" s="102" customFormat="1" x14ac:dyDescent="0.25">
      <c r="A407" s="105"/>
      <c r="B407" s="99"/>
      <c r="C407" s="100"/>
      <c r="D407" s="107"/>
      <c r="E407" s="109"/>
      <c r="K407" s="104"/>
    </row>
    <row r="408" spans="1:11" s="102" customFormat="1" x14ac:dyDescent="0.25">
      <c r="A408" s="105"/>
      <c r="B408" s="99"/>
      <c r="C408" s="100"/>
      <c r="D408" s="107"/>
      <c r="E408" s="109"/>
      <c r="K408" s="104"/>
    </row>
    <row r="409" spans="1:11" s="102" customFormat="1" x14ac:dyDescent="0.25">
      <c r="A409" s="105"/>
      <c r="B409" s="99"/>
      <c r="C409" s="100"/>
      <c r="D409" s="107"/>
      <c r="E409" s="109"/>
      <c r="K409" s="104"/>
    </row>
    <row r="410" spans="1:11" s="102" customFormat="1" x14ac:dyDescent="0.25">
      <c r="A410" s="105"/>
      <c r="B410" s="99"/>
      <c r="C410" s="100"/>
      <c r="D410" s="107"/>
      <c r="E410" s="109"/>
      <c r="K410" s="104"/>
    </row>
    <row r="411" spans="1:11" s="102" customFormat="1" x14ac:dyDescent="0.25">
      <c r="A411" s="105"/>
      <c r="B411" s="99"/>
      <c r="C411" s="100"/>
      <c r="D411" s="107"/>
      <c r="E411" s="109"/>
      <c r="K411" s="104"/>
    </row>
    <row r="412" spans="1:11" s="102" customFormat="1" x14ac:dyDescent="0.25">
      <c r="A412" s="105"/>
      <c r="B412" s="99"/>
      <c r="C412" s="100"/>
      <c r="D412" s="107"/>
      <c r="E412" s="109"/>
      <c r="K412" s="104"/>
    </row>
    <row r="413" spans="1:11" s="102" customFormat="1" x14ac:dyDescent="0.25">
      <c r="A413" s="105"/>
      <c r="B413" s="99"/>
      <c r="C413" s="100"/>
      <c r="D413" s="107"/>
      <c r="E413" s="109"/>
      <c r="K413" s="104"/>
    </row>
    <row r="414" spans="1:11" s="102" customFormat="1" x14ac:dyDescent="0.25">
      <c r="A414" s="105"/>
      <c r="B414" s="99"/>
      <c r="C414" s="100"/>
      <c r="D414" s="107"/>
      <c r="E414" s="109"/>
      <c r="K414" s="104"/>
    </row>
    <row r="415" spans="1:11" s="102" customFormat="1" x14ac:dyDescent="0.25">
      <c r="A415" s="105"/>
      <c r="B415" s="99"/>
      <c r="C415" s="100"/>
      <c r="D415" s="107"/>
      <c r="E415" s="109"/>
      <c r="K415" s="104"/>
    </row>
    <row r="416" spans="1:11" s="102" customFormat="1" x14ac:dyDescent="0.25">
      <c r="A416" s="105"/>
      <c r="B416" s="99"/>
      <c r="C416" s="100"/>
      <c r="D416" s="107"/>
      <c r="E416" s="109"/>
      <c r="K416" s="104"/>
    </row>
    <row r="417" spans="1:11" s="102" customFormat="1" x14ac:dyDescent="0.25">
      <c r="A417" s="105"/>
      <c r="B417" s="99"/>
      <c r="C417" s="100"/>
      <c r="D417" s="107"/>
      <c r="E417" s="109"/>
      <c r="K417" s="104"/>
    </row>
    <row r="418" spans="1:11" s="102" customFormat="1" x14ac:dyDescent="0.25">
      <c r="A418" s="105"/>
      <c r="B418" s="99"/>
      <c r="C418" s="100"/>
      <c r="D418" s="107"/>
      <c r="E418" s="109"/>
      <c r="K418" s="104"/>
    </row>
    <row r="419" spans="1:11" s="102" customFormat="1" x14ac:dyDescent="0.25">
      <c r="A419" s="105"/>
      <c r="B419" s="99"/>
      <c r="C419" s="100"/>
      <c r="D419" s="107"/>
      <c r="E419" s="109"/>
      <c r="K419" s="104"/>
    </row>
    <row r="420" spans="1:11" s="102" customFormat="1" x14ac:dyDescent="0.25">
      <c r="A420" s="105"/>
      <c r="B420" s="99"/>
      <c r="C420" s="100"/>
      <c r="D420" s="107"/>
      <c r="E420" s="109"/>
      <c r="K420" s="104"/>
    </row>
    <row r="421" spans="1:11" s="102" customFormat="1" x14ac:dyDescent="0.25">
      <c r="A421" s="105"/>
      <c r="B421" s="99"/>
      <c r="C421" s="100"/>
      <c r="D421" s="107"/>
      <c r="E421" s="109"/>
      <c r="K421" s="104"/>
    </row>
    <row r="422" spans="1:11" s="102" customFormat="1" x14ac:dyDescent="0.25">
      <c r="A422" s="105"/>
      <c r="B422" s="99"/>
      <c r="C422" s="100"/>
      <c r="D422" s="107"/>
      <c r="E422" s="109"/>
      <c r="K422" s="104"/>
    </row>
    <row r="423" spans="1:11" s="102" customFormat="1" x14ac:dyDescent="0.25">
      <c r="A423" s="105"/>
      <c r="B423" s="99"/>
      <c r="C423" s="100"/>
      <c r="D423" s="107"/>
      <c r="E423" s="109"/>
      <c r="K423" s="104"/>
    </row>
    <row r="424" spans="1:11" s="102" customFormat="1" x14ac:dyDescent="0.25">
      <c r="A424" s="105"/>
      <c r="B424" s="99"/>
      <c r="C424" s="100"/>
      <c r="D424" s="107"/>
      <c r="E424" s="109"/>
      <c r="K424" s="104"/>
    </row>
    <row r="425" spans="1:11" s="102" customFormat="1" x14ac:dyDescent="0.25">
      <c r="A425" s="105"/>
      <c r="B425" s="99"/>
      <c r="C425" s="100"/>
      <c r="D425" s="107"/>
      <c r="E425" s="109"/>
      <c r="K425" s="104"/>
    </row>
    <row r="426" spans="1:11" s="102" customFormat="1" x14ac:dyDescent="0.25">
      <c r="A426" s="105"/>
      <c r="B426" s="99"/>
      <c r="C426" s="100"/>
      <c r="D426" s="107"/>
      <c r="E426" s="109"/>
      <c r="K426" s="104"/>
    </row>
    <row r="427" spans="1:11" s="102" customFormat="1" x14ac:dyDescent="0.25">
      <c r="A427" s="105"/>
      <c r="B427" s="99"/>
      <c r="C427" s="100"/>
      <c r="D427" s="107"/>
      <c r="E427" s="109"/>
      <c r="K427" s="104"/>
    </row>
    <row r="428" spans="1:11" s="102" customFormat="1" x14ac:dyDescent="0.25">
      <c r="A428" s="105"/>
      <c r="B428" s="99"/>
      <c r="C428" s="100"/>
      <c r="D428" s="107"/>
      <c r="E428" s="109"/>
      <c r="K428" s="104"/>
    </row>
    <row r="429" spans="1:11" s="102" customFormat="1" x14ac:dyDescent="0.25">
      <c r="A429" s="105"/>
      <c r="B429" s="99"/>
      <c r="C429" s="100"/>
      <c r="D429" s="107"/>
      <c r="E429" s="109"/>
      <c r="K429" s="104"/>
    </row>
    <row r="430" spans="1:11" s="102" customFormat="1" x14ac:dyDescent="0.25">
      <c r="A430" s="105"/>
      <c r="B430" s="99"/>
      <c r="C430" s="100"/>
      <c r="D430" s="107"/>
      <c r="E430" s="109"/>
      <c r="K430" s="104"/>
    </row>
    <row r="431" spans="1:11" s="102" customFormat="1" x14ac:dyDescent="0.25">
      <c r="A431" s="105"/>
      <c r="B431" s="99"/>
      <c r="C431" s="100"/>
      <c r="D431" s="107"/>
      <c r="E431" s="109"/>
      <c r="K431" s="104"/>
    </row>
    <row r="432" spans="1:11" s="102" customFormat="1" x14ac:dyDescent="0.25">
      <c r="A432" s="105"/>
      <c r="B432" s="99"/>
      <c r="C432" s="100"/>
      <c r="D432" s="107"/>
      <c r="E432" s="109"/>
      <c r="K432" s="104"/>
    </row>
    <row r="433" spans="1:11" s="102" customFormat="1" x14ac:dyDescent="0.25">
      <c r="A433" s="105"/>
      <c r="B433" s="99"/>
      <c r="C433" s="100"/>
      <c r="D433" s="107"/>
      <c r="E433" s="109"/>
      <c r="K433" s="104"/>
    </row>
    <row r="434" spans="1:11" s="102" customFormat="1" x14ac:dyDescent="0.25">
      <c r="A434" s="105"/>
      <c r="B434" s="99"/>
      <c r="C434" s="100"/>
      <c r="D434" s="107"/>
      <c r="E434" s="109"/>
      <c r="K434" s="104"/>
    </row>
    <row r="435" spans="1:11" s="102" customFormat="1" x14ac:dyDescent="0.25">
      <c r="A435" s="105"/>
      <c r="B435" s="99"/>
      <c r="C435" s="100"/>
      <c r="D435" s="107"/>
      <c r="E435" s="109"/>
      <c r="K435" s="104"/>
    </row>
    <row r="436" spans="1:11" s="102" customFormat="1" x14ac:dyDescent="0.25">
      <c r="A436" s="105"/>
      <c r="B436" s="99"/>
      <c r="C436" s="100"/>
      <c r="D436" s="107"/>
      <c r="E436" s="109"/>
      <c r="K436" s="104"/>
    </row>
    <row r="437" spans="1:11" s="102" customFormat="1" x14ac:dyDescent="0.25">
      <c r="A437" s="105"/>
      <c r="B437" s="99"/>
      <c r="C437" s="100"/>
      <c r="D437" s="107"/>
      <c r="E437" s="109"/>
      <c r="K437" s="104"/>
    </row>
    <row r="438" spans="1:11" s="102" customFormat="1" x14ac:dyDescent="0.25">
      <c r="A438" s="105"/>
      <c r="B438" s="99"/>
      <c r="C438" s="100"/>
      <c r="D438" s="107"/>
      <c r="E438" s="109"/>
      <c r="K438" s="104"/>
    </row>
    <row r="439" spans="1:11" s="102" customFormat="1" x14ac:dyDescent="0.25">
      <c r="A439" s="105"/>
      <c r="B439" s="99"/>
      <c r="C439" s="100"/>
      <c r="D439" s="107"/>
      <c r="E439" s="109"/>
      <c r="K439" s="104"/>
    </row>
    <row r="440" spans="1:11" s="102" customFormat="1" x14ac:dyDescent="0.25">
      <c r="A440" s="105"/>
      <c r="B440" s="99"/>
      <c r="C440" s="100"/>
      <c r="D440" s="107"/>
      <c r="E440" s="109"/>
      <c r="K440" s="104"/>
    </row>
    <row r="441" spans="1:11" s="102" customFormat="1" x14ac:dyDescent="0.25">
      <c r="A441" s="105"/>
      <c r="B441" s="99"/>
      <c r="C441" s="100"/>
      <c r="D441" s="107"/>
      <c r="E441" s="109"/>
      <c r="K441" s="104"/>
    </row>
    <row r="442" spans="1:11" s="102" customFormat="1" x14ac:dyDescent="0.25">
      <c r="A442" s="105"/>
      <c r="B442" s="99"/>
      <c r="C442" s="100"/>
      <c r="D442" s="107"/>
      <c r="E442" s="109"/>
      <c r="K442" s="104"/>
    </row>
  </sheetData>
  <pageMargins left="0.7" right="0.7" top="0.75" bottom="0.75" header="0.3" footer="0.3"/>
  <pageSetup paperSize="9" scale="6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1"/>
  <sheetViews>
    <sheetView showGridLines="0" view="pageBreakPreview" zoomScale="90" zoomScaleNormal="70" zoomScaleSheetLayoutView="90" workbookViewId="0"/>
  </sheetViews>
  <sheetFormatPr defaultColWidth="8.7109375" defaultRowHeight="15" x14ac:dyDescent="0.25"/>
  <cols>
    <col min="1" max="1" width="8.7109375" style="210" customWidth="1"/>
    <col min="2" max="2" width="20.5703125" style="211" customWidth="1"/>
    <col min="3" max="3" width="22.28515625" style="211" customWidth="1"/>
    <col min="4" max="4" width="24.7109375" style="211" customWidth="1"/>
    <col min="5" max="6" width="13.7109375" style="211" customWidth="1"/>
    <col min="7" max="7" width="12.42578125" style="209" customWidth="1"/>
    <col min="8" max="13" width="8.7109375" style="209"/>
    <col min="14" max="14" width="6" style="209" customWidth="1"/>
    <col min="15" max="15" width="8.7109375" style="209"/>
    <col min="16" max="16384" width="8.7109375" style="219"/>
  </cols>
  <sheetData>
    <row r="1" spans="1:13" s="209" customFormat="1" ht="31.5" customHeight="1" x14ac:dyDescent="0.25">
      <c r="A1" s="207" t="s">
        <v>184</v>
      </c>
      <c r="B1" s="208"/>
      <c r="C1" s="208"/>
      <c r="D1" s="208"/>
      <c r="E1" s="208"/>
      <c r="F1" s="213"/>
      <c r="G1" s="213"/>
    </row>
    <row r="2" spans="1:13" s="209" customFormat="1" ht="14.25" x14ac:dyDescent="0.2">
      <c r="A2" s="210"/>
      <c r="B2" s="211"/>
      <c r="C2" s="211"/>
      <c r="D2" s="211"/>
      <c r="E2" s="211"/>
      <c r="F2" s="215"/>
      <c r="G2" s="215"/>
    </row>
    <row r="3" spans="1:13" s="209" customFormat="1" ht="30" x14ac:dyDescent="0.25">
      <c r="A3" s="1" t="s">
        <v>0</v>
      </c>
      <c r="B3" s="213" t="s">
        <v>185</v>
      </c>
      <c r="C3" s="213" t="s">
        <v>186</v>
      </c>
      <c r="D3" s="213" t="s">
        <v>187</v>
      </c>
      <c r="E3" s="213" t="s">
        <v>17</v>
      </c>
      <c r="F3" s="215"/>
      <c r="G3" s="215"/>
    </row>
    <row r="4" spans="1:13" s="209" customFormat="1" ht="14.25" x14ac:dyDescent="0.2">
      <c r="A4" s="220">
        <v>42736</v>
      </c>
      <c r="B4" s="215">
        <v>5.04</v>
      </c>
      <c r="C4" s="215">
        <v>4.22</v>
      </c>
      <c r="D4" s="215">
        <v>6.33</v>
      </c>
      <c r="E4" s="215">
        <v>4.3499999999999996</v>
      </c>
      <c r="F4" s="215"/>
      <c r="G4" s="215"/>
    </row>
    <row r="5" spans="1:13" s="209" customFormat="1" ht="14.25" x14ac:dyDescent="0.2">
      <c r="A5" s="220">
        <v>42767</v>
      </c>
      <c r="B5" s="215">
        <v>4.5999999999999996</v>
      </c>
      <c r="C5" s="215">
        <v>3.72</v>
      </c>
      <c r="D5" s="215">
        <v>5.71</v>
      </c>
      <c r="E5" s="215">
        <v>4.29</v>
      </c>
      <c r="F5" s="215"/>
      <c r="G5" s="215"/>
    </row>
    <row r="6" spans="1:13" s="209" customFormat="1" ht="14.25" x14ac:dyDescent="0.2">
      <c r="A6" s="220">
        <v>42795</v>
      </c>
      <c r="B6" s="215">
        <v>4.25</v>
      </c>
      <c r="C6" s="215">
        <v>3.45</v>
      </c>
      <c r="D6" s="215">
        <v>5.09</v>
      </c>
      <c r="E6" s="215">
        <v>4.2300000000000004</v>
      </c>
      <c r="F6" s="215"/>
      <c r="G6" s="215"/>
    </row>
    <row r="7" spans="1:13" s="209" customFormat="1" ht="14.25" x14ac:dyDescent="0.2">
      <c r="A7" s="220">
        <v>42826</v>
      </c>
      <c r="B7" s="215">
        <v>4.1399999999999997</v>
      </c>
      <c r="C7" s="215">
        <v>3.63</v>
      </c>
      <c r="D7" s="215">
        <v>4.6500000000000004</v>
      </c>
      <c r="E7" s="215">
        <v>4.1399999999999997</v>
      </c>
      <c r="F7" s="215"/>
      <c r="G7" s="216"/>
    </row>
    <row r="8" spans="1:13" s="209" customFormat="1" ht="14.25" x14ac:dyDescent="0.2">
      <c r="A8" s="220">
        <v>42856</v>
      </c>
      <c r="B8" s="215">
        <v>4.09</v>
      </c>
      <c r="C8" s="215">
        <v>3.86</v>
      </c>
      <c r="D8" s="215">
        <v>4.3600000000000003</v>
      </c>
      <c r="E8" s="215">
        <v>4.0199999999999996</v>
      </c>
      <c r="F8" s="215"/>
      <c r="G8" s="216"/>
    </row>
    <row r="9" spans="1:13" s="209" customFormat="1" ht="14.25" x14ac:dyDescent="0.2">
      <c r="A9" s="220">
        <v>42887</v>
      </c>
      <c r="B9" s="215">
        <v>4.3499999999999996</v>
      </c>
      <c r="C9" s="215">
        <v>4.79</v>
      </c>
      <c r="D9" s="215">
        <v>3.99</v>
      </c>
      <c r="E9" s="215">
        <v>4.1399999999999997</v>
      </c>
      <c r="F9" s="215"/>
      <c r="G9" s="216"/>
    </row>
    <row r="10" spans="1:13" s="209" customFormat="1" ht="14.25" x14ac:dyDescent="0.2">
      <c r="A10" s="220">
        <v>42917</v>
      </c>
      <c r="B10" s="215">
        <v>3.86</v>
      </c>
      <c r="C10" s="215">
        <v>3.82</v>
      </c>
      <c r="D10" s="215">
        <v>3.7</v>
      </c>
      <c r="E10" s="215">
        <v>4.09</v>
      </c>
      <c r="F10" s="215"/>
      <c r="G10" s="216"/>
    </row>
    <row r="11" spans="1:13" s="209" customFormat="1" ht="14.25" x14ac:dyDescent="0.2">
      <c r="A11" s="220">
        <v>42948</v>
      </c>
      <c r="B11" s="215">
        <v>3.29</v>
      </c>
      <c r="C11" s="215">
        <v>2.56</v>
      </c>
      <c r="D11" s="215">
        <v>3.41</v>
      </c>
      <c r="E11" s="215">
        <v>4.13</v>
      </c>
      <c r="F11" s="215"/>
      <c r="G11" s="216"/>
    </row>
    <row r="12" spans="1:13" s="209" customFormat="1" ht="14.25" x14ac:dyDescent="0.2">
      <c r="A12" s="220">
        <v>42979</v>
      </c>
      <c r="B12" s="215">
        <v>2.96</v>
      </c>
      <c r="C12" s="215">
        <v>1.98</v>
      </c>
      <c r="D12" s="215">
        <v>3.09</v>
      </c>
      <c r="E12" s="215">
        <v>4.16</v>
      </c>
      <c r="F12" s="215"/>
      <c r="G12" s="216"/>
    </row>
    <row r="13" spans="1:13" s="209" customFormat="1" ht="14.25" x14ac:dyDescent="0.2">
      <c r="A13" s="220">
        <v>43009</v>
      </c>
      <c r="B13" s="215">
        <v>2.72</v>
      </c>
      <c r="C13" s="215">
        <v>1.57</v>
      </c>
      <c r="D13" s="215">
        <v>2.84</v>
      </c>
      <c r="E13" s="215">
        <v>4.22</v>
      </c>
      <c r="F13" s="215"/>
    </row>
    <row r="14" spans="1:13" s="209" customFormat="1" ht="14.25" x14ac:dyDescent="0.2">
      <c r="A14" s="220">
        <v>43040</v>
      </c>
      <c r="B14" s="215">
        <v>2.4900000000000002</v>
      </c>
      <c r="C14" s="215">
        <v>1.05</v>
      </c>
      <c r="D14" s="215">
        <v>2.74</v>
      </c>
      <c r="E14" s="215">
        <v>4.3</v>
      </c>
      <c r="F14" s="215"/>
    </row>
    <row r="15" spans="1:13" s="209" customFormat="1" ht="14.25" x14ac:dyDescent="0.2">
      <c r="A15" s="220">
        <v>43070</v>
      </c>
      <c r="B15" s="215">
        <v>2.5099999999999998</v>
      </c>
      <c r="C15" s="215">
        <v>1.07</v>
      </c>
      <c r="D15" s="215">
        <v>2.75</v>
      </c>
      <c r="E15" s="215">
        <v>4.3499999999999996</v>
      </c>
      <c r="F15" s="215"/>
    </row>
    <row r="16" spans="1:13" s="209" customFormat="1" ht="15" customHeight="1" x14ac:dyDescent="0.2">
      <c r="A16" s="220">
        <v>43101</v>
      </c>
      <c r="B16" s="215">
        <v>2.19</v>
      </c>
      <c r="C16" s="215">
        <v>0.72</v>
      </c>
      <c r="D16" s="215">
        <v>2.58</v>
      </c>
      <c r="E16" s="215">
        <v>3.9</v>
      </c>
      <c r="F16" s="215"/>
      <c r="H16" s="217"/>
      <c r="I16" s="217"/>
      <c r="J16" s="217"/>
      <c r="K16" s="217"/>
      <c r="L16" s="217"/>
      <c r="M16" s="217"/>
    </row>
    <row r="17" spans="1:13" s="209" customFormat="1" ht="14.25" x14ac:dyDescent="0.2">
      <c r="A17" s="220">
        <v>43132</v>
      </c>
      <c r="B17" s="215">
        <v>2.1800000000000002</v>
      </c>
      <c r="C17" s="215">
        <v>0.87</v>
      </c>
      <c r="D17" s="215">
        <v>2.5099999999999998</v>
      </c>
      <c r="E17" s="215">
        <v>3.74</v>
      </c>
      <c r="F17" s="215"/>
      <c r="I17" s="217"/>
      <c r="J17" s="217"/>
      <c r="K17" s="217"/>
      <c r="L17" s="217"/>
      <c r="M17" s="217"/>
    </row>
    <row r="18" spans="1:13" s="209" customFormat="1" x14ac:dyDescent="0.25">
      <c r="A18" s="220">
        <v>43160</v>
      </c>
      <c r="B18" s="215">
        <v>2.35</v>
      </c>
      <c r="C18" s="215">
        <v>1.26</v>
      </c>
      <c r="D18" s="215">
        <v>2.44</v>
      </c>
      <c r="E18" s="215">
        <v>3.86</v>
      </c>
      <c r="F18" s="213"/>
      <c r="G18" s="217" t="s">
        <v>188</v>
      </c>
    </row>
    <row r="19" spans="1:13" s="209" customFormat="1" ht="14.25" x14ac:dyDescent="0.2">
      <c r="A19" s="220">
        <v>43191</v>
      </c>
      <c r="B19" s="215">
        <v>2.4</v>
      </c>
      <c r="C19" s="215">
        <v>1.0900000000000001</v>
      </c>
      <c r="D19" s="215">
        <v>2.65</v>
      </c>
      <c r="E19" s="215">
        <v>4.03</v>
      </c>
      <c r="F19" s="215"/>
    </row>
    <row r="20" spans="1:13" s="209" customFormat="1" ht="14.25" x14ac:dyDescent="0.2">
      <c r="A20" s="220">
        <v>43221</v>
      </c>
      <c r="B20" s="215">
        <v>2.41</v>
      </c>
      <c r="C20" s="215">
        <v>0.44</v>
      </c>
      <c r="D20" s="215">
        <v>3.4</v>
      </c>
      <c r="E20" s="215">
        <v>4.03</v>
      </c>
      <c r="F20" s="215"/>
    </row>
    <row r="21" spans="1:13" s="209" customFormat="1" ht="14.25" x14ac:dyDescent="0.2">
      <c r="A21" s="220">
        <v>43252</v>
      </c>
      <c r="B21" s="215">
        <v>2.29</v>
      </c>
      <c r="C21" s="215">
        <v>-0.19</v>
      </c>
      <c r="D21" s="215">
        <v>3.71</v>
      </c>
      <c r="E21" s="215">
        <v>4.09</v>
      </c>
      <c r="F21" s="215"/>
      <c r="H21" s="218"/>
    </row>
    <row r="22" spans="1:13" s="209" customFormat="1" ht="14.25" x14ac:dyDescent="0.2">
      <c r="A22" s="220">
        <v>43282</v>
      </c>
      <c r="B22" s="215">
        <v>2.5</v>
      </c>
      <c r="C22" s="215">
        <v>0.45</v>
      </c>
      <c r="D22" s="215">
        <v>3.75</v>
      </c>
      <c r="E22" s="215">
        <v>3.78</v>
      </c>
      <c r="F22" s="215"/>
    </row>
    <row r="23" spans="1:13" s="209" customFormat="1" ht="14.25" x14ac:dyDescent="0.2">
      <c r="A23" s="220">
        <v>43313</v>
      </c>
      <c r="B23" s="215">
        <v>3.06</v>
      </c>
      <c r="C23" s="215">
        <v>1.89</v>
      </c>
      <c r="D23" s="215">
        <v>3.84</v>
      </c>
      <c r="E23" s="215">
        <v>3.68</v>
      </c>
      <c r="F23" s="215"/>
    </row>
    <row r="24" spans="1:13" s="209" customFormat="1" ht="14.25" x14ac:dyDescent="0.2">
      <c r="A24" s="220">
        <v>43344</v>
      </c>
      <c r="B24" s="215">
        <v>3.38</v>
      </c>
      <c r="C24" s="215">
        <v>2.54</v>
      </c>
      <c r="D24" s="215">
        <v>3.96</v>
      </c>
      <c r="E24" s="215">
        <v>3.81</v>
      </c>
      <c r="F24" s="215"/>
    </row>
    <row r="25" spans="1:13" s="209" customFormat="1" ht="14.25" x14ac:dyDescent="0.2">
      <c r="A25" s="220">
        <v>43374</v>
      </c>
      <c r="B25" s="215">
        <v>3.54</v>
      </c>
      <c r="C25" s="215">
        <v>2.71</v>
      </c>
      <c r="D25" s="215">
        <v>4.1100000000000003</v>
      </c>
      <c r="E25" s="215">
        <v>3.96</v>
      </c>
      <c r="F25" s="215"/>
    </row>
    <row r="26" spans="1:13" s="209" customFormat="1" ht="14.25" x14ac:dyDescent="0.2">
      <c r="A26" s="220">
        <v>43405</v>
      </c>
      <c r="B26" s="215">
        <v>3.83</v>
      </c>
      <c r="C26" s="215">
        <v>3.52</v>
      </c>
      <c r="D26" s="215">
        <v>4.17</v>
      </c>
      <c r="E26" s="215">
        <v>3.84</v>
      </c>
      <c r="F26" s="215"/>
    </row>
    <row r="27" spans="1:13" s="209" customFormat="1" ht="14.25" x14ac:dyDescent="0.2">
      <c r="A27" s="220">
        <v>43435</v>
      </c>
      <c r="B27" s="215">
        <v>4.26</v>
      </c>
      <c r="C27" s="215">
        <v>4.66</v>
      </c>
      <c r="D27" s="215">
        <v>4.0999999999999996</v>
      </c>
      <c r="E27" s="215">
        <v>3.94</v>
      </c>
      <c r="F27" s="215"/>
    </row>
    <row r="28" spans="1:13" s="209" customFormat="1" ht="14.25" x14ac:dyDescent="0.2">
      <c r="A28" s="220">
        <v>43466</v>
      </c>
      <c r="B28" s="215">
        <v>4.99</v>
      </c>
      <c r="C28" s="215">
        <v>5.46</v>
      </c>
      <c r="D28" s="215">
        <v>4.45</v>
      </c>
      <c r="E28" s="215">
        <v>5.03</v>
      </c>
      <c r="F28" s="215"/>
    </row>
    <row r="29" spans="1:13" s="209" customFormat="1" ht="14.25" x14ac:dyDescent="0.2">
      <c r="A29" s="220">
        <v>43497</v>
      </c>
      <c r="B29" s="215">
        <v>5.22</v>
      </c>
      <c r="C29" s="215">
        <v>5.93</v>
      </c>
      <c r="D29" s="215">
        <v>4.59</v>
      </c>
      <c r="E29" s="215">
        <v>5.1100000000000003</v>
      </c>
      <c r="F29" s="215"/>
    </row>
    <row r="30" spans="1:13" s="209" customFormat="1" ht="14.25" x14ac:dyDescent="0.2">
      <c r="A30" s="220">
        <v>43525</v>
      </c>
      <c r="B30" s="215">
        <v>5.25</v>
      </c>
      <c r="C30" s="215">
        <v>5.93</v>
      </c>
      <c r="D30" s="215">
        <v>4.68</v>
      </c>
      <c r="E30" s="215">
        <v>5.12</v>
      </c>
      <c r="F30" s="215"/>
    </row>
    <row r="31" spans="1:13" s="209" customFormat="1" ht="14.25" x14ac:dyDescent="0.2">
      <c r="A31" s="220">
        <v>43556</v>
      </c>
      <c r="B31" s="215">
        <v>5.17</v>
      </c>
      <c r="C31" s="215">
        <v>5.92</v>
      </c>
      <c r="D31" s="215">
        <v>4.49</v>
      </c>
      <c r="E31" s="215">
        <v>5</v>
      </c>
      <c r="F31" s="215"/>
    </row>
    <row r="32" spans="1:13" s="209" customFormat="1" ht="14.25" x14ac:dyDescent="0.2">
      <c r="A32" s="220">
        <v>43586</v>
      </c>
      <c r="B32" s="215">
        <v>5.13</v>
      </c>
      <c r="C32" s="215">
        <v>6.42</v>
      </c>
      <c r="D32" s="215">
        <v>3.79</v>
      </c>
      <c r="E32" s="215">
        <v>5.05</v>
      </c>
      <c r="F32" s="215"/>
    </row>
    <row r="33" spans="1:15" s="209" customFormat="1" ht="14.25" x14ac:dyDescent="0.2">
      <c r="A33" s="220">
        <v>43617</v>
      </c>
      <c r="B33" s="215">
        <v>4.66</v>
      </c>
      <c r="C33" s="215">
        <v>5.5</v>
      </c>
      <c r="D33" s="215">
        <v>3.54</v>
      </c>
      <c r="E33" s="215">
        <v>4.9000000000000004</v>
      </c>
      <c r="F33" s="215"/>
    </row>
    <row r="34" spans="1:15" s="209" customFormat="1" ht="14.25" x14ac:dyDescent="0.2">
      <c r="A34" s="220">
        <v>43647</v>
      </c>
      <c r="B34" s="215">
        <v>4.58</v>
      </c>
      <c r="C34" s="215">
        <v>5.53</v>
      </c>
      <c r="D34" s="215">
        <v>3.59</v>
      </c>
      <c r="E34" s="215">
        <v>4.54</v>
      </c>
      <c r="F34" s="211"/>
    </row>
    <row r="35" spans="1:15" s="209" customFormat="1" ht="14.25" x14ac:dyDescent="0.2">
      <c r="A35" s="220">
        <v>43678</v>
      </c>
      <c r="B35" s="215">
        <v>4.3099999999999996</v>
      </c>
      <c r="C35" s="215">
        <v>4.9800000000000004</v>
      </c>
      <c r="D35" s="215">
        <v>3.53</v>
      </c>
      <c r="E35" s="215">
        <v>4.4400000000000004</v>
      </c>
      <c r="F35" s="211"/>
    </row>
    <row r="36" spans="1:15" s="209" customFormat="1" ht="14.25" x14ac:dyDescent="0.2">
      <c r="A36" s="220">
        <v>43709</v>
      </c>
      <c r="B36" s="215">
        <v>3.99</v>
      </c>
      <c r="C36" s="215">
        <v>4.5999999999999996</v>
      </c>
      <c r="D36" s="215">
        <v>3.35</v>
      </c>
      <c r="E36" s="215">
        <v>3.95</v>
      </c>
      <c r="F36" s="211"/>
    </row>
    <row r="37" spans="1:15" s="209" customFormat="1" ht="14.25" x14ac:dyDescent="0.2">
      <c r="A37" s="220">
        <v>43739</v>
      </c>
      <c r="B37" s="215">
        <v>3.75</v>
      </c>
      <c r="C37" s="215">
        <v>4.21</v>
      </c>
      <c r="D37" s="215">
        <v>3.21</v>
      </c>
      <c r="E37" s="215">
        <v>3.82</v>
      </c>
      <c r="F37" s="211"/>
    </row>
    <row r="38" spans="1:15" s="209" customFormat="1" ht="14.25" x14ac:dyDescent="0.2">
      <c r="A38" s="220">
        <v>43770</v>
      </c>
      <c r="B38" s="215">
        <v>3.53</v>
      </c>
      <c r="C38" s="215">
        <v>3.65</v>
      </c>
      <c r="D38" s="215">
        <v>3.06</v>
      </c>
      <c r="E38" s="215">
        <v>3.93</v>
      </c>
      <c r="F38" s="211"/>
    </row>
    <row r="39" spans="1:15" s="209" customFormat="1" ht="14.25" x14ac:dyDescent="0.2">
      <c r="A39" s="220">
        <v>43800</v>
      </c>
      <c r="B39" s="215">
        <v>3.04</v>
      </c>
      <c r="C39" s="215">
        <v>2.58</v>
      </c>
      <c r="D39" s="215">
        <v>2.95</v>
      </c>
      <c r="E39" s="215">
        <v>3.75</v>
      </c>
      <c r="F39" s="211"/>
    </row>
    <row r="40" spans="1:15" s="209" customFormat="1" ht="14.25" x14ac:dyDescent="0.2">
      <c r="A40" s="220">
        <v>43831</v>
      </c>
      <c r="B40" s="215">
        <v>2.42</v>
      </c>
      <c r="C40" s="215">
        <v>1.99</v>
      </c>
      <c r="D40" s="215">
        <v>2.5299999999999998</v>
      </c>
      <c r="E40" s="215">
        <v>2.84</v>
      </c>
      <c r="F40" s="211"/>
    </row>
    <row r="41" spans="1:15" s="209" customFormat="1" ht="14.25" x14ac:dyDescent="0.2">
      <c r="A41" s="220">
        <v>43862</v>
      </c>
      <c r="B41" s="215">
        <v>2.31</v>
      </c>
      <c r="C41" s="215">
        <v>1.77</v>
      </c>
      <c r="D41" s="215">
        <v>2.31</v>
      </c>
      <c r="E41" s="215">
        <v>3.01</v>
      </c>
      <c r="F41" s="211"/>
    </row>
    <row r="42" spans="1:15" s="209" customFormat="1" ht="14.25" x14ac:dyDescent="0.2">
      <c r="A42" s="220">
        <v>43891</v>
      </c>
      <c r="B42" s="215">
        <v>2.54</v>
      </c>
      <c r="C42" s="215">
        <v>2.2000000000000002</v>
      </c>
      <c r="D42" s="215">
        <v>2.54</v>
      </c>
      <c r="E42" s="215">
        <v>2.97</v>
      </c>
      <c r="F42" s="211"/>
    </row>
    <row r="43" spans="1:15" s="209" customFormat="1" ht="14.25" x14ac:dyDescent="0.2">
      <c r="A43" s="220">
        <v>43922</v>
      </c>
      <c r="B43" s="215">
        <v>3.09</v>
      </c>
      <c r="C43" s="215">
        <v>3.52</v>
      </c>
      <c r="D43" s="215">
        <v>2.8</v>
      </c>
      <c r="E43" s="215">
        <v>2.88</v>
      </c>
      <c r="F43" s="211"/>
    </row>
    <row r="44" spans="1:15" s="209" customFormat="1" ht="14.25" x14ac:dyDescent="0.2">
      <c r="A44" s="220">
        <v>43952</v>
      </c>
      <c r="B44" s="215">
        <v>3.02</v>
      </c>
      <c r="C44" s="215">
        <v>3.26</v>
      </c>
      <c r="D44" s="215">
        <v>2.84</v>
      </c>
      <c r="E44" s="215">
        <v>2.95</v>
      </c>
      <c r="F44" s="211"/>
    </row>
    <row r="45" spans="1:15" s="209" customFormat="1" ht="14.25" x14ac:dyDescent="0.2">
      <c r="A45" s="220">
        <v>43983</v>
      </c>
      <c r="B45" s="215">
        <v>3.21</v>
      </c>
      <c r="C45" s="215">
        <v>3.94</v>
      </c>
      <c r="D45" s="215">
        <v>3.01</v>
      </c>
      <c r="E45" s="215">
        <v>2.46</v>
      </c>
      <c r="F45" s="211"/>
    </row>
    <row r="46" spans="1:15" s="209" customFormat="1" ht="14.25" x14ac:dyDescent="0.2">
      <c r="A46" s="220">
        <v>44013</v>
      </c>
      <c r="B46" s="215">
        <v>3.37</v>
      </c>
      <c r="C46" s="215">
        <v>4.1900000000000004</v>
      </c>
      <c r="D46" s="215">
        <v>3.14</v>
      </c>
      <c r="E46" s="215">
        <v>2.52</v>
      </c>
      <c r="F46" s="211"/>
    </row>
    <row r="47" spans="1:15" s="211" customFormat="1" ht="14.25" x14ac:dyDescent="0.2">
      <c r="A47" s="220">
        <v>44044</v>
      </c>
      <c r="B47" s="215">
        <v>3.58</v>
      </c>
      <c r="C47" s="215">
        <v>4.33</v>
      </c>
      <c r="D47" s="215">
        <v>3.39</v>
      </c>
      <c r="E47" s="215">
        <v>2.71</v>
      </c>
      <c r="G47" s="209"/>
      <c r="H47" s="209"/>
      <c r="I47" s="209"/>
      <c r="J47" s="209"/>
      <c r="K47" s="209"/>
      <c r="L47" s="209"/>
      <c r="M47" s="209"/>
      <c r="N47" s="209"/>
      <c r="O47" s="209"/>
    </row>
    <row r="48" spans="1:15" s="211" customFormat="1" ht="14.25" x14ac:dyDescent="0.2">
      <c r="A48" s="220">
        <v>44075</v>
      </c>
      <c r="B48" s="215">
        <v>3.67</v>
      </c>
      <c r="C48" s="215">
        <v>4.37</v>
      </c>
      <c r="D48" s="215">
        <v>3.78</v>
      </c>
      <c r="E48" s="215">
        <v>2.52</v>
      </c>
      <c r="G48" s="209"/>
      <c r="H48" s="209"/>
      <c r="I48" s="209"/>
      <c r="J48" s="209"/>
      <c r="K48" s="209"/>
      <c r="L48" s="209"/>
      <c r="M48" s="209"/>
      <c r="N48" s="209"/>
      <c r="O48" s="209"/>
    </row>
    <row r="49" spans="1:15" s="211" customFormat="1" ht="14.25" x14ac:dyDescent="0.2">
      <c r="A49" s="220">
        <v>44105</v>
      </c>
      <c r="B49" s="215">
        <v>3.99</v>
      </c>
      <c r="C49" s="215">
        <v>4.83</v>
      </c>
      <c r="D49" s="215">
        <v>4.1500000000000004</v>
      </c>
      <c r="E49" s="215">
        <v>2.58</v>
      </c>
      <c r="G49" s="209"/>
      <c r="H49" s="209"/>
      <c r="I49" s="209"/>
      <c r="J49" s="209"/>
      <c r="K49" s="209"/>
      <c r="L49" s="209"/>
      <c r="M49" s="209"/>
      <c r="N49" s="209"/>
      <c r="O49" s="209"/>
    </row>
    <row r="50" spans="1:15" s="211" customFormat="1" ht="14.25" x14ac:dyDescent="0.2">
      <c r="A50" s="220">
        <v>44136</v>
      </c>
      <c r="B50" s="215">
        <v>4.42</v>
      </c>
      <c r="C50" s="215">
        <v>5.76</v>
      </c>
      <c r="D50" s="215">
        <v>4.51</v>
      </c>
      <c r="E50" s="215">
        <v>2.52</v>
      </c>
      <c r="G50" s="209"/>
      <c r="H50" s="209"/>
      <c r="I50" s="209"/>
      <c r="J50" s="209"/>
      <c r="K50" s="209"/>
      <c r="L50" s="209"/>
      <c r="M50" s="209"/>
      <c r="N50" s="209"/>
      <c r="O50" s="209"/>
    </row>
    <row r="51" spans="1:15" s="211" customFormat="1" ht="14.25" x14ac:dyDescent="0.2">
      <c r="A51" s="220">
        <v>44166</v>
      </c>
      <c r="B51" s="215">
        <v>4.91</v>
      </c>
      <c r="C51" s="215">
        <v>6.69</v>
      </c>
      <c r="D51" s="215">
        <v>4.79</v>
      </c>
      <c r="E51" s="215">
        <v>2.7</v>
      </c>
      <c r="G51" s="209"/>
      <c r="H51" s="209"/>
      <c r="I51" s="209"/>
      <c r="J51" s="209"/>
      <c r="K51" s="209"/>
      <c r="L51" s="209"/>
      <c r="M51" s="209"/>
      <c r="N51" s="209"/>
      <c r="O51" s="209"/>
    </row>
    <row r="52" spans="1:15" s="211" customFormat="1" ht="14.25" x14ac:dyDescent="0.2">
      <c r="A52" s="220">
        <v>44197</v>
      </c>
      <c r="B52" s="215">
        <v>5.19</v>
      </c>
      <c r="C52" s="215">
        <v>7.03</v>
      </c>
      <c r="D52" s="215">
        <v>5.0999999999999996</v>
      </c>
      <c r="E52" s="215">
        <v>2.84</v>
      </c>
      <c r="G52" s="209"/>
      <c r="H52" s="209"/>
      <c r="I52" s="209"/>
      <c r="J52" s="209"/>
      <c r="K52" s="209"/>
      <c r="L52" s="209"/>
      <c r="M52" s="209"/>
      <c r="N52" s="209"/>
      <c r="O52" s="209"/>
    </row>
    <row r="53" spans="1:15" s="211" customFormat="1" ht="14.25" x14ac:dyDescent="0.2">
      <c r="A53" s="220">
        <v>44228</v>
      </c>
      <c r="B53" s="215">
        <v>5.67</v>
      </c>
      <c r="C53" s="215">
        <v>7.72</v>
      </c>
      <c r="D53" s="215">
        <v>5.67</v>
      </c>
      <c r="E53" s="215">
        <v>2.91</v>
      </c>
      <c r="G53" s="209"/>
      <c r="H53" s="209"/>
      <c r="I53" s="209"/>
      <c r="J53" s="209"/>
      <c r="K53" s="209"/>
      <c r="L53" s="209"/>
      <c r="M53" s="209"/>
      <c r="N53" s="209"/>
      <c r="O53" s="209"/>
    </row>
    <row r="54" spans="1:15" s="211" customFormat="1" ht="14.25" x14ac:dyDescent="0.2">
      <c r="A54" s="221">
        <v>44256</v>
      </c>
      <c r="B54" s="215">
        <v>5.79</v>
      </c>
      <c r="C54" s="215">
        <v>7.58</v>
      </c>
      <c r="D54" s="215">
        <v>5.92</v>
      </c>
      <c r="E54" s="215">
        <v>3.2</v>
      </c>
      <c r="G54" s="209"/>
      <c r="H54" s="209"/>
      <c r="I54" s="209"/>
      <c r="J54" s="209"/>
      <c r="K54" s="209"/>
      <c r="L54" s="209"/>
      <c r="M54" s="209"/>
      <c r="N54" s="209"/>
      <c r="O54" s="209"/>
    </row>
    <row r="55" spans="1:15" s="211" customFormat="1" ht="14.25" x14ac:dyDescent="0.2">
      <c r="A55" s="221">
        <v>44287</v>
      </c>
      <c r="B55" s="215">
        <v>5.53</v>
      </c>
      <c r="C55" s="215">
        <v>6.55</v>
      </c>
      <c r="D55" s="215">
        <v>6.16</v>
      </c>
      <c r="E55" s="215">
        <v>3.3</v>
      </c>
      <c r="G55" s="209"/>
      <c r="H55" s="209"/>
      <c r="I55" s="209"/>
      <c r="J55" s="209"/>
      <c r="K55" s="209"/>
      <c r="L55" s="209"/>
      <c r="M55" s="209"/>
      <c r="N55" s="209"/>
      <c r="O55" s="209"/>
    </row>
    <row r="56" spans="1:15" s="211" customFormat="1" ht="14.25" x14ac:dyDescent="0.2">
      <c r="A56" s="221">
        <v>44317</v>
      </c>
      <c r="B56" s="215">
        <v>6.02</v>
      </c>
      <c r="C56" s="215">
        <v>7.4</v>
      </c>
      <c r="D56" s="215">
        <v>6.68</v>
      </c>
      <c r="E56" s="215">
        <v>3.29</v>
      </c>
      <c r="G56" s="209"/>
      <c r="H56" s="209"/>
      <c r="I56" s="209"/>
      <c r="J56" s="209"/>
      <c r="K56" s="209"/>
      <c r="L56" s="209"/>
      <c r="M56" s="209"/>
      <c r="N56" s="209"/>
      <c r="O56" s="209"/>
    </row>
    <row r="57" spans="1:15" s="211" customFormat="1" ht="14.25" x14ac:dyDescent="0.2">
      <c r="A57" s="221">
        <v>44348</v>
      </c>
      <c r="B57" s="215">
        <v>6.5</v>
      </c>
      <c r="C57" s="215">
        <v>7.9</v>
      </c>
      <c r="D57" s="215">
        <v>7.04</v>
      </c>
      <c r="E57" s="215">
        <v>3.95</v>
      </c>
      <c r="G57" s="209"/>
      <c r="H57" s="209"/>
      <c r="I57" s="209"/>
      <c r="J57" s="209"/>
      <c r="K57" s="209"/>
      <c r="L57" s="209"/>
      <c r="M57" s="209"/>
      <c r="N57" s="209"/>
      <c r="O57" s="209"/>
    </row>
    <row r="58" spans="1:15" s="211" customFormat="1" ht="14.25" x14ac:dyDescent="0.2">
      <c r="A58" s="221">
        <v>44378</v>
      </c>
      <c r="B58" s="215">
        <v>6.46</v>
      </c>
      <c r="C58" s="215">
        <v>7.43</v>
      </c>
      <c r="D58" s="215">
        <v>7.55</v>
      </c>
      <c r="E58" s="215">
        <v>3.83</v>
      </c>
      <c r="G58" s="209"/>
      <c r="H58" s="209"/>
      <c r="I58" s="209"/>
      <c r="J58" s="209"/>
      <c r="K58" s="209"/>
      <c r="L58" s="209"/>
      <c r="M58" s="209"/>
      <c r="N58" s="209"/>
      <c r="O58" s="209"/>
    </row>
    <row r="59" spans="1:15" s="211" customFormat="1" ht="14.25" x14ac:dyDescent="0.2">
      <c r="A59" s="221">
        <v>44409</v>
      </c>
      <c r="B59" s="215">
        <v>6.68</v>
      </c>
      <c r="C59" s="215">
        <v>7.7</v>
      </c>
      <c r="D59" s="215">
        <v>7.97</v>
      </c>
      <c r="E59" s="215">
        <v>3.78</v>
      </c>
      <c r="G59" s="209"/>
      <c r="H59" s="209"/>
      <c r="I59" s="209"/>
      <c r="J59" s="209"/>
      <c r="K59" s="209"/>
      <c r="L59" s="209"/>
      <c r="M59" s="209"/>
      <c r="N59" s="209"/>
      <c r="O59" s="209"/>
    </row>
    <row r="60" spans="1:15" s="211" customFormat="1" ht="14.25" x14ac:dyDescent="0.2">
      <c r="A60" s="221">
        <v>44440</v>
      </c>
      <c r="B60" s="215">
        <v>7.4</v>
      </c>
      <c r="C60" s="215">
        <v>9.2100000000000009</v>
      </c>
      <c r="D60" s="215">
        <v>8.06</v>
      </c>
      <c r="E60" s="215">
        <v>4.22</v>
      </c>
      <c r="G60" s="209"/>
      <c r="H60" s="209"/>
      <c r="I60" s="209"/>
      <c r="J60" s="209"/>
      <c r="K60" s="209"/>
      <c r="L60" s="209"/>
      <c r="M60" s="209"/>
      <c r="N60" s="209"/>
      <c r="O60" s="209"/>
    </row>
    <row r="61" spans="1:15" s="211" customFormat="1" ht="14.25" x14ac:dyDescent="0.2">
      <c r="A61" s="221">
        <v>44470</v>
      </c>
      <c r="B61" s="215">
        <v>8.1300000000000008</v>
      </c>
      <c r="C61" s="215">
        <v>10.89</v>
      </c>
      <c r="D61" s="215">
        <v>8.17</v>
      </c>
      <c r="E61" s="215">
        <v>4.3600000000000003</v>
      </c>
      <c r="G61" s="209"/>
      <c r="H61" s="209"/>
      <c r="I61" s="209"/>
      <c r="J61" s="209"/>
      <c r="K61" s="209"/>
      <c r="L61" s="209"/>
      <c r="M61" s="209"/>
      <c r="N61" s="209"/>
      <c r="O61" s="209"/>
    </row>
    <row r="62" spans="1:15" s="211" customFormat="1" ht="14.25" x14ac:dyDescent="0.2">
      <c r="A62" s="221">
        <v>44501</v>
      </c>
      <c r="B62" s="215">
        <v>8.4</v>
      </c>
      <c r="C62" s="215">
        <v>10.81</v>
      </c>
      <c r="D62" s="215">
        <v>8.32</v>
      </c>
      <c r="E62" s="215">
        <v>5.15</v>
      </c>
      <c r="G62" s="209"/>
      <c r="H62" s="209"/>
      <c r="I62" s="209"/>
      <c r="J62" s="209"/>
      <c r="K62" s="209"/>
      <c r="L62" s="209"/>
      <c r="M62" s="209"/>
      <c r="N62" s="209"/>
      <c r="O62" s="209"/>
    </row>
    <row r="63" spans="1:15" s="211" customFormat="1" ht="14.25" x14ac:dyDescent="0.2">
      <c r="A63" s="221">
        <v>44531</v>
      </c>
      <c r="B63" s="215">
        <v>8.39</v>
      </c>
      <c r="C63" s="215">
        <v>10.62</v>
      </c>
      <c r="D63" s="215">
        <v>8.58</v>
      </c>
      <c r="E63" s="215">
        <v>4.9800000000000004</v>
      </c>
      <c r="G63" s="209"/>
      <c r="H63" s="209"/>
      <c r="I63" s="209"/>
      <c r="J63" s="209"/>
      <c r="K63" s="209"/>
      <c r="L63" s="209"/>
      <c r="M63" s="209"/>
      <c r="N63" s="209"/>
      <c r="O63" s="209"/>
    </row>
    <row r="64" spans="1:15" s="211" customFormat="1" ht="14.25" x14ac:dyDescent="0.2">
      <c r="A64" s="221">
        <v>44562</v>
      </c>
      <c r="B64" s="215">
        <v>8.73</v>
      </c>
      <c r="C64" s="215">
        <v>11.09</v>
      </c>
      <c r="D64" s="215">
        <v>8.73</v>
      </c>
      <c r="E64" s="215">
        <v>5.38</v>
      </c>
      <c r="G64" s="209"/>
      <c r="H64" s="209"/>
      <c r="I64" s="209"/>
      <c r="J64" s="209"/>
      <c r="K64" s="209"/>
      <c r="L64" s="209"/>
      <c r="M64" s="209"/>
      <c r="N64" s="209"/>
      <c r="O64" s="209"/>
    </row>
    <row r="65" spans="1:15" s="211" customFormat="1" ht="14.25" x14ac:dyDescent="0.2">
      <c r="A65" s="221">
        <v>44593</v>
      </c>
      <c r="B65" s="215">
        <v>9.15</v>
      </c>
      <c r="C65" s="215">
        <v>11.46</v>
      </c>
      <c r="D65" s="215">
        <v>8.9600000000000009</v>
      </c>
      <c r="E65" s="215">
        <v>6.1</v>
      </c>
      <c r="G65" s="209"/>
      <c r="H65" s="209"/>
      <c r="I65" s="209"/>
      <c r="J65" s="209"/>
      <c r="K65" s="209"/>
      <c r="L65" s="209"/>
      <c r="M65" s="209"/>
      <c r="N65" s="209"/>
      <c r="O65" s="209"/>
    </row>
    <row r="66" spans="1:15" s="211" customFormat="1" ht="14.25" x14ac:dyDescent="0.2">
      <c r="A66" s="221">
        <v>44621</v>
      </c>
      <c r="B66" s="215">
        <v>16.690000000000001</v>
      </c>
      <c r="C66" s="215">
        <v>17.989999999999998</v>
      </c>
      <c r="D66" s="215">
        <v>20.34</v>
      </c>
      <c r="E66" s="215">
        <v>9.94</v>
      </c>
      <c r="G66" s="209"/>
      <c r="H66" s="209"/>
      <c r="I66" s="209"/>
      <c r="J66" s="209"/>
      <c r="K66" s="209"/>
      <c r="L66" s="209"/>
      <c r="M66" s="209"/>
      <c r="N66" s="209"/>
      <c r="O66" s="209"/>
    </row>
    <row r="67" spans="1:15" s="211" customFormat="1" ht="14.25" x14ac:dyDescent="0.2">
      <c r="A67" s="221">
        <v>44652</v>
      </c>
      <c r="B67" s="215">
        <v>17.829999999999998</v>
      </c>
      <c r="C67" s="215">
        <v>20.48</v>
      </c>
      <c r="D67" s="215">
        <v>20.190000000000001</v>
      </c>
      <c r="E67" s="215">
        <v>10.87</v>
      </c>
      <c r="G67" s="209"/>
      <c r="H67" s="209"/>
      <c r="I67" s="209"/>
      <c r="J67" s="209"/>
      <c r="K67" s="209"/>
      <c r="L67" s="209"/>
      <c r="M67" s="209"/>
      <c r="N67" s="209"/>
      <c r="O67" s="209"/>
    </row>
    <row r="68" spans="1:15" s="211" customFormat="1" ht="14.25" x14ac:dyDescent="0.2">
      <c r="A68" s="221">
        <v>44682</v>
      </c>
      <c r="B68" s="215">
        <v>17.100000000000001</v>
      </c>
      <c r="C68" s="215">
        <v>20.05</v>
      </c>
      <c r="D68" s="215">
        <v>19.2</v>
      </c>
      <c r="E68" s="215">
        <v>10.029999999999999</v>
      </c>
      <c r="G68" s="209"/>
      <c r="H68" s="209"/>
      <c r="I68" s="209"/>
      <c r="J68" s="209"/>
      <c r="K68" s="209"/>
      <c r="L68" s="209"/>
      <c r="M68" s="209"/>
      <c r="N68" s="209"/>
      <c r="O68" s="209"/>
    </row>
    <row r="69" spans="1:15" s="211" customFormat="1" ht="14.25" x14ac:dyDescent="0.2">
      <c r="A69" s="221">
        <v>44713</v>
      </c>
      <c r="B69" s="215">
        <v>15.9</v>
      </c>
      <c r="C69" s="215">
        <v>17.98</v>
      </c>
      <c r="D69" s="215">
        <v>17.920000000000002</v>
      </c>
      <c r="E69" s="215">
        <v>10.17</v>
      </c>
      <c r="G69" s="209"/>
      <c r="H69" s="209"/>
      <c r="I69" s="209"/>
      <c r="J69" s="209"/>
      <c r="K69" s="209"/>
      <c r="L69" s="209"/>
      <c r="M69" s="209"/>
      <c r="N69" s="209"/>
      <c r="O69" s="209"/>
    </row>
    <row r="70" spans="1:15" s="211" customFormat="1" ht="14.25" x14ac:dyDescent="0.2">
      <c r="A70" s="221">
        <v>44743</v>
      </c>
      <c r="B70" s="215">
        <v>15.1</v>
      </c>
      <c r="C70" s="215">
        <v>16.760000000000002</v>
      </c>
      <c r="D70" s="215">
        <v>16.5</v>
      </c>
      <c r="E70" s="215">
        <v>10.75</v>
      </c>
      <c r="G70" s="209"/>
      <c r="H70" s="209"/>
      <c r="I70" s="209"/>
      <c r="J70" s="209"/>
      <c r="K70" s="209"/>
      <c r="L70" s="209"/>
      <c r="M70" s="209"/>
      <c r="N70" s="209"/>
      <c r="O70" s="209"/>
    </row>
    <row r="71" spans="1:15" s="211" customFormat="1" ht="14.25" x14ac:dyDescent="0.2">
      <c r="A71" s="221">
        <v>44774</v>
      </c>
      <c r="B71" s="215">
        <v>14.3</v>
      </c>
      <c r="C71" s="215">
        <v>15.77</v>
      </c>
      <c r="D71" s="215">
        <v>15.51</v>
      </c>
      <c r="E71" s="215">
        <v>10.45</v>
      </c>
      <c r="G71" s="209"/>
      <c r="H71" s="209"/>
      <c r="I71" s="209"/>
      <c r="J71" s="209"/>
      <c r="K71" s="209"/>
      <c r="L71" s="209"/>
      <c r="M71" s="209"/>
      <c r="N71" s="209"/>
      <c r="O71" s="209"/>
    </row>
    <row r="72" spans="1:15" s="211" customFormat="1" ht="14.25" x14ac:dyDescent="0.2">
      <c r="A72" s="221">
        <v>44805</v>
      </c>
      <c r="B72" s="215">
        <v>13.68</v>
      </c>
      <c r="C72" s="215">
        <v>14.2</v>
      </c>
      <c r="D72" s="215">
        <v>14.94</v>
      </c>
      <c r="E72" s="215">
        <v>11.01</v>
      </c>
      <c r="G72" s="209"/>
      <c r="H72" s="209"/>
      <c r="I72" s="209"/>
      <c r="J72" s="209"/>
      <c r="K72" s="209"/>
      <c r="L72" s="209"/>
      <c r="M72" s="209"/>
      <c r="N72" s="209"/>
      <c r="O72" s="209"/>
    </row>
    <row r="73" spans="1:15" s="211" customFormat="1" ht="14.25" x14ac:dyDescent="0.2">
      <c r="A73" s="221">
        <v>44835</v>
      </c>
      <c r="B73" s="215">
        <v>12.63</v>
      </c>
      <c r="C73" s="215">
        <v>12.08</v>
      </c>
      <c r="D73" s="215">
        <v>14.1</v>
      </c>
      <c r="E73" s="215">
        <v>11.27</v>
      </c>
      <c r="G73" s="209"/>
      <c r="H73" s="209"/>
      <c r="I73" s="209"/>
      <c r="J73" s="209"/>
      <c r="K73" s="209"/>
      <c r="L73" s="209"/>
      <c r="M73" s="209"/>
      <c r="N73" s="209"/>
      <c r="O73" s="209"/>
    </row>
    <row r="74" spans="1:15" s="211" customFormat="1" ht="14.25" x14ac:dyDescent="0.2">
      <c r="A74" s="221">
        <v>44866</v>
      </c>
      <c r="B74" s="215">
        <v>11.98</v>
      </c>
      <c r="C74" s="215">
        <v>11.12</v>
      </c>
      <c r="D74" s="215">
        <v>13.36</v>
      </c>
      <c r="E74" s="215">
        <v>11.22</v>
      </c>
      <c r="G74" s="209"/>
      <c r="H74" s="209"/>
      <c r="I74" s="209"/>
      <c r="J74" s="209"/>
      <c r="K74" s="209"/>
      <c r="L74" s="209"/>
      <c r="M74" s="209"/>
      <c r="N74" s="209"/>
      <c r="O74" s="209"/>
    </row>
    <row r="75" spans="1:15" s="211" customFormat="1" ht="14.25" x14ac:dyDescent="0.2">
      <c r="A75" s="221">
        <v>44896</v>
      </c>
      <c r="B75" s="215">
        <v>11.94</v>
      </c>
      <c r="C75" s="215">
        <v>10.29</v>
      </c>
      <c r="D75" s="215">
        <v>12.7</v>
      </c>
      <c r="E75" s="215">
        <v>13.19</v>
      </c>
      <c r="G75" s="209"/>
      <c r="H75" s="209"/>
      <c r="I75" s="209"/>
      <c r="J75" s="209"/>
      <c r="K75" s="209"/>
      <c r="L75" s="209"/>
      <c r="M75" s="209"/>
      <c r="N75" s="209"/>
      <c r="O75" s="209"/>
    </row>
    <row r="76" spans="1:15" s="211" customFormat="1" ht="14.25" x14ac:dyDescent="0.2">
      <c r="A76" s="221">
        <v>44927</v>
      </c>
      <c r="B76" s="215">
        <v>11.77</v>
      </c>
      <c r="C76" s="215">
        <v>10.16</v>
      </c>
      <c r="D76" s="215">
        <v>12.19</v>
      </c>
      <c r="E76" s="215">
        <v>13.47</v>
      </c>
      <c r="G76" s="209"/>
      <c r="H76" s="209"/>
      <c r="I76" s="209"/>
      <c r="J76" s="209"/>
      <c r="K76" s="209"/>
      <c r="L76" s="209"/>
      <c r="M76" s="209"/>
      <c r="N76" s="209"/>
      <c r="O76" s="209"/>
    </row>
    <row r="77" spans="1:15" s="211" customFormat="1" ht="14.25" x14ac:dyDescent="0.2">
      <c r="A77" s="221">
        <v>44958</v>
      </c>
      <c r="B77" s="215">
        <v>10.99</v>
      </c>
      <c r="C77" s="215">
        <v>9.33</v>
      </c>
      <c r="D77" s="215">
        <v>11.22</v>
      </c>
      <c r="E77" s="215">
        <v>13.01</v>
      </c>
      <c r="G77" s="209"/>
      <c r="H77" s="209"/>
      <c r="I77" s="209"/>
      <c r="J77" s="209"/>
      <c r="K77" s="209"/>
      <c r="L77" s="209"/>
      <c r="M77" s="209"/>
      <c r="N77" s="209"/>
      <c r="O77" s="209"/>
    </row>
    <row r="78" spans="1:15" s="211" customFormat="1" ht="14.25" x14ac:dyDescent="0.2">
      <c r="A78" s="220">
        <v>44986</v>
      </c>
      <c r="B78" s="215">
        <v>3.51</v>
      </c>
      <c r="C78" s="215">
        <v>2.57</v>
      </c>
      <c r="D78" s="215">
        <v>0.12</v>
      </c>
      <c r="E78" s="215">
        <v>9.73</v>
      </c>
      <c r="G78" s="209"/>
      <c r="H78" s="209"/>
      <c r="I78" s="209"/>
      <c r="J78" s="209"/>
      <c r="K78" s="209"/>
      <c r="L78" s="209"/>
      <c r="M78" s="209"/>
      <c r="N78" s="209"/>
      <c r="O78" s="209"/>
    </row>
    <row r="79" spans="1:15" s="211" customFormat="1" ht="14.25" x14ac:dyDescent="0.2">
      <c r="A79" s="220">
        <v>45017</v>
      </c>
      <c r="B79" s="215">
        <v>2.31</v>
      </c>
      <c r="C79" s="215">
        <v>-0.01</v>
      </c>
      <c r="D79" s="215">
        <v>-0.26</v>
      </c>
      <c r="E79" s="215">
        <v>9.43</v>
      </c>
      <c r="G79" s="209"/>
      <c r="H79" s="209"/>
      <c r="I79" s="209"/>
      <c r="J79" s="209"/>
      <c r="K79" s="209"/>
      <c r="L79" s="209"/>
      <c r="M79" s="209"/>
      <c r="N79" s="209"/>
      <c r="O79" s="209"/>
    </row>
    <row r="80" spans="1:15" s="211" customFormat="1" ht="14.25" x14ac:dyDescent="0.2">
      <c r="A80" s="220">
        <v>45047</v>
      </c>
      <c r="B80" s="215">
        <v>2.5099999999999998</v>
      </c>
      <c r="C80" s="215">
        <v>-0.91</v>
      </c>
      <c r="D80" s="215">
        <v>0.16</v>
      </c>
      <c r="E80" s="215">
        <v>11.02</v>
      </c>
      <c r="G80" s="209"/>
      <c r="H80" s="209"/>
      <c r="I80" s="209"/>
      <c r="J80" s="209"/>
      <c r="K80" s="209"/>
      <c r="L80" s="209"/>
      <c r="M80" s="209"/>
      <c r="N80" s="209"/>
      <c r="O80" s="209"/>
    </row>
    <row r="81" spans="1:15" s="211" customFormat="1" ht="14.25" x14ac:dyDescent="0.2">
      <c r="A81" s="214"/>
      <c r="G81" s="209"/>
      <c r="H81" s="209"/>
      <c r="I81" s="209"/>
      <c r="J81" s="209"/>
      <c r="K81" s="209"/>
      <c r="L81" s="209"/>
      <c r="M81" s="209"/>
      <c r="N81" s="209"/>
      <c r="O81" s="209"/>
    </row>
    <row r="82" spans="1:15" s="211" customFormat="1" ht="14.25" x14ac:dyDescent="0.2">
      <c r="A82" s="214"/>
      <c r="G82" s="209"/>
      <c r="H82" s="209"/>
      <c r="I82" s="209"/>
      <c r="J82" s="209"/>
      <c r="K82" s="209"/>
      <c r="L82" s="209"/>
      <c r="M82" s="209"/>
      <c r="N82" s="209"/>
      <c r="O82" s="209"/>
    </row>
    <row r="83" spans="1:15" s="211" customFormat="1" ht="14.25" x14ac:dyDescent="0.2">
      <c r="A83" s="214"/>
      <c r="G83" s="209"/>
      <c r="H83" s="209"/>
      <c r="I83" s="209"/>
      <c r="J83" s="209"/>
      <c r="K83" s="209"/>
      <c r="L83" s="209"/>
      <c r="M83" s="209"/>
      <c r="N83" s="209"/>
      <c r="O83" s="209"/>
    </row>
    <row r="84" spans="1:15" s="211" customFormat="1" ht="14.25" x14ac:dyDescent="0.2">
      <c r="A84" s="214"/>
      <c r="G84" s="209"/>
      <c r="H84" s="209"/>
      <c r="I84" s="209"/>
      <c r="J84" s="209"/>
      <c r="K84" s="209"/>
      <c r="L84" s="209"/>
      <c r="M84" s="209"/>
      <c r="N84" s="209"/>
      <c r="O84" s="209"/>
    </row>
    <row r="85" spans="1:15" s="211" customFormat="1" ht="14.25" x14ac:dyDescent="0.2">
      <c r="A85" s="214"/>
      <c r="G85" s="209"/>
      <c r="H85" s="209"/>
      <c r="I85" s="209"/>
      <c r="J85" s="209"/>
      <c r="K85" s="209"/>
      <c r="L85" s="209"/>
      <c r="M85" s="209"/>
      <c r="N85" s="209"/>
      <c r="O85" s="209"/>
    </row>
    <row r="86" spans="1:15" s="211" customFormat="1" ht="14.25" x14ac:dyDescent="0.2">
      <c r="A86" s="214"/>
      <c r="G86" s="209"/>
      <c r="H86" s="209"/>
      <c r="I86" s="209"/>
      <c r="J86" s="209"/>
      <c r="K86" s="209"/>
      <c r="L86" s="209"/>
      <c r="M86" s="209"/>
      <c r="N86" s="209"/>
      <c r="O86" s="209"/>
    </row>
    <row r="87" spans="1:15" s="211" customFormat="1" ht="14.25" x14ac:dyDescent="0.2">
      <c r="A87" s="214"/>
      <c r="G87" s="209"/>
      <c r="H87" s="209"/>
      <c r="I87" s="209"/>
      <c r="J87" s="209"/>
      <c r="K87" s="209"/>
      <c r="L87" s="209"/>
      <c r="M87" s="209"/>
      <c r="N87" s="209"/>
      <c r="O87" s="209"/>
    </row>
    <row r="88" spans="1:15" s="211" customFormat="1" ht="14.25" x14ac:dyDescent="0.2">
      <c r="A88" s="214"/>
      <c r="G88" s="209"/>
      <c r="H88" s="209"/>
      <c r="I88" s="209"/>
      <c r="J88" s="209"/>
      <c r="K88" s="209"/>
      <c r="L88" s="209"/>
      <c r="M88" s="209"/>
      <c r="N88" s="209"/>
      <c r="O88" s="209"/>
    </row>
    <row r="89" spans="1:15" s="211" customFormat="1" ht="14.25" x14ac:dyDescent="0.2">
      <c r="A89" s="214"/>
      <c r="G89" s="209"/>
      <c r="H89" s="209"/>
      <c r="I89" s="209"/>
      <c r="J89" s="209"/>
      <c r="K89" s="209"/>
      <c r="L89" s="209"/>
      <c r="M89" s="209"/>
      <c r="N89" s="209"/>
      <c r="O89" s="209"/>
    </row>
    <row r="90" spans="1:15" s="211" customFormat="1" ht="14.25" x14ac:dyDescent="0.2">
      <c r="A90" s="214"/>
      <c r="G90" s="209"/>
      <c r="H90" s="209"/>
      <c r="I90" s="209"/>
      <c r="J90" s="209"/>
      <c r="K90" s="209"/>
      <c r="L90" s="209"/>
      <c r="M90" s="209"/>
      <c r="N90" s="209"/>
      <c r="O90" s="209"/>
    </row>
    <row r="91" spans="1:15" s="211" customFormat="1" ht="14.25" x14ac:dyDescent="0.2">
      <c r="A91" s="214"/>
      <c r="G91" s="209"/>
      <c r="H91" s="209"/>
      <c r="I91" s="209"/>
      <c r="J91" s="209"/>
      <c r="K91" s="209"/>
      <c r="L91" s="209"/>
      <c r="M91" s="209"/>
      <c r="N91" s="209"/>
      <c r="O91" s="209"/>
    </row>
    <row r="92" spans="1:15" s="211" customFormat="1" ht="14.25" x14ac:dyDescent="0.2">
      <c r="A92" s="214"/>
      <c r="G92" s="209"/>
      <c r="H92" s="209"/>
      <c r="I92" s="209"/>
      <c r="J92" s="209"/>
      <c r="K92" s="209"/>
      <c r="L92" s="209"/>
      <c r="M92" s="209"/>
      <c r="N92" s="209"/>
      <c r="O92" s="209"/>
    </row>
    <row r="93" spans="1:15" s="211" customFormat="1" ht="14.25" x14ac:dyDescent="0.2">
      <c r="A93" s="214"/>
      <c r="G93" s="209"/>
      <c r="H93" s="209"/>
      <c r="I93" s="209"/>
      <c r="J93" s="209"/>
      <c r="K93" s="209"/>
      <c r="L93" s="209"/>
      <c r="M93" s="209"/>
      <c r="N93" s="209"/>
      <c r="O93" s="209"/>
    </row>
    <row r="94" spans="1:15" s="211" customFormat="1" ht="14.25" x14ac:dyDescent="0.2">
      <c r="A94" s="214"/>
      <c r="G94" s="209"/>
      <c r="H94" s="209"/>
      <c r="I94" s="209"/>
      <c r="J94" s="209"/>
      <c r="K94" s="209"/>
      <c r="L94" s="209"/>
      <c r="M94" s="209"/>
      <c r="N94" s="209"/>
      <c r="O94" s="209"/>
    </row>
    <row r="95" spans="1:15" s="211" customFormat="1" ht="14.25" x14ac:dyDescent="0.2">
      <c r="A95" s="214"/>
      <c r="G95" s="209"/>
      <c r="H95" s="209"/>
      <c r="I95" s="209"/>
      <c r="J95" s="209"/>
      <c r="K95" s="209"/>
      <c r="L95" s="209"/>
      <c r="M95" s="209"/>
      <c r="N95" s="209"/>
      <c r="O95" s="209"/>
    </row>
    <row r="96" spans="1:15" s="211" customFormat="1" ht="14.25" x14ac:dyDescent="0.2">
      <c r="A96" s="214"/>
      <c r="G96" s="209"/>
      <c r="H96" s="209"/>
      <c r="I96" s="209"/>
      <c r="J96" s="209"/>
      <c r="K96" s="209"/>
      <c r="L96" s="209"/>
      <c r="M96" s="209"/>
      <c r="N96" s="209"/>
      <c r="O96" s="209"/>
    </row>
    <row r="97" spans="1:15" s="211" customFormat="1" ht="14.25" x14ac:dyDescent="0.2">
      <c r="A97" s="214"/>
      <c r="G97" s="209"/>
      <c r="H97" s="209"/>
      <c r="I97" s="209"/>
      <c r="J97" s="209"/>
      <c r="K97" s="209"/>
      <c r="L97" s="209"/>
      <c r="M97" s="209"/>
      <c r="N97" s="209"/>
      <c r="O97" s="209"/>
    </row>
    <row r="98" spans="1:15" s="211" customFormat="1" ht="14.25" x14ac:dyDescent="0.2">
      <c r="A98" s="214"/>
      <c r="G98" s="209"/>
      <c r="H98" s="209"/>
      <c r="I98" s="209"/>
      <c r="J98" s="209"/>
      <c r="K98" s="209"/>
      <c r="L98" s="209"/>
      <c r="M98" s="209"/>
      <c r="N98" s="209"/>
      <c r="O98" s="209"/>
    </row>
    <row r="99" spans="1:15" s="211" customFormat="1" ht="14.25" x14ac:dyDescent="0.2">
      <c r="A99" s="214"/>
      <c r="G99" s="209"/>
      <c r="H99" s="209"/>
      <c r="I99" s="209"/>
      <c r="J99" s="209"/>
      <c r="K99" s="209"/>
      <c r="L99" s="209"/>
      <c r="M99" s="209"/>
      <c r="N99" s="209"/>
      <c r="O99" s="209"/>
    </row>
    <row r="100" spans="1:15" s="211" customFormat="1" ht="14.25" x14ac:dyDescent="0.2">
      <c r="A100" s="214"/>
      <c r="G100" s="209"/>
      <c r="H100" s="209"/>
      <c r="I100" s="209"/>
      <c r="J100" s="209"/>
      <c r="K100" s="209"/>
      <c r="L100" s="209"/>
      <c r="M100" s="209"/>
      <c r="N100" s="209"/>
      <c r="O100" s="209"/>
    </row>
    <row r="101" spans="1:15" s="211" customFormat="1" ht="14.25" x14ac:dyDescent="0.2">
      <c r="A101" s="214"/>
      <c r="G101" s="209"/>
      <c r="H101" s="209"/>
      <c r="I101" s="209"/>
      <c r="J101" s="209"/>
      <c r="K101" s="209"/>
      <c r="L101" s="209"/>
      <c r="M101" s="209"/>
      <c r="N101" s="209"/>
      <c r="O101" s="209"/>
    </row>
    <row r="102" spans="1:15" s="211" customFormat="1" ht="14.25" x14ac:dyDescent="0.2">
      <c r="A102" s="214"/>
      <c r="G102" s="209"/>
      <c r="H102" s="209"/>
      <c r="I102" s="209"/>
      <c r="J102" s="209"/>
      <c r="K102" s="209"/>
      <c r="L102" s="209"/>
      <c r="M102" s="209"/>
      <c r="N102" s="209"/>
      <c r="O102" s="209"/>
    </row>
    <row r="103" spans="1:15" s="211" customFormat="1" ht="14.25" x14ac:dyDescent="0.2">
      <c r="A103" s="214"/>
      <c r="G103" s="209"/>
      <c r="H103" s="209"/>
      <c r="I103" s="209"/>
      <c r="J103" s="209"/>
      <c r="K103" s="209"/>
      <c r="L103" s="209"/>
      <c r="M103" s="209"/>
      <c r="N103" s="209"/>
      <c r="O103" s="209"/>
    </row>
    <row r="104" spans="1:15" s="211" customFormat="1" ht="14.25" x14ac:dyDescent="0.2">
      <c r="A104" s="214"/>
      <c r="G104" s="209"/>
      <c r="H104" s="209"/>
      <c r="I104" s="209"/>
      <c r="J104" s="209"/>
      <c r="K104" s="209"/>
      <c r="L104" s="209"/>
      <c r="M104" s="209"/>
      <c r="N104" s="209"/>
      <c r="O104" s="209"/>
    </row>
    <row r="105" spans="1:15" s="211" customFormat="1" ht="14.25" x14ac:dyDescent="0.2">
      <c r="A105" s="214"/>
      <c r="G105" s="209"/>
      <c r="H105" s="209"/>
      <c r="I105" s="209"/>
      <c r="J105" s="209"/>
      <c r="K105" s="209"/>
      <c r="L105" s="209"/>
      <c r="M105" s="209"/>
      <c r="N105" s="209"/>
      <c r="O105" s="209"/>
    </row>
    <row r="106" spans="1:15" s="211" customFormat="1" ht="14.25" x14ac:dyDescent="0.2">
      <c r="A106" s="214"/>
      <c r="G106" s="209"/>
      <c r="H106" s="209"/>
      <c r="I106" s="209"/>
      <c r="J106" s="209"/>
      <c r="K106" s="209"/>
      <c r="L106" s="209"/>
      <c r="M106" s="209"/>
      <c r="N106" s="209"/>
      <c r="O106" s="209"/>
    </row>
    <row r="107" spans="1:15" s="211" customFormat="1" ht="14.25" x14ac:dyDescent="0.2">
      <c r="A107" s="214"/>
      <c r="G107" s="209"/>
      <c r="H107" s="209"/>
      <c r="I107" s="209"/>
      <c r="J107" s="209"/>
      <c r="K107" s="209"/>
      <c r="L107" s="209"/>
      <c r="M107" s="209"/>
      <c r="N107" s="209"/>
      <c r="O107" s="209"/>
    </row>
    <row r="108" spans="1:15" s="211" customFormat="1" ht="14.25" x14ac:dyDescent="0.2">
      <c r="A108" s="214"/>
      <c r="G108" s="209"/>
      <c r="H108" s="209"/>
      <c r="I108" s="209"/>
      <c r="J108" s="209"/>
      <c r="K108" s="209"/>
      <c r="L108" s="209"/>
      <c r="M108" s="209"/>
      <c r="N108" s="209"/>
      <c r="O108" s="209"/>
    </row>
    <row r="109" spans="1:15" s="211" customFormat="1" ht="14.25" x14ac:dyDescent="0.2">
      <c r="A109" s="214"/>
      <c r="G109" s="209"/>
      <c r="H109" s="209"/>
      <c r="I109" s="209"/>
      <c r="J109" s="209"/>
      <c r="K109" s="209"/>
      <c r="L109" s="209"/>
      <c r="M109" s="209"/>
      <c r="N109" s="209"/>
      <c r="O109" s="209"/>
    </row>
    <row r="110" spans="1:15" s="211" customFormat="1" ht="14.25" x14ac:dyDescent="0.2">
      <c r="A110" s="214"/>
      <c r="G110" s="209"/>
      <c r="H110" s="209"/>
      <c r="I110" s="209"/>
      <c r="J110" s="209"/>
      <c r="K110" s="209"/>
      <c r="L110" s="209"/>
      <c r="M110" s="209"/>
      <c r="N110" s="209"/>
      <c r="O110" s="209"/>
    </row>
    <row r="111" spans="1:15" s="211" customFormat="1" ht="14.25" x14ac:dyDescent="0.2">
      <c r="A111" s="214"/>
      <c r="G111" s="209"/>
      <c r="H111" s="209"/>
      <c r="I111" s="209"/>
      <c r="J111" s="209"/>
      <c r="K111" s="209"/>
      <c r="L111" s="209"/>
      <c r="M111" s="209"/>
      <c r="N111" s="209"/>
      <c r="O111" s="209"/>
    </row>
    <row r="112" spans="1:15" s="211" customFormat="1" ht="14.25" x14ac:dyDescent="0.2">
      <c r="A112" s="214"/>
      <c r="G112" s="209"/>
      <c r="H112" s="209"/>
      <c r="I112" s="209"/>
      <c r="J112" s="209"/>
      <c r="K112" s="209"/>
      <c r="L112" s="209"/>
      <c r="M112" s="209"/>
      <c r="N112" s="209"/>
      <c r="O112" s="209"/>
    </row>
    <row r="113" spans="1:15" s="211" customFormat="1" ht="14.25" x14ac:dyDescent="0.2">
      <c r="A113" s="214"/>
      <c r="G113" s="209"/>
      <c r="H113" s="209"/>
      <c r="I113" s="209"/>
      <c r="J113" s="209"/>
      <c r="K113" s="209"/>
      <c r="L113" s="209"/>
      <c r="M113" s="209"/>
      <c r="N113" s="209"/>
      <c r="O113" s="209"/>
    </row>
    <row r="114" spans="1:15" s="211" customFormat="1" ht="14.25" x14ac:dyDescent="0.2">
      <c r="A114" s="214"/>
      <c r="G114" s="209"/>
      <c r="H114" s="209"/>
      <c r="I114" s="209"/>
      <c r="J114" s="209"/>
      <c r="K114" s="209"/>
      <c r="L114" s="209"/>
      <c r="M114" s="209"/>
      <c r="N114" s="209"/>
      <c r="O114" s="209"/>
    </row>
    <row r="115" spans="1:15" s="211" customFormat="1" ht="14.25" x14ac:dyDescent="0.2">
      <c r="A115" s="214"/>
      <c r="G115" s="209"/>
      <c r="H115" s="209"/>
      <c r="I115" s="209"/>
      <c r="J115" s="209"/>
      <c r="K115" s="209"/>
      <c r="L115" s="209"/>
      <c r="M115" s="209"/>
      <c r="N115" s="209"/>
      <c r="O115" s="209"/>
    </row>
    <row r="116" spans="1:15" s="211" customFormat="1" ht="14.25" x14ac:dyDescent="0.2">
      <c r="A116" s="214"/>
      <c r="G116" s="209"/>
      <c r="H116" s="209"/>
      <c r="I116" s="209"/>
      <c r="J116" s="209"/>
      <c r="K116" s="209"/>
      <c r="L116" s="209"/>
      <c r="M116" s="209"/>
      <c r="N116" s="209"/>
      <c r="O116" s="209"/>
    </row>
    <row r="117" spans="1:15" s="211" customFormat="1" ht="14.25" x14ac:dyDescent="0.2">
      <c r="A117" s="214"/>
      <c r="G117" s="209"/>
      <c r="H117" s="209"/>
      <c r="I117" s="209"/>
      <c r="J117" s="209"/>
      <c r="K117" s="209"/>
      <c r="L117" s="209"/>
      <c r="M117" s="209"/>
      <c r="N117" s="209"/>
      <c r="O117" s="209"/>
    </row>
    <row r="118" spans="1:15" s="211" customFormat="1" ht="14.25" x14ac:dyDescent="0.2">
      <c r="A118" s="214"/>
      <c r="G118" s="209"/>
      <c r="H118" s="209"/>
      <c r="I118" s="209"/>
      <c r="J118" s="209"/>
      <c r="K118" s="209"/>
      <c r="L118" s="209"/>
      <c r="M118" s="209"/>
      <c r="N118" s="209"/>
      <c r="O118" s="209"/>
    </row>
    <row r="119" spans="1:15" s="211" customFormat="1" ht="14.25" x14ac:dyDescent="0.2">
      <c r="A119" s="214"/>
      <c r="G119" s="209"/>
      <c r="H119" s="209"/>
      <c r="I119" s="209"/>
      <c r="J119" s="209"/>
      <c r="K119" s="209"/>
      <c r="L119" s="209"/>
      <c r="M119" s="209"/>
      <c r="N119" s="209"/>
      <c r="O119" s="209"/>
    </row>
    <row r="120" spans="1:15" s="211" customFormat="1" ht="14.25" x14ac:dyDescent="0.2">
      <c r="A120" s="214"/>
      <c r="G120" s="209"/>
      <c r="H120" s="209"/>
      <c r="I120" s="209"/>
      <c r="J120" s="209"/>
      <c r="K120" s="209"/>
      <c r="L120" s="209"/>
      <c r="M120" s="209"/>
      <c r="N120" s="209"/>
      <c r="O120" s="209"/>
    </row>
    <row r="121" spans="1:15" s="211" customFormat="1" ht="14.25" x14ac:dyDescent="0.2">
      <c r="A121" s="214"/>
      <c r="G121" s="209"/>
      <c r="H121" s="209"/>
      <c r="I121" s="209"/>
      <c r="J121" s="209"/>
      <c r="K121" s="209"/>
      <c r="L121" s="209"/>
      <c r="M121" s="209"/>
      <c r="N121" s="209"/>
      <c r="O121" s="209"/>
    </row>
    <row r="122" spans="1:15" s="211" customFormat="1" ht="14.25" x14ac:dyDescent="0.2">
      <c r="A122" s="214"/>
      <c r="G122" s="209"/>
      <c r="H122" s="209"/>
      <c r="I122" s="209"/>
      <c r="J122" s="209"/>
      <c r="K122" s="209"/>
      <c r="L122" s="209"/>
      <c r="M122" s="209"/>
      <c r="N122" s="209"/>
      <c r="O122" s="209"/>
    </row>
    <row r="123" spans="1:15" s="211" customFormat="1" ht="14.25" x14ac:dyDescent="0.2">
      <c r="A123" s="214"/>
      <c r="G123" s="209"/>
      <c r="H123" s="209"/>
      <c r="I123" s="209"/>
      <c r="J123" s="209"/>
      <c r="K123" s="209"/>
      <c r="L123" s="209"/>
      <c r="M123" s="209"/>
      <c r="N123" s="209"/>
      <c r="O123" s="209"/>
    </row>
    <row r="124" spans="1:15" s="211" customFormat="1" ht="14.25" x14ac:dyDescent="0.2">
      <c r="A124" s="214"/>
      <c r="G124" s="209"/>
      <c r="H124" s="209"/>
      <c r="I124" s="209"/>
      <c r="J124" s="209"/>
      <c r="K124" s="209"/>
      <c r="L124" s="209"/>
      <c r="M124" s="209"/>
      <c r="N124" s="209"/>
      <c r="O124" s="209"/>
    </row>
    <row r="125" spans="1:15" s="211" customFormat="1" ht="14.25" x14ac:dyDescent="0.2">
      <c r="A125" s="214"/>
      <c r="G125" s="209"/>
      <c r="H125" s="209"/>
      <c r="I125" s="209"/>
      <c r="J125" s="209"/>
      <c r="K125" s="209"/>
      <c r="L125" s="209"/>
      <c r="M125" s="209"/>
      <c r="N125" s="209"/>
      <c r="O125" s="209"/>
    </row>
    <row r="126" spans="1:15" s="211" customFormat="1" ht="14.25" x14ac:dyDescent="0.2">
      <c r="A126" s="214"/>
      <c r="G126" s="209"/>
      <c r="H126" s="209"/>
      <c r="I126" s="209"/>
      <c r="J126" s="209"/>
      <c r="K126" s="209"/>
      <c r="L126" s="209"/>
      <c r="M126" s="209"/>
      <c r="N126" s="209"/>
      <c r="O126" s="209"/>
    </row>
    <row r="127" spans="1:15" s="211" customFormat="1" ht="14.25" x14ac:dyDescent="0.2">
      <c r="A127" s="214"/>
      <c r="G127" s="209"/>
      <c r="H127" s="209"/>
      <c r="I127" s="209"/>
      <c r="J127" s="209"/>
      <c r="K127" s="209"/>
      <c r="L127" s="209"/>
      <c r="M127" s="209"/>
      <c r="N127" s="209"/>
      <c r="O127" s="209"/>
    </row>
    <row r="128" spans="1:15" s="211" customFormat="1" ht="14.25" x14ac:dyDescent="0.2">
      <c r="A128" s="214"/>
      <c r="G128" s="209"/>
      <c r="H128" s="209"/>
      <c r="I128" s="209"/>
      <c r="J128" s="209"/>
      <c r="K128" s="209"/>
      <c r="L128" s="209"/>
      <c r="M128" s="209"/>
      <c r="N128" s="209"/>
      <c r="O128" s="209"/>
    </row>
    <row r="129" spans="1:15" s="211" customFormat="1" ht="14.25" x14ac:dyDescent="0.2">
      <c r="A129" s="214"/>
      <c r="G129" s="209"/>
      <c r="H129" s="209"/>
      <c r="I129" s="209"/>
      <c r="J129" s="209"/>
      <c r="K129" s="209"/>
      <c r="L129" s="209"/>
      <c r="M129" s="209"/>
      <c r="N129" s="209"/>
      <c r="O129" s="209"/>
    </row>
    <row r="130" spans="1:15" s="211" customFormat="1" ht="14.25" x14ac:dyDescent="0.2">
      <c r="A130" s="214"/>
      <c r="G130" s="209"/>
      <c r="H130" s="209"/>
      <c r="I130" s="209"/>
      <c r="J130" s="209"/>
      <c r="K130" s="209"/>
      <c r="L130" s="209"/>
      <c r="M130" s="209"/>
      <c r="N130" s="209"/>
      <c r="O130" s="209"/>
    </row>
    <row r="131" spans="1:15" s="211" customFormat="1" ht="14.25" x14ac:dyDescent="0.2">
      <c r="A131" s="214"/>
      <c r="G131" s="209"/>
      <c r="H131" s="209"/>
      <c r="I131" s="209"/>
      <c r="J131" s="209"/>
      <c r="K131" s="209"/>
      <c r="L131" s="209"/>
      <c r="M131" s="209"/>
      <c r="N131" s="209"/>
      <c r="O131" s="209"/>
    </row>
    <row r="132" spans="1:15" s="211" customFormat="1" ht="14.25" x14ac:dyDescent="0.2">
      <c r="A132" s="214"/>
      <c r="G132" s="209"/>
      <c r="H132" s="209"/>
      <c r="I132" s="209"/>
      <c r="J132" s="209"/>
      <c r="K132" s="209"/>
      <c r="L132" s="209"/>
      <c r="M132" s="209"/>
      <c r="N132" s="209"/>
      <c r="O132" s="209"/>
    </row>
    <row r="133" spans="1:15" s="211" customFormat="1" ht="14.25" x14ac:dyDescent="0.2">
      <c r="A133" s="214"/>
      <c r="G133" s="209"/>
      <c r="H133" s="209"/>
      <c r="I133" s="209"/>
      <c r="J133" s="209"/>
      <c r="K133" s="209"/>
      <c r="L133" s="209"/>
      <c r="M133" s="209"/>
      <c r="N133" s="209"/>
      <c r="O133" s="209"/>
    </row>
    <row r="134" spans="1:15" s="211" customFormat="1" ht="14.25" x14ac:dyDescent="0.2">
      <c r="A134" s="214"/>
      <c r="G134" s="209"/>
      <c r="H134" s="209"/>
      <c r="I134" s="209"/>
      <c r="J134" s="209"/>
      <c r="K134" s="209"/>
      <c r="L134" s="209"/>
      <c r="M134" s="209"/>
      <c r="N134" s="209"/>
      <c r="O134" s="209"/>
    </row>
    <row r="135" spans="1:15" s="211" customFormat="1" ht="14.25" x14ac:dyDescent="0.2">
      <c r="A135" s="214"/>
      <c r="G135" s="209"/>
      <c r="H135" s="209"/>
      <c r="I135" s="209"/>
      <c r="J135" s="209"/>
      <c r="K135" s="209"/>
      <c r="L135" s="209"/>
      <c r="M135" s="209"/>
      <c r="N135" s="209"/>
      <c r="O135" s="209"/>
    </row>
    <row r="136" spans="1:15" s="211" customFormat="1" ht="14.25" x14ac:dyDescent="0.2">
      <c r="A136" s="214"/>
      <c r="G136" s="209"/>
      <c r="H136" s="209"/>
      <c r="I136" s="209"/>
      <c r="J136" s="209"/>
      <c r="K136" s="209"/>
      <c r="L136" s="209"/>
      <c r="M136" s="209"/>
      <c r="N136" s="209"/>
      <c r="O136" s="209"/>
    </row>
    <row r="137" spans="1:15" s="211" customFormat="1" ht="14.25" x14ac:dyDescent="0.2">
      <c r="A137" s="214"/>
      <c r="G137" s="209"/>
      <c r="H137" s="209"/>
      <c r="I137" s="209"/>
      <c r="J137" s="209"/>
      <c r="K137" s="209"/>
      <c r="L137" s="209"/>
      <c r="M137" s="209"/>
      <c r="N137" s="209"/>
      <c r="O137" s="209"/>
    </row>
    <row r="138" spans="1:15" s="211" customFormat="1" ht="14.25" x14ac:dyDescent="0.2">
      <c r="A138" s="214"/>
      <c r="G138" s="209"/>
      <c r="H138" s="209"/>
      <c r="I138" s="209"/>
      <c r="J138" s="209"/>
      <c r="K138" s="209"/>
      <c r="L138" s="209"/>
      <c r="M138" s="209"/>
      <c r="N138" s="209"/>
      <c r="O138" s="209"/>
    </row>
    <row r="139" spans="1:15" s="211" customFormat="1" ht="14.25" x14ac:dyDescent="0.2">
      <c r="A139" s="214"/>
      <c r="G139" s="209"/>
      <c r="H139" s="209"/>
      <c r="I139" s="209"/>
      <c r="J139" s="209"/>
      <c r="K139" s="209"/>
      <c r="L139" s="209"/>
      <c r="M139" s="209"/>
      <c r="N139" s="209"/>
      <c r="O139" s="209"/>
    </row>
    <row r="140" spans="1:15" s="211" customFormat="1" ht="14.25" x14ac:dyDescent="0.2">
      <c r="A140" s="214"/>
      <c r="G140" s="209"/>
      <c r="H140" s="209"/>
      <c r="I140" s="209"/>
      <c r="J140" s="209"/>
      <c r="K140" s="209"/>
      <c r="L140" s="209"/>
      <c r="M140" s="209"/>
      <c r="N140" s="209"/>
      <c r="O140" s="209"/>
    </row>
    <row r="141" spans="1:15" s="211" customFormat="1" ht="14.25" x14ac:dyDescent="0.2">
      <c r="A141" s="214"/>
      <c r="G141" s="209"/>
      <c r="H141" s="209"/>
      <c r="I141" s="209"/>
      <c r="J141" s="209"/>
      <c r="K141" s="209"/>
      <c r="L141" s="209"/>
      <c r="M141" s="209"/>
      <c r="N141" s="209"/>
      <c r="O141" s="209"/>
    </row>
    <row r="142" spans="1:15" s="211" customFormat="1" ht="14.25" x14ac:dyDescent="0.2">
      <c r="A142" s="214"/>
      <c r="G142" s="209"/>
      <c r="H142" s="209"/>
      <c r="I142" s="209"/>
      <c r="J142" s="209"/>
      <c r="K142" s="209"/>
      <c r="L142" s="209"/>
      <c r="M142" s="209"/>
      <c r="N142" s="209"/>
      <c r="O142" s="209"/>
    </row>
    <row r="143" spans="1:15" s="211" customFormat="1" ht="14.25" x14ac:dyDescent="0.2">
      <c r="A143" s="214"/>
      <c r="G143" s="209"/>
      <c r="H143" s="209"/>
      <c r="I143" s="209"/>
      <c r="J143" s="209"/>
      <c r="K143" s="209"/>
      <c r="L143" s="209"/>
      <c r="M143" s="209"/>
      <c r="N143" s="209"/>
      <c r="O143" s="209"/>
    </row>
    <row r="144" spans="1:15" s="211" customFormat="1" ht="14.25" x14ac:dyDescent="0.2">
      <c r="A144" s="214"/>
      <c r="G144" s="209"/>
      <c r="H144" s="209"/>
      <c r="I144" s="209"/>
      <c r="J144" s="209"/>
      <c r="K144" s="209"/>
      <c r="L144" s="209"/>
      <c r="M144" s="209"/>
      <c r="N144" s="209"/>
      <c r="O144" s="209"/>
    </row>
    <row r="145" spans="1:15" s="211" customFormat="1" ht="14.25" x14ac:dyDescent="0.2">
      <c r="A145" s="214"/>
      <c r="G145" s="209"/>
      <c r="H145" s="209"/>
      <c r="I145" s="209"/>
      <c r="J145" s="209"/>
      <c r="K145" s="209"/>
      <c r="L145" s="209"/>
      <c r="M145" s="209"/>
      <c r="N145" s="209"/>
      <c r="O145" s="209"/>
    </row>
    <row r="146" spans="1:15" s="211" customFormat="1" ht="14.25" x14ac:dyDescent="0.2">
      <c r="A146" s="214"/>
      <c r="G146" s="209"/>
      <c r="H146" s="209"/>
      <c r="I146" s="209"/>
      <c r="J146" s="209"/>
      <c r="K146" s="209"/>
      <c r="L146" s="209"/>
      <c r="M146" s="209"/>
      <c r="N146" s="209"/>
      <c r="O146" s="209"/>
    </row>
    <row r="147" spans="1:15" s="211" customFormat="1" ht="14.25" x14ac:dyDescent="0.2">
      <c r="A147" s="214"/>
      <c r="G147" s="209"/>
      <c r="H147" s="209"/>
      <c r="I147" s="209"/>
      <c r="J147" s="209"/>
      <c r="K147" s="209"/>
      <c r="L147" s="209"/>
      <c r="M147" s="209"/>
      <c r="N147" s="209"/>
      <c r="O147" s="209"/>
    </row>
    <row r="148" spans="1:15" s="211" customFormat="1" ht="14.25" x14ac:dyDescent="0.2">
      <c r="A148" s="214"/>
      <c r="G148" s="209"/>
      <c r="H148" s="209"/>
      <c r="I148" s="209"/>
      <c r="J148" s="209"/>
      <c r="K148" s="209"/>
      <c r="L148" s="209"/>
      <c r="M148" s="209"/>
      <c r="N148" s="209"/>
      <c r="O148" s="209"/>
    </row>
    <row r="149" spans="1:15" s="211" customFormat="1" ht="14.25" x14ac:dyDescent="0.2">
      <c r="A149" s="214"/>
      <c r="G149" s="209"/>
      <c r="H149" s="209"/>
      <c r="I149" s="209"/>
      <c r="J149" s="209"/>
      <c r="K149" s="209"/>
      <c r="L149" s="209"/>
      <c r="M149" s="209"/>
      <c r="N149" s="209"/>
      <c r="O149" s="209"/>
    </row>
    <row r="150" spans="1:15" s="211" customFormat="1" ht="14.25" x14ac:dyDescent="0.2">
      <c r="A150" s="214"/>
      <c r="G150" s="209"/>
      <c r="H150" s="209"/>
      <c r="I150" s="209"/>
      <c r="J150" s="209"/>
      <c r="K150" s="209"/>
      <c r="L150" s="209"/>
      <c r="M150" s="209"/>
      <c r="N150" s="209"/>
      <c r="O150" s="209"/>
    </row>
    <row r="151" spans="1:15" s="211" customFormat="1" ht="14.25" x14ac:dyDescent="0.2">
      <c r="A151" s="214"/>
      <c r="G151" s="209"/>
      <c r="H151" s="209"/>
      <c r="I151" s="209"/>
      <c r="J151" s="209"/>
      <c r="K151" s="209"/>
      <c r="L151" s="209"/>
      <c r="M151" s="209"/>
      <c r="N151" s="209"/>
      <c r="O151" s="209"/>
    </row>
    <row r="152" spans="1:15" s="211" customFormat="1" ht="14.25" x14ac:dyDescent="0.2">
      <c r="A152" s="214"/>
      <c r="G152" s="209"/>
      <c r="H152" s="209"/>
      <c r="I152" s="209"/>
      <c r="J152" s="209"/>
      <c r="K152" s="209"/>
      <c r="L152" s="209"/>
      <c r="M152" s="209"/>
      <c r="N152" s="209"/>
      <c r="O152" s="209"/>
    </row>
    <row r="153" spans="1:15" s="211" customFormat="1" ht="14.25" x14ac:dyDescent="0.2">
      <c r="A153" s="214"/>
      <c r="G153" s="209"/>
      <c r="H153" s="209"/>
      <c r="I153" s="209"/>
      <c r="J153" s="209"/>
      <c r="K153" s="209"/>
      <c r="L153" s="209"/>
      <c r="M153" s="209"/>
      <c r="N153" s="209"/>
      <c r="O153" s="209"/>
    </row>
    <row r="154" spans="1:15" s="211" customFormat="1" ht="14.25" x14ac:dyDescent="0.2">
      <c r="A154" s="214"/>
      <c r="G154" s="209"/>
      <c r="H154" s="209"/>
      <c r="I154" s="209"/>
      <c r="J154" s="209"/>
      <c r="K154" s="209"/>
      <c r="L154" s="209"/>
      <c r="M154" s="209"/>
      <c r="N154" s="209"/>
      <c r="O154" s="209"/>
    </row>
    <row r="155" spans="1:15" s="211" customFormat="1" ht="14.25" x14ac:dyDescent="0.2">
      <c r="A155" s="214"/>
      <c r="G155" s="209"/>
      <c r="H155" s="209"/>
      <c r="I155" s="209"/>
      <c r="J155" s="209"/>
      <c r="K155" s="209"/>
      <c r="L155" s="209"/>
      <c r="M155" s="209"/>
      <c r="N155" s="209"/>
      <c r="O155" s="209"/>
    </row>
    <row r="156" spans="1:15" s="211" customFormat="1" ht="14.25" x14ac:dyDescent="0.2">
      <c r="A156" s="214"/>
      <c r="G156" s="209"/>
      <c r="H156" s="209"/>
      <c r="I156" s="209"/>
      <c r="J156" s="209"/>
      <c r="K156" s="209"/>
      <c r="L156" s="209"/>
      <c r="M156" s="209"/>
      <c r="N156" s="209"/>
      <c r="O156" s="209"/>
    </row>
    <row r="157" spans="1:15" s="211" customFormat="1" ht="14.25" x14ac:dyDescent="0.2">
      <c r="A157" s="214"/>
      <c r="G157" s="209"/>
      <c r="H157" s="209"/>
      <c r="I157" s="209"/>
      <c r="J157" s="209"/>
      <c r="K157" s="209"/>
      <c r="L157" s="209"/>
      <c r="M157" s="209"/>
      <c r="N157" s="209"/>
      <c r="O157" s="209"/>
    </row>
    <row r="158" spans="1:15" s="211" customFormat="1" ht="14.25" x14ac:dyDescent="0.2">
      <c r="A158" s="214"/>
      <c r="G158" s="209"/>
      <c r="H158" s="209"/>
      <c r="I158" s="209"/>
      <c r="J158" s="209"/>
      <c r="K158" s="209"/>
      <c r="L158" s="209"/>
      <c r="M158" s="209"/>
      <c r="N158" s="209"/>
      <c r="O158" s="209"/>
    </row>
    <row r="159" spans="1:15" s="211" customFormat="1" ht="14.25" x14ac:dyDescent="0.2">
      <c r="A159" s="214"/>
      <c r="G159" s="209"/>
      <c r="H159" s="209"/>
      <c r="I159" s="209"/>
      <c r="J159" s="209"/>
      <c r="K159" s="209"/>
      <c r="L159" s="209"/>
      <c r="M159" s="209"/>
      <c r="N159" s="209"/>
      <c r="O159" s="209"/>
    </row>
    <row r="160" spans="1:15" s="211" customFormat="1" ht="14.25" x14ac:dyDescent="0.2">
      <c r="A160" s="214"/>
      <c r="G160" s="209"/>
      <c r="H160" s="209"/>
      <c r="I160" s="209"/>
      <c r="J160" s="209"/>
      <c r="K160" s="209"/>
      <c r="L160" s="209"/>
      <c r="M160" s="209"/>
      <c r="N160" s="209"/>
      <c r="O160" s="209"/>
    </row>
    <row r="161" spans="1:15" s="211" customFormat="1" ht="14.25" x14ac:dyDescent="0.2">
      <c r="A161" s="214"/>
      <c r="G161" s="209"/>
      <c r="H161" s="209"/>
      <c r="I161" s="209"/>
      <c r="J161" s="209"/>
      <c r="K161" s="209"/>
      <c r="L161" s="209"/>
      <c r="M161" s="209"/>
      <c r="N161" s="209"/>
      <c r="O161" s="209"/>
    </row>
    <row r="162" spans="1:15" s="211" customFormat="1" ht="14.25" x14ac:dyDescent="0.2">
      <c r="A162" s="214"/>
      <c r="G162" s="209"/>
      <c r="H162" s="209"/>
      <c r="I162" s="209"/>
      <c r="J162" s="209"/>
      <c r="K162" s="209"/>
      <c r="L162" s="209"/>
      <c r="M162" s="209"/>
      <c r="N162" s="209"/>
      <c r="O162" s="209"/>
    </row>
    <row r="163" spans="1:15" s="211" customFormat="1" ht="14.25" x14ac:dyDescent="0.2">
      <c r="A163" s="214"/>
      <c r="G163" s="209"/>
      <c r="H163" s="209"/>
      <c r="I163" s="209"/>
      <c r="J163" s="209"/>
      <c r="K163" s="209"/>
      <c r="L163" s="209"/>
      <c r="M163" s="209"/>
      <c r="N163" s="209"/>
      <c r="O163" s="209"/>
    </row>
    <row r="164" spans="1:15" s="211" customFormat="1" ht="14.25" x14ac:dyDescent="0.2">
      <c r="A164" s="214"/>
      <c r="G164" s="209"/>
      <c r="H164" s="209"/>
      <c r="I164" s="209"/>
      <c r="J164" s="209"/>
      <c r="K164" s="209"/>
      <c r="L164" s="209"/>
      <c r="M164" s="209"/>
      <c r="N164" s="209"/>
      <c r="O164" s="209"/>
    </row>
    <row r="165" spans="1:15" s="211" customFormat="1" ht="14.25" x14ac:dyDescent="0.2">
      <c r="A165" s="214"/>
      <c r="G165" s="209"/>
      <c r="H165" s="209"/>
      <c r="I165" s="209"/>
      <c r="J165" s="209"/>
      <c r="K165" s="209"/>
      <c r="L165" s="209"/>
      <c r="M165" s="209"/>
      <c r="N165" s="209"/>
      <c r="O165" s="209"/>
    </row>
    <row r="166" spans="1:15" s="211" customFormat="1" ht="14.25" x14ac:dyDescent="0.2">
      <c r="A166" s="214"/>
      <c r="G166" s="209"/>
      <c r="H166" s="209"/>
      <c r="I166" s="209"/>
      <c r="J166" s="209"/>
      <c r="K166" s="209"/>
      <c r="L166" s="209"/>
      <c r="M166" s="209"/>
      <c r="N166" s="209"/>
      <c r="O166" s="209"/>
    </row>
    <row r="167" spans="1:15" s="211" customFormat="1" ht="14.25" x14ac:dyDescent="0.2">
      <c r="A167" s="214"/>
      <c r="G167" s="209"/>
      <c r="H167" s="209"/>
      <c r="I167" s="209"/>
      <c r="J167" s="209"/>
      <c r="K167" s="209"/>
      <c r="L167" s="209"/>
      <c r="M167" s="209"/>
      <c r="N167" s="209"/>
      <c r="O167" s="209"/>
    </row>
    <row r="168" spans="1:15" s="211" customFormat="1" ht="14.25" x14ac:dyDescent="0.2">
      <c r="A168" s="214"/>
      <c r="G168" s="209"/>
      <c r="H168" s="209"/>
      <c r="I168" s="209"/>
      <c r="J168" s="209"/>
      <c r="K168" s="209"/>
      <c r="L168" s="209"/>
      <c r="M168" s="209"/>
      <c r="N168" s="209"/>
      <c r="O168" s="209"/>
    </row>
    <row r="169" spans="1:15" s="211" customFormat="1" ht="14.25" x14ac:dyDescent="0.2">
      <c r="A169" s="214"/>
      <c r="G169" s="209"/>
      <c r="H169" s="209"/>
      <c r="I169" s="209"/>
      <c r="J169" s="209"/>
      <c r="K169" s="209"/>
      <c r="L169" s="209"/>
      <c r="M169" s="209"/>
      <c r="N169" s="209"/>
      <c r="O169" s="209"/>
    </row>
    <row r="170" spans="1:15" s="211" customFormat="1" ht="14.25" x14ac:dyDescent="0.2">
      <c r="A170" s="214"/>
      <c r="G170" s="209"/>
      <c r="H170" s="209"/>
      <c r="I170" s="209"/>
      <c r="J170" s="209"/>
      <c r="K170" s="209"/>
      <c r="L170" s="209"/>
      <c r="M170" s="209"/>
      <c r="N170" s="209"/>
      <c r="O170" s="209"/>
    </row>
    <row r="171" spans="1:15" s="211" customFormat="1" ht="14.25" x14ac:dyDescent="0.2">
      <c r="A171" s="214"/>
      <c r="G171" s="209"/>
      <c r="H171" s="209"/>
      <c r="I171" s="209"/>
      <c r="J171" s="209"/>
      <c r="K171" s="209"/>
      <c r="L171" s="209"/>
      <c r="M171" s="209"/>
      <c r="N171" s="209"/>
      <c r="O171" s="209"/>
    </row>
    <row r="172" spans="1:15" s="211" customFormat="1" ht="14.25" x14ac:dyDescent="0.2">
      <c r="A172" s="214"/>
      <c r="G172" s="209"/>
      <c r="H172" s="209"/>
      <c r="I172" s="209"/>
      <c r="J172" s="209"/>
      <c r="K172" s="209"/>
      <c r="L172" s="209"/>
      <c r="M172" s="209"/>
      <c r="N172" s="209"/>
      <c r="O172" s="209"/>
    </row>
    <row r="173" spans="1:15" s="211" customFormat="1" ht="14.25" x14ac:dyDescent="0.2">
      <c r="A173" s="214"/>
      <c r="G173" s="209"/>
      <c r="H173" s="209"/>
      <c r="I173" s="209"/>
      <c r="J173" s="209"/>
      <c r="K173" s="209"/>
      <c r="L173" s="209"/>
      <c r="M173" s="209"/>
      <c r="N173" s="209"/>
      <c r="O173" s="209"/>
    </row>
    <row r="174" spans="1:15" s="211" customFormat="1" ht="14.25" x14ac:dyDescent="0.2">
      <c r="A174" s="214"/>
      <c r="G174" s="209"/>
      <c r="H174" s="209"/>
      <c r="I174" s="209"/>
      <c r="J174" s="209"/>
      <c r="K174" s="209"/>
      <c r="L174" s="209"/>
      <c r="M174" s="209"/>
      <c r="N174" s="209"/>
      <c r="O174" s="209"/>
    </row>
    <row r="175" spans="1:15" s="211" customFormat="1" ht="14.25" x14ac:dyDescent="0.2">
      <c r="A175" s="214"/>
      <c r="G175" s="209"/>
      <c r="H175" s="209"/>
      <c r="I175" s="209"/>
      <c r="J175" s="209"/>
      <c r="K175" s="209"/>
      <c r="L175" s="209"/>
      <c r="M175" s="209"/>
      <c r="N175" s="209"/>
      <c r="O175" s="209"/>
    </row>
    <row r="176" spans="1:15" s="211" customFormat="1" ht="14.25" x14ac:dyDescent="0.2">
      <c r="A176" s="214"/>
      <c r="G176" s="209"/>
      <c r="H176" s="209"/>
      <c r="I176" s="209"/>
      <c r="J176" s="209"/>
      <c r="K176" s="209"/>
      <c r="L176" s="209"/>
      <c r="M176" s="209"/>
      <c r="N176" s="209"/>
      <c r="O176" s="209"/>
    </row>
    <row r="177" spans="1:15" s="211" customFormat="1" ht="14.25" x14ac:dyDescent="0.2">
      <c r="A177" s="214"/>
      <c r="G177" s="209"/>
      <c r="H177" s="209"/>
      <c r="I177" s="209"/>
      <c r="J177" s="209"/>
      <c r="K177" s="209"/>
      <c r="L177" s="209"/>
      <c r="M177" s="209"/>
      <c r="N177" s="209"/>
      <c r="O177" s="209"/>
    </row>
    <row r="178" spans="1:15" s="211" customFormat="1" ht="14.25" x14ac:dyDescent="0.2">
      <c r="A178" s="214"/>
      <c r="G178" s="209"/>
      <c r="H178" s="209"/>
      <c r="I178" s="209"/>
      <c r="J178" s="209"/>
      <c r="K178" s="209"/>
      <c r="L178" s="209"/>
      <c r="M178" s="209"/>
      <c r="N178" s="209"/>
      <c r="O178" s="209"/>
    </row>
    <row r="179" spans="1:15" s="211" customFormat="1" ht="14.25" x14ac:dyDescent="0.2">
      <c r="A179" s="214"/>
      <c r="G179" s="209"/>
      <c r="H179" s="209"/>
      <c r="I179" s="209"/>
      <c r="J179" s="209"/>
      <c r="K179" s="209"/>
      <c r="L179" s="209"/>
      <c r="M179" s="209"/>
      <c r="N179" s="209"/>
      <c r="O179" s="209"/>
    </row>
    <row r="180" spans="1:15" s="211" customFormat="1" ht="14.25" x14ac:dyDescent="0.2">
      <c r="A180" s="214"/>
      <c r="G180" s="209"/>
      <c r="H180" s="209"/>
      <c r="I180" s="209"/>
      <c r="J180" s="209"/>
      <c r="K180" s="209"/>
      <c r="L180" s="209"/>
      <c r="M180" s="209"/>
      <c r="N180" s="209"/>
      <c r="O180" s="209"/>
    </row>
    <row r="181" spans="1:15" s="211" customFormat="1" ht="14.25" x14ac:dyDescent="0.2">
      <c r="A181" s="214"/>
      <c r="G181" s="209"/>
      <c r="H181" s="209"/>
      <c r="I181" s="209"/>
      <c r="J181" s="209"/>
      <c r="K181" s="209"/>
      <c r="L181" s="209"/>
      <c r="M181" s="209"/>
      <c r="N181" s="209"/>
      <c r="O181" s="209"/>
    </row>
    <row r="182" spans="1:15" s="211" customFormat="1" ht="14.25" x14ac:dyDescent="0.2">
      <c r="A182" s="214"/>
      <c r="G182" s="209"/>
      <c r="H182" s="209"/>
      <c r="I182" s="209"/>
      <c r="J182" s="209"/>
      <c r="K182" s="209"/>
      <c r="L182" s="209"/>
      <c r="M182" s="209"/>
      <c r="N182" s="209"/>
      <c r="O182" s="209"/>
    </row>
    <row r="183" spans="1:15" s="211" customFormat="1" ht="14.25" x14ac:dyDescent="0.2">
      <c r="A183" s="214"/>
      <c r="G183" s="209"/>
      <c r="H183" s="209"/>
      <c r="I183" s="209"/>
      <c r="J183" s="209"/>
      <c r="K183" s="209"/>
      <c r="L183" s="209"/>
      <c r="M183" s="209"/>
      <c r="N183" s="209"/>
      <c r="O183" s="209"/>
    </row>
    <row r="184" spans="1:15" s="211" customFormat="1" ht="14.25" x14ac:dyDescent="0.2">
      <c r="A184" s="214"/>
      <c r="G184" s="209"/>
      <c r="H184" s="209"/>
      <c r="I184" s="209"/>
      <c r="J184" s="209"/>
      <c r="K184" s="209"/>
      <c r="L184" s="209"/>
      <c r="M184" s="209"/>
      <c r="N184" s="209"/>
      <c r="O184" s="209"/>
    </row>
    <row r="185" spans="1:15" s="211" customFormat="1" ht="14.25" x14ac:dyDescent="0.2">
      <c r="A185" s="214"/>
      <c r="G185" s="209"/>
      <c r="H185" s="209"/>
      <c r="I185" s="209"/>
      <c r="J185" s="209"/>
      <c r="K185" s="209"/>
      <c r="L185" s="209"/>
      <c r="M185" s="209"/>
      <c r="N185" s="209"/>
      <c r="O185" s="209"/>
    </row>
    <row r="186" spans="1:15" s="211" customFormat="1" ht="14.25" x14ac:dyDescent="0.2">
      <c r="A186" s="214"/>
      <c r="G186" s="209"/>
      <c r="H186" s="209"/>
      <c r="I186" s="209"/>
      <c r="J186" s="209"/>
      <c r="K186" s="209"/>
      <c r="L186" s="209"/>
      <c r="M186" s="209"/>
      <c r="N186" s="209"/>
      <c r="O186" s="209"/>
    </row>
    <row r="187" spans="1:15" s="211" customFormat="1" ht="14.25" x14ac:dyDescent="0.2">
      <c r="A187" s="214"/>
      <c r="G187" s="209"/>
      <c r="H187" s="209"/>
      <c r="I187" s="209"/>
      <c r="J187" s="209"/>
      <c r="K187" s="209"/>
      <c r="L187" s="209"/>
      <c r="M187" s="209"/>
      <c r="N187" s="209"/>
      <c r="O187" s="209"/>
    </row>
    <row r="188" spans="1:15" s="211" customFormat="1" ht="14.25" x14ac:dyDescent="0.2">
      <c r="A188" s="214"/>
      <c r="G188" s="209"/>
      <c r="H188" s="209"/>
      <c r="I188" s="209"/>
      <c r="J188" s="209"/>
      <c r="K188" s="209"/>
      <c r="L188" s="209"/>
      <c r="M188" s="209"/>
      <c r="N188" s="209"/>
      <c r="O188" s="209"/>
    </row>
    <row r="189" spans="1:15" s="211" customFormat="1" ht="14.25" x14ac:dyDescent="0.2">
      <c r="A189" s="214"/>
      <c r="G189" s="209"/>
      <c r="H189" s="209"/>
      <c r="I189" s="209"/>
      <c r="J189" s="209"/>
      <c r="K189" s="209"/>
      <c r="L189" s="209"/>
      <c r="M189" s="209"/>
      <c r="N189" s="209"/>
      <c r="O189" s="209"/>
    </row>
    <row r="190" spans="1:15" s="211" customFormat="1" ht="14.25" x14ac:dyDescent="0.2">
      <c r="A190" s="214"/>
      <c r="G190" s="209"/>
      <c r="H190" s="209"/>
      <c r="I190" s="209"/>
      <c r="J190" s="209"/>
      <c r="K190" s="209"/>
      <c r="L190" s="209"/>
      <c r="M190" s="209"/>
      <c r="N190" s="209"/>
      <c r="O190" s="209"/>
    </row>
    <row r="191" spans="1:15" s="211" customFormat="1" ht="14.25" x14ac:dyDescent="0.2">
      <c r="A191" s="214"/>
      <c r="G191" s="209"/>
      <c r="H191" s="209"/>
      <c r="I191" s="209"/>
      <c r="J191" s="209"/>
      <c r="K191" s="209"/>
      <c r="L191" s="209"/>
      <c r="M191" s="209"/>
      <c r="N191" s="209"/>
      <c r="O191" s="209"/>
    </row>
    <row r="192" spans="1:15" s="211" customFormat="1" ht="14.25" x14ac:dyDescent="0.2">
      <c r="A192" s="214"/>
      <c r="G192" s="209"/>
      <c r="H192" s="209"/>
      <c r="I192" s="209"/>
      <c r="J192" s="209"/>
      <c r="K192" s="209"/>
      <c r="L192" s="209"/>
      <c r="M192" s="209"/>
      <c r="N192" s="209"/>
      <c r="O192" s="209"/>
    </row>
    <row r="193" spans="1:15" s="211" customFormat="1" ht="14.25" x14ac:dyDescent="0.2">
      <c r="A193" s="214"/>
      <c r="G193" s="209"/>
      <c r="H193" s="209"/>
      <c r="I193" s="209"/>
      <c r="J193" s="209"/>
      <c r="K193" s="209"/>
      <c r="L193" s="209"/>
      <c r="M193" s="209"/>
      <c r="N193" s="209"/>
      <c r="O193" s="209"/>
    </row>
    <row r="194" spans="1:15" s="211" customFormat="1" ht="14.25" x14ac:dyDescent="0.2">
      <c r="A194" s="214"/>
      <c r="G194" s="209"/>
      <c r="H194" s="209"/>
      <c r="I194" s="209"/>
      <c r="J194" s="209"/>
      <c r="K194" s="209"/>
      <c r="L194" s="209"/>
      <c r="M194" s="209"/>
      <c r="N194" s="209"/>
      <c r="O194" s="209"/>
    </row>
    <row r="195" spans="1:15" s="211" customFormat="1" ht="14.25" x14ac:dyDescent="0.2">
      <c r="A195" s="214"/>
      <c r="G195" s="209"/>
      <c r="H195" s="209"/>
      <c r="I195" s="209"/>
      <c r="J195" s="209"/>
      <c r="K195" s="209"/>
      <c r="L195" s="209"/>
      <c r="M195" s="209"/>
      <c r="N195" s="209"/>
      <c r="O195" s="209"/>
    </row>
    <row r="196" spans="1:15" s="211" customFormat="1" ht="14.25" x14ac:dyDescent="0.2">
      <c r="A196" s="214"/>
      <c r="G196" s="209"/>
      <c r="H196" s="209"/>
      <c r="I196" s="209"/>
      <c r="J196" s="209"/>
      <c r="K196" s="209"/>
      <c r="L196" s="209"/>
      <c r="M196" s="209"/>
      <c r="N196" s="209"/>
      <c r="O196" s="209"/>
    </row>
    <row r="197" spans="1:15" s="211" customFormat="1" ht="14.25" x14ac:dyDescent="0.2">
      <c r="A197" s="214"/>
      <c r="G197" s="209"/>
      <c r="H197" s="209"/>
      <c r="I197" s="209"/>
      <c r="J197" s="209"/>
      <c r="K197" s="209"/>
      <c r="L197" s="209"/>
      <c r="M197" s="209"/>
      <c r="N197" s="209"/>
      <c r="O197" s="209"/>
    </row>
    <row r="198" spans="1:15" s="211" customFormat="1" ht="14.25" x14ac:dyDescent="0.2">
      <c r="A198" s="214"/>
      <c r="G198" s="209"/>
      <c r="H198" s="209"/>
      <c r="I198" s="209"/>
      <c r="J198" s="209"/>
      <c r="K198" s="209"/>
      <c r="L198" s="209"/>
      <c r="M198" s="209"/>
      <c r="N198" s="209"/>
      <c r="O198" s="209"/>
    </row>
    <row r="199" spans="1:15" s="211" customFormat="1" ht="14.25" x14ac:dyDescent="0.2">
      <c r="A199" s="214"/>
      <c r="G199" s="209"/>
      <c r="H199" s="209"/>
      <c r="I199" s="209"/>
      <c r="J199" s="209"/>
      <c r="K199" s="209"/>
      <c r="L199" s="209"/>
      <c r="M199" s="209"/>
      <c r="N199" s="209"/>
      <c r="O199" s="209"/>
    </row>
    <row r="200" spans="1:15" s="211" customFormat="1" ht="14.25" x14ac:dyDescent="0.2">
      <c r="A200" s="214"/>
      <c r="G200" s="209"/>
      <c r="H200" s="209"/>
      <c r="I200" s="209"/>
      <c r="J200" s="209"/>
      <c r="K200" s="209"/>
      <c r="L200" s="209"/>
      <c r="M200" s="209"/>
      <c r="N200" s="209"/>
      <c r="O200" s="209"/>
    </row>
    <row r="201" spans="1:15" s="211" customFormat="1" ht="14.25" x14ac:dyDescent="0.2">
      <c r="A201" s="214"/>
      <c r="G201" s="209"/>
      <c r="H201" s="209"/>
      <c r="I201" s="209"/>
      <c r="J201" s="209"/>
      <c r="K201" s="209"/>
      <c r="L201" s="209"/>
      <c r="M201" s="209"/>
      <c r="N201" s="209"/>
      <c r="O201" s="209"/>
    </row>
    <row r="202" spans="1:15" s="211" customFormat="1" ht="14.25" x14ac:dyDescent="0.2">
      <c r="A202" s="214"/>
      <c r="G202" s="209"/>
      <c r="H202" s="209"/>
      <c r="I202" s="209"/>
      <c r="J202" s="209"/>
      <c r="K202" s="209"/>
      <c r="L202" s="209"/>
      <c r="M202" s="209"/>
      <c r="N202" s="209"/>
      <c r="O202" s="209"/>
    </row>
    <row r="203" spans="1:15" s="211" customFormat="1" ht="14.25" x14ac:dyDescent="0.2">
      <c r="A203" s="214"/>
      <c r="G203" s="209"/>
      <c r="H203" s="209"/>
      <c r="I203" s="209"/>
      <c r="J203" s="209"/>
      <c r="K203" s="209"/>
      <c r="L203" s="209"/>
      <c r="M203" s="209"/>
      <c r="N203" s="209"/>
      <c r="O203" s="209"/>
    </row>
    <row r="204" spans="1:15" s="211" customFormat="1" ht="14.25" x14ac:dyDescent="0.2">
      <c r="A204" s="214"/>
      <c r="G204" s="209"/>
      <c r="H204" s="209"/>
      <c r="I204" s="209"/>
      <c r="J204" s="209"/>
      <c r="K204" s="209"/>
      <c r="L204" s="209"/>
      <c r="M204" s="209"/>
      <c r="N204" s="209"/>
      <c r="O204" s="209"/>
    </row>
    <row r="205" spans="1:15" s="211" customFormat="1" ht="14.25" x14ac:dyDescent="0.2">
      <c r="A205" s="214"/>
      <c r="G205" s="209"/>
      <c r="H205" s="209"/>
      <c r="I205" s="209"/>
      <c r="J205" s="209"/>
      <c r="K205" s="209"/>
      <c r="L205" s="209"/>
      <c r="M205" s="209"/>
      <c r="N205" s="209"/>
      <c r="O205" s="209"/>
    </row>
    <row r="206" spans="1:15" s="211" customFormat="1" ht="14.25" x14ac:dyDescent="0.2">
      <c r="A206" s="214"/>
      <c r="G206" s="209"/>
      <c r="H206" s="209"/>
      <c r="I206" s="209"/>
      <c r="J206" s="209"/>
      <c r="K206" s="209"/>
      <c r="L206" s="209"/>
      <c r="M206" s="209"/>
      <c r="N206" s="209"/>
      <c r="O206" s="209"/>
    </row>
    <row r="207" spans="1:15" s="211" customFormat="1" ht="14.25" x14ac:dyDescent="0.2">
      <c r="A207" s="214"/>
      <c r="G207" s="209"/>
      <c r="H207" s="209"/>
      <c r="I207" s="209"/>
      <c r="J207" s="209"/>
      <c r="K207" s="209"/>
      <c r="L207" s="209"/>
      <c r="M207" s="209"/>
      <c r="N207" s="209"/>
      <c r="O207" s="209"/>
    </row>
    <row r="208" spans="1:15" s="211" customFormat="1" ht="14.25" x14ac:dyDescent="0.2">
      <c r="A208" s="214"/>
      <c r="G208" s="209"/>
      <c r="H208" s="209"/>
      <c r="I208" s="209"/>
      <c r="J208" s="209"/>
      <c r="K208" s="209"/>
      <c r="L208" s="209"/>
      <c r="M208" s="209"/>
      <c r="N208" s="209"/>
      <c r="O208" s="209"/>
    </row>
    <row r="209" spans="1:15" s="211" customFormat="1" ht="14.25" x14ac:dyDescent="0.2">
      <c r="A209" s="214"/>
      <c r="G209" s="209"/>
      <c r="H209" s="209"/>
      <c r="I209" s="209"/>
      <c r="J209" s="209"/>
      <c r="K209" s="209"/>
      <c r="L209" s="209"/>
      <c r="M209" s="209"/>
      <c r="N209" s="209"/>
      <c r="O209" s="209"/>
    </row>
    <row r="210" spans="1:15" s="211" customFormat="1" ht="14.25" x14ac:dyDescent="0.2">
      <c r="A210" s="214"/>
      <c r="G210" s="209"/>
      <c r="H210" s="209"/>
      <c r="I210" s="209"/>
      <c r="J210" s="209"/>
      <c r="K210" s="209"/>
      <c r="L210" s="209"/>
      <c r="M210" s="209"/>
      <c r="N210" s="209"/>
      <c r="O210" s="209"/>
    </row>
    <row r="211" spans="1:15" s="211" customFormat="1" ht="14.25" x14ac:dyDescent="0.2">
      <c r="A211" s="214"/>
      <c r="G211" s="209"/>
      <c r="H211" s="209"/>
      <c r="I211" s="209"/>
      <c r="J211" s="209"/>
      <c r="K211" s="209"/>
      <c r="L211" s="209"/>
      <c r="M211" s="209"/>
      <c r="N211" s="209"/>
      <c r="O211" s="209"/>
    </row>
    <row r="212" spans="1:15" s="211" customFormat="1" ht="14.25" x14ac:dyDescent="0.2">
      <c r="A212" s="214"/>
      <c r="G212" s="209"/>
      <c r="H212" s="209"/>
      <c r="I212" s="209"/>
      <c r="J212" s="209"/>
      <c r="K212" s="209"/>
      <c r="L212" s="209"/>
      <c r="M212" s="209"/>
      <c r="N212" s="209"/>
      <c r="O212" s="209"/>
    </row>
    <row r="213" spans="1:15" s="211" customFormat="1" ht="14.25" x14ac:dyDescent="0.2">
      <c r="A213" s="214"/>
      <c r="G213" s="209"/>
      <c r="H213" s="209"/>
      <c r="I213" s="209"/>
      <c r="J213" s="209"/>
      <c r="K213" s="209"/>
      <c r="L213" s="209"/>
      <c r="M213" s="209"/>
      <c r="N213" s="209"/>
      <c r="O213" s="209"/>
    </row>
    <row r="214" spans="1:15" s="211" customFormat="1" ht="14.25" x14ac:dyDescent="0.2">
      <c r="A214" s="214"/>
      <c r="G214" s="209"/>
      <c r="H214" s="209"/>
      <c r="I214" s="209"/>
      <c r="J214" s="209"/>
      <c r="K214" s="209"/>
      <c r="L214" s="209"/>
      <c r="M214" s="209"/>
      <c r="N214" s="209"/>
      <c r="O214" s="209"/>
    </row>
    <row r="215" spans="1:15" s="211" customFormat="1" ht="14.25" x14ac:dyDescent="0.2">
      <c r="A215" s="214"/>
      <c r="G215" s="209"/>
      <c r="H215" s="209"/>
      <c r="I215" s="209"/>
      <c r="J215" s="209"/>
      <c r="K215" s="209"/>
      <c r="L215" s="209"/>
      <c r="M215" s="209"/>
      <c r="N215" s="209"/>
      <c r="O215" s="209"/>
    </row>
    <row r="216" spans="1:15" s="211" customFormat="1" ht="14.25" x14ac:dyDescent="0.2">
      <c r="A216" s="214"/>
      <c r="G216" s="209"/>
      <c r="H216" s="209"/>
      <c r="I216" s="209"/>
      <c r="J216" s="209"/>
      <c r="K216" s="209"/>
      <c r="L216" s="209"/>
      <c r="M216" s="209"/>
      <c r="N216" s="209"/>
      <c r="O216" s="209"/>
    </row>
    <row r="217" spans="1:15" s="211" customFormat="1" ht="14.25" x14ac:dyDescent="0.2">
      <c r="A217" s="214"/>
      <c r="G217" s="209"/>
      <c r="H217" s="209"/>
      <c r="I217" s="209"/>
      <c r="J217" s="209"/>
      <c r="K217" s="209"/>
      <c r="L217" s="209"/>
      <c r="M217" s="209"/>
      <c r="N217" s="209"/>
      <c r="O217" s="209"/>
    </row>
    <row r="218" spans="1:15" s="211" customFormat="1" ht="14.25" x14ac:dyDescent="0.2">
      <c r="A218" s="214"/>
      <c r="G218" s="209"/>
      <c r="H218" s="209"/>
      <c r="I218" s="209"/>
      <c r="J218" s="209"/>
      <c r="K218" s="209"/>
      <c r="L218" s="209"/>
      <c r="M218" s="209"/>
      <c r="N218" s="209"/>
      <c r="O218" s="209"/>
    </row>
    <row r="219" spans="1:15" s="211" customFormat="1" ht="14.25" x14ac:dyDescent="0.2">
      <c r="A219" s="214"/>
      <c r="G219" s="209"/>
      <c r="H219" s="209"/>
      <c r="I219" s="209"/>
      <c r="J219" s="209"/>
      <c r="K219" s="209"/>
      <c r="L219" s="209"/>
      <c r="M219" s="209"/>
      <c r="N219" s="209"/>
      <c r="O219" s="209"/>
    </row>
    <row r="220" spans="1:15" s="211" customFormat="1" ht="14.25" x14ac:dyDescent="0.2">
      <c r="A220" s="214"/>
      <c r="G220" s="209"/>
      <c r="H220" s="209"/>
      <c r="I220" s="209"/>
      <c r="J220" s="209"/>
      <c r="K220" s="209"/>
      <c r="L220" s="209"/>
      <c r="M220" s="209"/>
      <c r="N220" s="209"/>
      <c r="O220" s="209"/>
    </row>
    <row r="221" spans="1:15" s="211" customFormat="1" ht="14.25" x14ac:dyDescent="0.2">
      <c r="A221" s="214"/>
      <c r="G221" s="209"/>
      <c r="H221" s="209"/>
      <c r="I221" s="209"/>
      <c r="J221" s="209"/>
      <c r="K221" s="209"/>
      <c r="L221" s="209"/>
      <c r="M221" s="209"/>
      <c r="N221" s="209"/>
      <c r="O221" s="209"/>
    </row>
    <row r="222" spans="1:15" s="211" customFormat="1" ht="14.25" x14ac:dyDescent="0.2">
      <c r="A222" s="214"/>
      <c r="G222" s="209"/>
      <c r="H222" s="209"/>
      <c r="I222" s="209"/>
      <c r="J222" s="209"/>
      <c r="K222" s="209"/>
      <c r="L222" s="209"/>
      <c r="M222" s="209"/>
      <c r="N222" s="209"/>
      <c r="O222" s="209"/>
    </row>
    <row r="223" spans="1:15" s="211" customFormat="1" ht="14.25" x14ac:dyDescent="0.2">
      <c r="A223" s="214"/>
      <c r="G223" s="209"/>
      <c r="H223" s="209"/>
      <c r="I223" s="209"/>
      <c r="J223" s="209"/>
      <c r="K223" s="209"/>
      <c r="L223" s="209"/>
      <c r="M223" s="209"/>
      <c r="N223" s="209"/>
      <c r="O223" s="209"/>
    </row>
    <row r="224" spans="1:15" s="211" customFormat="1" ht="14.25" x14ac:dyDescent="0.2">
      <c r="A224" s="214"/>
      <c r="G224" s="209"/>
      <c r="H224" s="209"/>
      <c r="I224" s="209"/>
      <c r="J224" s="209"/>
      <c r="K224" s="209"/>
      <c r="L224" s="209"/>
      <c r="M224" s="209"/>
      <c r="N224" s="209"/>
      <c r="O224" s="209"/>
    </row>
    <row r="225" spans="1:15" s="211" customFormat="1" ht="14.25" x14ac:dyDescent="0.2">
      <c r="A225" s="214"/>
      <c r="G225" s="209"/>
      <c r="H225" s="209"/>
      <c r="I225" s="209"/>
      <c r="J225" s="209"/>
      <c r="K225" s="209"/>
      <c r="L225" s="209"/>
      <c r="M225" s="209"/>
      <c r="N225" s="209"/>
      <c r="O225" s="209"/>
    </row>
    <row r="226" spans="1:15" s="211" customFormat="1" ht="14.25" x14ac:dyDescent="0.2">
      <c r="A226" s="214"/>
      <c r="G226" s="209"/>
      <c r="H226" s="209"/>
      <c r="I226" s="209"/>
      <c r="J226" s="209"/>
      <c r="K226" s="209"/>
      <c r="L226" s="209"/>
      <c r="M226" s="209"/>
      <c r="N226" s="209"/>
      <c r="O226" s="209"/>
    </row>
    <row r="227" spans="1:15" s="211" customFormat="1" ht="14.25" x14ac:dyDescent="0.2">
      <c r="A227" s="214"/>
      <c r="G227" s="209"/>
      <c r="H227" s="209"/>
      <c r="I227" s="209"/>
      <c r="J227" s="209"/>
      <c r="K227" s="209"/>
      <c r="L227" s="209"/>
      <c r="M227" s="209"/>
      <c r="N227" s="209"/>
      <c r="O227" s="209"/>
    </row>
    <row r="228" spans="1:15" s="211" customFormat="1" ht="14.25" x14ac:dyDescent="0.2">
      <c r="A228" s="214"/>
      <c r="G228" s="209"/>
      <c r="H228" s="209"/>
      <c r="I228" s="209"/>
      <c r="J228" s="209"/>
      <c r="K228" s="209"/>
      <c r="L228" s="209"/>
      <c r="M228" s="209"/>
      <c r="N228" s="209"/>
      <c r="O228" s="209"/>
    </row>
    <row r="229" spans="1:15" s="211" customFormat="1" ht="14.25" x14ac:dyDescent="0.2">
      <c r="A229" s="214"/>
      <c r="G229" s="209"/>
      <c r="H229" s="209"/>
      <c r="I229" s="209"/>
      <c r="J229" s="209"/>
      <c r="K229" s="209"/>
      <c r="L229" s="209"/>
      <c r="M229" s="209"/>
      <c r="N229" s="209"/>
      <c r="O229" s="209"/>
    </row>
    <row r="230" spans="1:15" s="211" customFormat="1" ht="14.25" x14ac:dyDescent="0.2">
      <c r="A230" s="214"/>
      <c r="G230" s="209"/>
      <c r="H230" s="209"/>
      <c r="I230" s="209"/>
      <c r="J230" s="209"/>
      <c r="K230" s="209"/>
      <c r="L230" s="209"/>
      <c r="M230" s="209"/>
      <c r="N230" s="209"/>
      <c r="O230" s="209"/>
    </row>
    <row r="231" spans="1:15" s="211" customFormat="1" ht="14.25" x14ac:dyDescent="0.2">
      <c r="A231" s="214"/>
      <c r="G231" s="209"/>
      <c r="H231" s="209"/>
      <c r="I231" s="209"/>
      <c r="J231" s="209"/>
      <c r="K231" s="209"/>
      <c r="L231" s="209"/>
      <c r="M231" s="209"/>
      <c r="N231" s="209"/>
      <c r="O231" s="209"/>
    </row>
    <row r="232" spans="1:15" s="211" customFormat="1" ht="14.25" x14ac:dyDescent="0.2">
      <c r="A232" s="214"/>
      <c r="G232" s="209"/>
      <c r="H232" s="209"/>
      <c r="I232" s="209"/>
      <c r="J232" s="209"/>
      <c r="K232" s="209"/>
      <c r="L232" s="209"/>
      <c r="M232" s="209"/>
      <c r="N232" s="209"/>
      <c r="O232" s="209"/>
    </row>
    <row r="233" spans="1:15" s="211" customFormat="1" ht="14.25" x14ac:dyDescent="0.2">
      <c r="A233" s="214"/>
      <c r="G233" s="209"/>
      <c r="H233" s="209"/>
      <c r="I233" s="209"/>
      <c r="J233" s="209"/>
      <c r="K233" s="209"/>
      <c r="L233" s="209"/>
      <c r="M233" s="209"/>
      <c r="N233" s="209"/>
      <c r="O233" s="209"/>
    </row>
    <row r="234" spans="1:15" s="211" customFormat="1" ht="14.25" x14ac:dyDescent="0.2">
      <c r="A234" s="214"/>
      <c r="G234" s="209"/>
      <c r="H234" s="209"/>
      <c r="I234" s="209"/>
      <c r="J234" s="209"/>
      <c r="K234" s="209"/>
      <c r="L234" s="209"/>
      <c r="M234" s="209"/>
      <c r="N234" s="209"/>
      <c r="O234" s="209"/>
    </row>
    <row r="235" spans="1:15" s="211" customFormat="1" ht="14.25" x14ac:dyDescent="0.2">
      <c r="A235" s="214"/>
      <c r="G235" s="209"/>
      <c r="H235" s="209"/>
      <c r="I235" s="209"/>
      <c r="J235" s="209"/>
      <c r="K235" s="209"/>
      <c r="L235" s="209"/>
      <c r="M235" s="209"/>
      <c r="N235" s="209"/>
      <c r="O235" s="209"/>
    </row>
    <row r="236" spans="1:15" s="211" customFormat="1" ht="14.25" x14ac:dyDescent="0.2">
      <c r="A236" s="214"/>
      <c r="G236" s="209"/>
      <c r="H236" s="209"/>
      <c r="I236" s="209"/>
      <c r="J236" s="209"/>
      <c r="K236" s="209"/>
      <c r="L236" s="209"/>
      <c r="M236" s="209"/>
      <c r="N236" s="209"/>
      <c r="O236" s="209"/>
    </row>
    <row r="237" spans="1:15" s="211" customFormat="1" ht="14.25" x14ac:dyDescent="0.2">
      <c r="A237" s="214"/>
      <c r="G237" s="209"/>
      <c r="H237" s="209"/>
      <c r="I237" s="209"/>
      <c r="J237" s="209"/>
      <c r="K237" s="209"/>
      <c r="L237" s="209"/>
      <c r="M237" s="209"/>
      <c r="N237" s="209"/>
      <c r="O237" s="209"/>
    </row>
    <row r="238" spans="1:15" s="211" customFormat="1" ht="14.25" x14ac:dyDescent="0.2">
      <c r="A238" s="214"/>
      <c r="G238" s="209"/>
      <c r="H238" s="209"/>
      <c r="I238" s="209"/>
      <c r="J238" s="209"/>
      <c r="K238" s="209"/>
      <c r="L238" s="209"/>
      <c r="M238" s="209"/>
      <c r="N238" s="209"/>
      <c r="O238" s="209"/>
    </row>
    <row r="239" spans="1:15" s="211" customFormat="1" ht="14.25" x14ac:dyDescent="0.2">
      <c r="A239" s="214"/>
      <c r="G239" s="209"/>
      <c r="H239" s="209"/>
      <c r="I239" s="209"/>
      <c r="J239" s="209"/>
      <c r="K239" s="209"/>
      <c r="L239" s="209"/>
      <c r="M239" s="209"/>
      <c r="N239" s="209"/>
      <c r="O239" s="209"/>
    </row>
    <row r="240" spans="1:15" s="211" customFormat="1" ht="14.25" x14ac:dyDescent="0.2">
      <c r="A240" s="214"/>
      <c r="G240" s="209"/>
      <c r="H240" s="209"/>
      <c r="I240" s="209"/>
      <c r="J240" s="209"/>
      <c r="K240" s="209"/>
      <c r="L240" s="209"/>
      <c r="M240" s="209"/>
      <c r="N240" s="209"/>
      <c r="O240" s="209"/>
    </row>
    <row r="241" spans="1:15" s="211" customFormat="1" ht="14.25" x14ac:dyDescent="0.2">
      <c r="A241" s="214"/>
      <c r="G241" s="209"/>
      <c r="H241" s="209"/>
      <c r="I241" s="209"/>
      <c r="J241" s="209"/>
      <c r="K241" s="209"/>
      <c r="L241" s="209"/>
      <c r="M241" s="209"/>
      <c r="N241" s="209"/>
      <c r="O241" s="209"/>
    </row>
    <row r="242" spans="1:15" s="211" customFormat="1" ht="14.25" x14ac:dyDescent="0.2">
      <c r="A242" s="214"/>
      <c r="G242" s="209"/>
      <c r="H242" s="209"/>
      <c r="I242" s="209"/>
      <c r="J242" s="209"/>
      <c r="K242" s="209"/>
      <c r="L242" s="209"/>
      <c r="M242" s="209"/>
      <c r="N242" s="209"/>
      <c r="O242" s="209"/>
    </row>
    <row r="243" spans="1:15" s="211" customFormat="1" ht="14.25" x14ac:dyDescent="0.2">
      <c r="A243" s="214"/>
      <c r="G243" s="209"/>
      <c r="H243" s="209"/>
      <c r="I243" s="209"/>
      <c r="J243" s="209"/>
      <c r="K243" s="209"/>
      <c r="L243" s="209"/>
      <c r="M243" s="209"/>
      <c r="N243" s="209"/>
      <c r="O243" s="209"/>
    </row>
    <row r="244" spans="1:15" s="211" customFormat="1" ht="14.25" x14ac:dyDescent="0.2">
      <c r="A244" s="214"/>
      <c r="G244" s="209"/>
      <c r="H244" s="209"/>
      <c r="I244" s="209"/>
      <c r="J244" s="209"/>
      <c r="K244" s="209"/>
      <c r="L244" s="209"/>
      <c r="M244" s="209"/>
      <c r="N244" s="209"/>
      <c r="O244" s="209"/>
    </row>
    <row r="245" spans="1:15" s="211" customFormat="1" ht="14.25" x14ac:dyDescent="0.2">
      <c r="A245" s="214"/>
      <c r="G245" s="209"/>
      <c r="H245" s="209"/>
      <c r="I245" s="209"/>
      <c r="J245" s="209"/>
      <c r="K245" s="209"/>
      <c r="L245" s="209"/>
      <c r="M245" s="209"/>
      <c r="N245" s="209"/>
      <c r="O245" s="209"/>
    </row>
    <row r="246" spans="1:15" s="211" customFormat="1" ht="14.25" x14ac:dyDescent="0.2">
      <c r="A246" s="214"/>
      <c r="G246" s="209"/>
      <c r="H246" s="209"/>
      <c r="I246" s="209"/>
      <c r="J246" s="209"/>
      <c r="K246" s="209"/>
      <c r="L246" s="209"/>
      <c r="M246" s="209"/>
      <c r="N246" s="209"/>
      <c r="O246" s="209"/>
    </row>
    <row r="247" spans="1:15" s="211" customFormat="1" ht="14.25" x14ac:dyDescent="0.2">
      <c r="A247" s="214"/>
      <c r="G247" s="209"/>
      <c r="H247" s="209"/>
      <c r="I247" s="209"/>
      <c r="J247" s="209"/>
      <c r="K247" s="209"/>
      <c r="L247" s="209"/>
      <c r="M247" s="209"/>
      <c r="N247" s="209"/>
      <c r="O247" s="209"/>
    </row>
    <row r="248" spans="1:15" s="211" customFormat="1" ht="14.25" x14ac:dyDescent="0.2">
      <c r="A248" s="214"/>
      <c r="G248" s="209"/>
      <c r="H248" s="209"/>
      <c r="I248" s="209"/>
      <c r="J248" s="209"/>
      <c r="K248" s="209"/>
      <c r="L248" s="209"/>
      <c r="M248" s="209"/>
      <c r="N248" s="209"/>
      <c r="O248" s="209"/>
    </row>
    <row r="249" spans="1:15" s="211" customFormat="1" ht="14.25" x14ac:dyDescent="0.2">
      <c r="A249" s="214"/>
      <c r="G249" s="209"/>
      <c r="H249" s="209"/>
      <c r="I249" s="209"/>
      <c r="J249" s="209"/>
      <c r="K249" s="209"/>
      <c r="L249" s="209"/>
      <c r="M249" s="209"/>
      <c r="N249" s="209"/>
      <c r="O249" s="209"/>
    </row>
    <row r="250" spans="1:15" s="211" customFormat="1" ht="14.25" x14ac:dyDescent="0.2">
      <c r="A250" s="214"/>
      <c r="G250" s="209"/>
      <c r="H250" s="209"/>
      <c r="I250" s="209"/>
      <c r="J250" s="209"/>
      <c r="K250" s="209"/>
      <c r="L250" s="209"/>
      <c r="M250" s="209"/>
      <c r="N250" s="209"/>
      <c r="O250" s="209"/>
    </row>
    <row r="251" spans="1:15" s="211" customFormat="1" ht="14.25" x14ac:dyDescent="0.2">
      <c r="A251" s="214"/>
      <c r="G251" s="209"/>
      <c r="H251" s="209"/>
      <c r="I251" s="209"/>
      <c r="J251" s="209"/>
      <c r="K251" s="209"/>
      <c r="L251" s="209"/>
      <c r="M251" s="209"/>
      <c r="N251" s="209"/>
      <c r="O251" s="209"/>
    </row>
    <row r="252" spans="1:15" s="211" customFormat="1" ht="14.25" x14ac:dyDescent="0.2">
      <c r="A252" s="214"/>
      <c r="G252" s="209"/>
      <c r="H252" s="209"/>
      <c r="I252" s="209"/>
      <c r="J252" s="209"/>
      <c r="K252" s="209"/>
      <c r="L252" s="209"/>
      <c r="M252" s="209"/>
      <c r="N252" s="209"/>
      <c r="O252" s="209"/>
    </row>
    <row r="253" spans="1:15" s="211" customFormat="1" ht="14.25" x14ac:dyDescent="0.2">
      <c r="A253" s="214"/>
      <c r="G253" s="209"/>
      <c r="H253" s="209"/>
      <c r="I253" s="209"/>
      <c r="J253" s="209"/>
      <c r="K253" s="209"/>
      <c r="L253" s="209"/>
      <c r="M253" s="209"/>
      <c r="N253" s="209"/>
      <c r="O253" s="209"/>
    </row>
    <row r="254" spans="1:15" s="211" customFormat="1" ht="14.25" x14ac:dyDescent="0.2">
      <c r="A254" s="214"/>
      <c r="G254" s="209"/>
      <c r="H254" s="209"/>
      <c r="I254" s="209"/>
      <c r="J254" s="209"/>
      <c r="K254" s="209"/>
      <c r="L254" s="209"/>
      <c r="M254" s="209"/>
      <c r="N254" s="209"/>
      <c r="O254" s="209"/>
    </row>
    <row r="255" spans="1:15" s="211" customFormat="1" ht="14.25" x14ac:dyDescent="0.2">
      <c r="A255" s="214"/>
      <c r="G255" s="209"/>
      <c r="H255" s="209"/>
      <c r="I255" s="209"/>
      <c r="J255" s="209"/>
      <c r="K255" s="209"/>
      <c r="L255" s="209"/>
      <c r="M255" s="209"/>
      <c r="N255" s="209"/>
      <c r="O255" s="209"/>
    </row>
    <row r="256" spans="1:15" s="211" customFormat="1" ht="14.25" x14ac:dyDescent="0.2">
      <c r="A256" s="214"/>
      <c r="G256" s="209"/>
      <c r="H256" s="209"/>
      <c r="I256" s="209"/>
      <c r="J256" s="209"/>
      <c r="K256" s="209"/>
      <c r="L256" s="209"/>
      <c r="M256" s="209"/>
      <c r="N256" s="209"/>
      <c r="O256" s="209"/>
    </row>
    <row r="257" spans="1:15" s="211" customFormat="1" ht="14.25" x14ac:dyDescent="0.2">
      <c r="A257" s="214"/>
      <c r="G257" s="209"/>
      <c r="H257" s="209"/>
      <c r="I257" s="209"/>
      <c r="J257" s="209"/>
      <c r="K257" s="209"/>
      <c r="L257" s="209"/>
      <c r="M257" s="209"/>
      <c r="N257" s="209"/>
      <c r="O257" s="209"/>
    </row>
    <row r="258" spans="1:15" s="211" customFormat="1" ht="14.25" x14ac:dyDescent="0.2">
      <c r="A258" s="214"/>
      <c r="G258" s="209"/>
      <c r="H258" s="209"/>
      <c r="I258" s="209"/>
      <c r="J258" s="209"/>
      <c r="K258" s="209"/>
      <c r="L258" s="209"/>
      <c r="M258" s="209"/>
      <c r="N258" s="209"/>
      <c r="O258" s="209"/>
    </row>
    <row r="259" spans="1:15" s="211" customFormat="1" ht="14.25" x14ac:dyDescent="0.2">
      <c r="A259" s="214"/>
      <c r="G259" s="209"/>
      <c r="H259" s="209"/>
      <c r="I259" s="209"/>
      <c r="J259" s="209"/>
      <c r="K259" s="209"/>
      <c r="L259" s="209"/>
      <c r="M259" s="209"/>
      <c r="N259" s="209"/>
      <c r="O259" s="209"/>
    </row>
    <row r="260" spans="1:15" s="211" customFormat="1" ht="14.25" x14ac:dyDescent="0.2">
      <c r="A260" s="214"/>
      <c r="G260" s="209"/>
      <c r="H260" s="209"/>
      <c r="I260" s="209"/>
      <c r="J260" s="209"/>
      <c r="K260" s="209"/>
      <c r="L260" s="209"/>
      <c r="M260" s="209"/>
      <c r="N260" s="209"/>
      <c r="O260" s="209"/>
    </row>
    <row r="261" spans="1:15" s="211" customFormat="1" ht="14.25" x14ac:dyDescent="0.2">
      <c r="A261" s="214"/>
      <c r="G261" s="209"/>
      <c r="H261" s="209"/>
      <c r="I261" s="209"/>
      <c r="J261" s="209"/>
      <c r="K261" s="209"/>
      <c r="L261" s="209"/>
      <c r="M261" s="209"/>
      <c r="N261" s="209"/>
      <c r="O261" s="209"/>
    </row>
    <row r="262" spans="1:15" s="211" customFormat="1" ht="14.25" x14ac:dyDescent="0.2">
      <c r="A262" s="214"/>
      <c r="G262" s="209"/>
      <c r="H262" s="209"/>
      <c r="I262" s="209"/>
      <c r="J262" s="209"/>
      <c r="K262" s="209"/>
      <c r="L262" s="209"/>
      <c r="M262" s="209"/>
      <c r="N262" s="209"/>
      <c r="O262" s="209"/>
    </row>
    <row r="263" spans="1:15" s="211" customFormat="1" ht="14.25" x14ac:dyDescent="0.2">
      <c r="A263" s="214"/>
      <c r="G263" s="209"/>
      <c r="H263" s="209"/>
      <c r="I263" s="209"/>
      <c r="J263" s="209"/>
      <c r="K263" s="209"/>
      <c r="L263" s="209"/>
      <c r="M263" s="209"/>
      <c r="N263" s="209"/>
      <c r="O263" s="209"/>
    </row>
    <row r="264" spans="1:15" s="211" customFormat="1" ht="14.25" x14ac:dyDescent="0.2">
      <c r="A264" s="214"/>
      <c r="G264" s="209"/>
      <c r="H264" s="209"/>
      <c r="I264" s="209"/>
      <c r="J264" s="209"/>
      <c r="K264" s="209"/>
      <c r="L264" s="209"/>
      <c r="M264" s="209"/>
      <c r="N264" s="209"/>
      <c r="O264" s="209"/>
    </row>
    <row r="265" spans="1:15" s="211" customFormat="1" ht="14.25" x14ac:dyDescent="0.2">
      <c r="A265" s="214"/>
      <c r="G265" s="209"/>
      <c r="H265" s="209"/>
      <c r="I265" s="209"/>
      <c r="J265" s="209"/>
      <c r="K265" s="209"/>
      <c r="L265" s="209"/>
      <c r="M265" s="209"/>
      <c r="N265" s="209"/>
      <c r="O265" s="209"/>
    </row>
    <row r="266" spans="1:15" s="211" customFormat="1" ht="14.25" x14ac:dyDescent="0.2">
      <c r="A266" s="214"/>
      <c r="G266" s="209"/>
      <c r="H266" s="209"/>
      <c r="I266" s="209"/>
      <c r="J266" s="209"/>
      <c r="K266" s="209"/>
      <c r="L266" s="209"/>
      <c r="M266" s="209"/>
      <c r="N266" s="209"/>
      <c r="O266" s="209"/>
    </row>
    <row r="267" spans="1:15" s="211" customFormat="1" ht="14.25" x14ac:dyDescent="0.2">
      <c r="A267" s="214"/>
      <c r="G267" s="209"/>
      <c r="H267" s="209"/>
      <c r="I267" s="209"/>
      <c r="J267" s="209"/>
      <c r="K267" s="209"/>
      <c r="L267" s="209"/>
      <c r="M267" s="209"/>
      <c r="N267" s="209"/>
      <c r="O267" s="209"/>
    </row>
    <row r="268" spans="1:15" s="211" customFormat="1" ht="14.25" x14ac:dyDescent="0.2">
      <c r="A268" s="214"/>
      <c r="G268" s="209"/>
      <c r="H268" s="209"/>
      <c r="I268" s="209"/>
      <c r="J268" s="209"/>
      <c r="K268" s="209"/>
      <c r="L268" s="209"/>
      <c r="M268" s="209"/>
      <c r="N268" s="209"/>
      <c r="O268" s="209"/>
    </row>
    <row r="269" spans="1:15" s="211" customFormat="1" ht="14.25" x14ac:dyDescent="0.2">
      <c r="A269" s="214"/>
      <c r="G269" s="209"/>
      <c r="H269" s="209"/>
      <c r="I269" s="209"/>
      <c r="J269" s="209"/>
      <c r="K269" s="209"/>
      <c r="L269" s="209"/>
      <c r="M269" s="209"/>
      <c r="N269" s="209"/>
      <c r="O269" s="209"/>
    </row>
    <row r="270" spans="1:15" s="211" customFormat="1" ht="14.25" x14ac:dyDescent="0.2">
      <c r="A270" s="214"/>
      <c r="G270" s="209"/>
      <c r="H270" s="209"/>
      <c r="I270" s="209"/>
      <c r="J270" s="209"/>
      <c r="K270" s="209"/>
      <c r="L270" s="209"/>
      <c r="M270" s="209"/>
      <c r="N270" s="209"/>
      <c r="O270" s="209"/>
    </row>
    <row r="271" spans="1:15" s="211" customFormat="1" ht="14.25" x14ac:dyDescent="0.2">
      <c r="A271" s="214"/>
      <c r="G271" s="209"/>
      <c r="H271" s="209"/>
      <c r="I271" s="209"/>
      <c r="J271" s="209"/>
      <c r="K271" s="209"/>
      <c r="L271" s="209"/>
      <c r="M271" s="209"/>
      <c r="N271" s="209"/>
      <c r="O271" s="209"/>
    </row>
    <row r="272" spans="1:15" s="211" customFormat="1" ht="14.25" x14ac:dyDescent="0.2">
      <c r="A272" s="214"/>
      <c r="G272" s="209"/>
      <c r="H272" s="209"/>
      <c r="I272" s="209"/>
      <c r="J272" s="209"/>
      <c r="K272" s="209"/>
      <c r="L272" s="209"/>
      <c r="M272" s="209"/>
      <c r="N272" s="209"/>
      <c r="O272" s="209"/>
    </row>
    <row r="273" spans="1:15" s="211" customFormat="1" ht="14.25" x14ac:dyDescent="0.2">
      <c r="A273" s="214"/>
      <c r="G273" s="209"/>
      <c r="H273" s="209"/>
      <c r="I273" s="209"/>
      <c r="J273" s="209"/>
      <c r="K273" s="209"/>
      <c r="L273" s="209"/>
      <c r="M273" s="209"/>
      <c r="N273" s="209"/>
      <c r="O273" s="209"/>
    </row>
    <row r="274" spans="1:15" s="211" customFormat="1" ht="14.25" x14ac:dyDescent="0.2">
      <c r="A274" s="214"/>
      <c r="G274" s="209"/>
      <c r="H274" s="209"/>
      <c r="I274" s="209"/>
      <c r="J274" s="209"/>
      <c r="K274" s="209"/>
      <c r="L274" s="209"/>
      <c r="M274" s="209"/>
      <c r="N274" s="209"/>
      <c r="O274" s="209"/>
    </row>
    <row r="275" spans="1:15" s="211" customFormat="1" ht="14.25" x14ac:dyDescent="0.2">
      <c r="A275" s="214"/>
      <c r="G275" s="209"/>
      <c r="H275" s="209"/>
      <c r="I275" s="209"/>
      <c r="J275" s="209"/>
      <c r="K275" s="209"/>
      <c r="L275" s="209"/>
      <c r="M275" s="209"/>
      <c r="N275" s="209"/>
      <c r="O275" s="209"/>
    </row>
    <row r="276" spans="1:15" s="211" customFormat="1" ht="14.25" x14ac:dyDescent="0.2">
      <c r="A276" s="214"/>
      <c r="G276" s="209"/>
      <c r="H276" s="209"/>
      <c r="I276" s="209"/>
      <c r="J276" s="209"/>
      <c r="K276" s="209"/>
      <c r="L276" s="209"/>
      <c r="M276" s="209"/>
      <c r="N276" s="209"/>
      <c r="O276" s="209"/>
    </row>
    <row r="277" spans="1:15" s="211" customFormat="1" ht="14.25" x14ac:dyDescent="0.2">
      <c r="A277" s="214"/>
      <c r="G277" s="209"/>
      <c r="H277" s="209"/>
      <c r="I277" s="209"/>
      <c r="J277" s="209"/>
      <c r="K277" s="209"/>
      <c r="L277" s="209"/>
      <c r="M277" s="209"/>
      <c r="N277" s="209"/>
      <c r="O277" s="209"/>
    </row>
    <row r="278" spans="1:15" s="211" customFormat="1" ht="14.25" x14ac:dyDescent="0.2">
      <c r="A278" s="214"/>
      <c r="G278" s="209"/>
      <c r="H278" s="209"/>
      <c r="I278" s="209"/>
      <c r="J278" s="209"/>
      <c r="K278" s="209"/>
      <c r="L278" s="209"/>
      <c r="M278" s="209"/>
      <c r="N278" s="209"/>
      <c r="O278" s="209"/>
    </row>
    <row r="279" spans="1:15" s="211" customFormat="1" ht="14.25" x14ac:dyDescent="0.2">
      <c r="A279" s="214"/>
      <c r="G279" s="209"/>
      <c r="H279" s="209"/>
      <c r="I279" s="209"/>
      <c r="J279" s="209"/>
      <c r="K279" s="209"/>
      <c r="L279" s="209"/>
      <c r="M279" s="209"/>
      <c r="N279" s="209"/>
      <c r="O279" s="209"/>
    </row>
    <row r="280" spans="1:15" s="211" customFormat="1" ht="14.25" x14ac:dyDescent="0.2">
      <c r="A280" s="214"/>
      <c r="G280" s="209"/>
      <c r="H280" s="209"/>
      <c r="I280" s="209"/>
      <c r="J280" s="209"/>
      <c r="K280" s="209"/>
      <c r="L280" s="209"/>
      <c r="M280" s="209"/>
      <c r="N280" s="209"/>
      <c r="O280" s="209"/>
    </row>
    <row r="281" spans="1:15" s="211" customFormat="1" ht="14.25" x14ac:dyDescent="0.2">
      <c r="A281" s="214"/>
      <c r="G281" s="209"/>
      <c r="H281" s="209"/>
      <c r="I281" s="209"/>
      <c r="J281" s="209"/>
      <c r="K281" s="209"/>
      <c r="L281" s="209"/>
      <c r="M281" s="209"/>
      <c r="N281" s="209"/>
      <c r="O281" s="209"/>
    </row>
    <row r="282" spans="1:15" s="211" customFormat="1" ht="14.25" x14ac:dyDescent="0.2">
      <c r="A282" s="214"/>
      <c r="G282" s="209"/>
      <c r="H282" s="209"/>
      <c r="I282" s="209"/>
      <c r="J282" s="209"/>
      <c r="K282" s="209"/>
      <c r="L282" s="209"/>
      <c r="M282" s="209"/>
      <c r="N282" s="209"/>
      <c r="O282" s="209"/>
    </row>
    <row r="283" spans="1:15" s="211" customFormat="1" ht="14.25" x14ac:dyDescent="0.2">
      <c r="A283" s="214"/>
      <c r="G283" s="209"/>
      <c r="H283" s="209"/>
      <c r="I283" s="209"/>
      <c r="J283" s="209"/>
      <c r="K283" s="209"/>
      <c r="L283" s="209"/>
      <c r="M283" s="209"/>
      <c r="N283" s="209"/>
      <c r="O283" s="209"/>
    </row>
    <row r="284" spans="1:15" s="211" customFormat="1" ht="14.25" x14ac:dyDescent="0.2">
      <c r="A284" s="214"/>
      <c r="G284" s="209"/>
      <c r="H284" s="209"/>
      <c r="I284" s="209"/>
      <c r="J284" s="209"/>
      <c r="K284" s="209"/>
      <c r="L284" s="209"/>
      <c r="M284" s="209"/>
      <c r="N284" s="209"/>
      <c r="O284" s="209"/>
    </row>
    <row r="285" spans="1:15" s="211" customFormat="1" ht="14.25" x14ac:dyDescent="0.2">
      <c r="A285" s="214"/>
      <c r="G285" s="209"/>
      <c r="H285" s="209"/>
      <c r="I285" s="209"/>
      <c r="J285" s="209"/>
      <c r="K285" s="209"/>
      <c r="L285" s="209"/>
      <c r="M285" s="209"/>
      <c r="N285" s="209"/>
      <c r="O285" s="209"/>
    </row>
    <row r="286" spans="1:15" s="211" customFormat="1" ht="14.25" x14ac:dyDescent="0.2">
      <c r="A286" s="214"/>
      <c r="G286" s="209"/>
      <c r="H286" s="209"/>
      <c r="I286" s="209"/>
      <c r="J286" s="209"/>
      <c r="K286" s="209"/>
      <c r="L286" s="209"/>
      <c r="M286" s="209"/>
      <c r="N286" s="209"/>
      <c r="O286" s="209"/>
    </row>
    <row r="287" spans="1:15" s="211" customFormat="1" ht="14.25" x14ac:dyDescent="0.2">
      <c r="A287" s="214"/>
      <c r="G287" s="209"/>
      <c r="H287" s="209"/>
      <c r="I287" s="209"/>
      <c r="J287" s="209"/>
      <c r="K287" s="209"/>
      <c r="L287" s="209"/>
      <c r="M287" s="209"/>
      <c r="N287" s="209"/>
      <c r="O287" s="209"/>
    </row>
    <row r="288" spans="1:15" s="211" customFormat="1" ht="14.25" x14ac:dyDescent="0.2">
      <c r="A288" s="214"/>
      <c r="G288" s="209"/>
      <c r="H288" s="209"/>
      <c r="I288" s="209"/>
      <c r="J288" s="209"/>
      <c r="K288" s="209"/>
      <c r="L288" s="209"/>
      <c r="M288" s="209"/>
      <c r="N288" s="209"/>
      <c r="O288" s="209"/>
    </row>
    <row r="289" spans="1:15" s="211" customFormat="1" ht="14.25" x14ac:dyDescent="0.2">
      <c r="A289" s="214"/>
      <c r="G289" s="209"/>
      <c r="H289" s="209"/>
      <c r="I289" s="209"/>
      <c r="J289" s="209"/>
      <c r="K289" s="209"/>
      <c r="L289" s="209"/>
      <c r="M289" s="209"/>
      <c r="N289" s="209"/>
      <c r="O289" s="209"/>
    </row>
    <row r="290" spans="1:15" s="211" customFormat="1" ht="14.25" x14ac:dyDescent="0.2">
      <c r="A290" s="214"/>
      <c r="G290" s="209"/>
      <c r="H290" s="209"/>
      <c r="I290" s="209"/>
      <c r="J290" s="209"/>
      <c r="K290" s="209"/>
      <c r="L290" s="209"/>
      <c r="M290" s="209"/>
      <c r="N290" s="209"/>
      <c r="O290" s="209"/>
    </row>
    <row r="291" spans="1:15" s="211" customFormat="1" ht="14.25" x14ac:dyDescent="0.2">
      <c r="A291" s="214"/>
      <c r="G291" s="209"/>
      <c r="H291" s="209"/>
      <c r="I291" s="209"/>
      <c r="J291" s="209"/>
      <c r="K291" s="209"/>
      <c r="L291" s="209"/>
      <c r="M291" s="209"/>
      <c r="N291" s="209"/>
      <c r="O291" s="209"/>
    </row>
    <row r="292" spans="1:15" s="211" customFormat="1" ht="14.25" x14ac:dyDescent="0.2">
      <c r="A292" s="214"/>
      <c r="G292" s="209"/>
      <c r="H292" s="209"/>
      <c r="I292" s="209"/>
      <c r="J292" s="209"/>
      <c r="K292" s="209"/>
      <c r="L292" s="209"/>
      <c r="M292" s="209"/>
      <c r="N292" s="209"/>
      <c r="O292" s="209"/>
    </row>
    <row r="293" spans="1:15" s="211" customFormat="1" ht="14.25" x14ac:dyDescent="0.2">
      <c r="A293" s="214"/>
      <c r="G293" s="209"/>
      <c r="H293" s="209"/>
      <c r="I293" s="209"/>
      <c r="J293" s="209"/>
      <c r="K293" s="209"/>
      <c r="L293" s="209"/>
      <c r="M293" s="209"/>
      <c r="N293" s="209"/>
      <c r="O293" s="209"/>
    </row>
    <row r="294" spans="1:15" s="211" customFormat="1" ht="14.25" x14ac:dyDescent="0.2">
      <c r="A294" s="214"/>
      <c r="G294" s="209"/>
      <c r="H294" s="209"/>
      <c r="I294" s="209"/>
      <c r="J294" s="209"/>
      <c r="K294" s="209"/>
      <c r="L294" s="209"/>
      <c r="M294" s="209"/>
      <c r="N294" s="209"/>
      <c r="O294" s="209"/>
    </row>
    <row r="295" spans="1:15" s="211" customFormat="1" ht="14.25" x14ac:dyDescent="0.2">
      <c r="A295" s="214"/>
      <c r="G295" s="209"/>
      <c r="H295" s="209"/>
      <c r="I295" s="209"/>
      <c r="J295" s="209"/>
      <c r="K295" s="209"/>
      <c r="L295" s="209"/>
      <c r="M295" s="209"/>
      <c r="N295" s="209"/>
      <c r="O295" s="209"/>
    </row>
    <row r="296" spans="1:15" s="211" customFormat="1" ht="14.25" x14ac:dyDescent="0.2">
      <c r="A296" s="214"/>
      <c r="G296" s="209"/>
      <c r="H296" s="209"/>
      <c r="I296" s="209"/>
      <c r="J296" s="209"/>
      <c r="K296" s="209"/>
      <c r="L296" s="209"/>
      <c r="M296" s="209"/>
      <c r="N296" s="209"/>
      <c r="O296" s="209"/>
    </row>
    <row r="297" spans="1:15" s="211" customFormat="1" ht="14.25" x14ac:dyDescent="0.2">
      <c r="A297" s="214"/>
      <c r="G297" s="209"/>
      <c r="H297" s="209"/>
      <c r="I297" s="209"/>
      <c r="J297" s="209"/>
      <c r="K297" s="209"/>
      <c r="L297" s="209"/>
      <c r="M297" s="209"/>
      <c r="N297" s="209"/>
      <c r="O297" s="209"/>
    </row>
    <row r="298" spans="1:15" s="211" customFormat="1" ht="14.25" x14ac:dyDescent="0.2">
      <c r="A298" s="214"/>
      <c r="G298" s="209"/>
      <c r="H298" s="209"/>
      <c r="I298" s="209"/>
      <c r="J298" s="209"/>
      <c r="K298" s="209"/>
      <c r="L298" s="209"/>
      <c r="M298" s="209"/>
      <c r="N298" s="209"/>
      <c r="O298" s="209"/>
    </row>
    <row r="299" spans="1:15" s="211" customFormat="1" ht="14.25" x14ac:dyDescent="0.2">
      <c r="A299" s="214"/>
      <c r="G299" s="209"/>
      <c r="H299" s="209"/>
      <c r="I299" s="209"/>
      <c r="J299" s="209"/>
      <c r="K299" s="209"/>
      <c r="L299" s="209"/>
      <c r="M299" s="209"/>
      <c r="N299" s="209"/>
      <c r="O299" s="209"/>
    </row>
    <row r="300" spans="1:15" s="211" customFormat="1" ht="14.25" x14ac:dyDescent="0.2">
      <c r="A300" s="214"/>
      <c r="G300" s="209"/>
      <c r="H300" s="209"/>
      <c r="I300" s="209"/>
      <c r="J300" s="209"/>
      <c r="K300" s="209"/>
      <c r="L300" s="209"/>
      <c r="M300" s="209"/>
      <c r="N300" s="209"/>
      <c r="O300" s="209"/>
    </row>
    <row r="301" spans="1:15" s="211" customFormat="1" ht="14.25" x14ac:dyDescent="0.2">
      <c r="A301" s="214"/>
      <c r="G301" s="209"/>
      <c r="H301" s="209"/>
      <c r="I301" s="209"/>
      <c r="J301" s="209"/>
      <c r="K301" s="209"/>
      <c r="L301" s="209"/>
      <c r="M301" s="209"/>
      <c r="N301" s="209"/>
      <c r="O301" s="209"/>
    </row>
    <row r="302" spans="1:15" s="211" customFormat="1" ht="14.25" x14ac:dyDescent="0.2">
      <c r="A302" s="214"/>
      <c r="G302" s="209"/>
      <c r="H302" s="209"/>
      <c r="I302" s="209"/>
      <c r="J302" s="209"/>
      <c r="K302" s="209"/>
      <c r="L302" s="209"/>
      <c r="M302" s="209"/>
      <c r="N302" s="209"/>
      <c r="O302" s="209"/>
    </row>
    <row r="303" spans="1:15" s="211" customFormat="1" ht="14.25" x14ac:dyDescent="0.2">
      <c r="A303" s="214"/>
      <c r="G303" s="209"/>
      <c r="H303" s="209"/>
      <c r="I303" s="209"/>
      <c r="J303" s="209"/>
      <c r="K303" s="209"/>
      <c r="L303" s="209"/>
      <c r="M303" s="209"/>
      <c r="N303" s="209"/>
      <c r="O303" s="209"/>
    </row>
    <row r="304" spans="1:15" s="211" customFormat="1" ht="14.25" x14ac:dyDescent="0.2">
      <c r="A304" s="214"/>
      <c r="G304" s="209"/>
      <c r="H304" s="209"/>
      <c r="I304" s="209"/>
      <c r="J304" s="209"/>
      <c r="K304" s="209"/>
      <c r="L304" s="209"/>
      <c r="M304" s="209"/>
      <c r="N304" s="209"/>
      <c r="O304" s="209"/>
    </row>
    <row r="305" spans="1:15" s="211" customFormat="1" ht="14.25" x14ac:dyDescent="0.2">
      <c r="A305" s="214"/>
      <c r="G305" s="209"/>
      <c r="H305" s="209"/>
      <c r="I305" s="209"/>
      <c r="J305" s="209"/>
      <c r="K305" s="209"/>
      <c r="L305" s="209"/>
      <c r="M305" s="209"/>
      <c r="N305" s="209"/>
      <c r="O305" s="209"/>
    </row>
    <row r="306" spans="1:15" s="211" customFormat="1" ht="14.25" x14ac:dyDescent="0.2">
      <c r="A306" s="214"/>
      <c r="G306" s="209"/>
      <c r="H306" s="209"/>
      <c r="I306" s="209"/>
      <c r="J306" s="209"/>
      <c r="K306" s="209"/>
      <c r="L306" s="209"/>
      <c r="M306" s="209"/>
      <c r="N306" s="209"/>
      <c r="O306" s="209"/>
    </row>
    <row r="307" spans="1:15" s="211" customFormat="1" ht="14.25" x14ac:dyDescent="0.2">
      <c r="A307" s="214"/>
      <c r="G307" s="209"/>
      <c r="H307" s="209"/>
      <c r="I307" s="209"/>
      <c r="J307" s="209"/>
      <c r="K307" s="209"/>
      <c r="L307" s="209"/>
      <c r="M307" s="209"/>
      <c r="N307" s="209"/>
      <c r="O307" s="209"/>
    </row>
    <row r="308" spans="1:15" s="211" customFormat="1" ht="14.25" x14ac:dyDescent="0.2">
      <c r="A308" s="214"/>
      <c r="G308" s="209"/>
      <c r="H308" s="209"/>
      <c r="I308" s="209"/>
      <c r="J308" s="209"/>
      <c r="K308" s="209"/>
      <c r="L308" s="209"/>
      <c r="M308" s="209"/>
      <c r="N308" s="209"/>
      <c r="O308" s="209"/>
    </row>
    <row r="309" spans="1:15" s="211" customFormat="1" ht="14.25" x14ac:dyDescent="0.2">
      <c r="A309" s="214"/>
      <c r="G309" s="209"/>
      <c r="H309" s="209"/>
      <c r="I309" s="209"/>
      <c r="J309" s="209"/>
      <c r="K309" s="209"/>
      <c r="L309" s="209"/>
      <c r="M309" s="209"/>
      <c r="N309" s="209"/>
      <c r="O309" s="209"/>
    </row>
    <row r="310" spans="1:15" s="211" customFormat="1" ht="14.25" x14ac:dyDescent="0.2">
      <c r="A310" s="214"/>
      <c r="G310" s="209"/>
      <c r="H310" s="209"/>
      <c r="I310" s="209"/>
      <c r="J310" s="209"/>
      <c r="K310" s="209"/>
      <c r="L310" s="209"/>
      <c r="M310" s="209"/>
      <c r="N310" s="209"/>
      <c r="O310" s="209"/>
    </row>
    <row r="311" spans="1:15" s="211" customFormat="1" ht="14.25" x14ac:dyDescent="0.2">
      <c r="A311" s="214"/>
      <c r="G311" s="209"/>
      <c r="H311" s="209"/>
      <c r="I311" s="209"/>
      <c r="J311" s="209"/>
      <c r="K311" s="209"/>
      <c r="L311" s="209"/>
      <c r="M311" s="209"/>
      <c r="N311" s="209"/>
      <c r="O311" s="209"/>
    </row>
    <row r="312" spans="1:15" s="211" customFormat="1" ht="14.25" x14ac:dyDescent="0.2">
      <c r="A312" s="214"/>
      <c r="G312" s="209"/>
      <c r="H312" s="209"/>
      <c r="I312" s="209"/>
      <c r="J312" s="209"/>
      <c r="K312" s="209"/>
      <c r="L312" s="209"/>
      <c r="M312" s="209"/>
      <c r="N312" s="209"/>
      <c r="O312" s="209"/>
    </row>
    <row r="313" spans="1:15" s="211" customFormat="1" ht="14.25" x14ac:dyDescent="0.2">
      <c r="A313" s="214"/>
      <c r="G313" s="209"/>
      <c r="H313" s="209"/>
      <c r="I313" s="209"/>
      <c r="J313" s="209"/>
      <c r="K313" s="209"/>
      <c r="L313" s="209"/>
      <c r="M313" s="209"/>
      <c r="N313" s="209"/>
      <c r="O313" s="209"/>
    </row>
    <row r="314" spans="1:15" s="211" customFormat="1" ht="14.25" x14ac:dyDescent="0.2">
      <c r="A314" s="214"/>
      <c r="G314" s="209"/>
      <c r="H314" s="209"/>
      <c r="I314" s="209"/>
      <c r="J314" s="209"/>
      <c r="K314" s="209"/>
      <c r="L314" s="209"/>
      <c r="M314" s="209"/>
      <c r="N314" s="209"/>
      <c r="O314" s="209"/>
    </row>
    <row r="315" spans="1:15" s="211" customFormat="1" ht="14.25" x14ac:dyDescent="0.2">
      <c r="A315" s="214"/>
      <c r="G315" s="209"/>
      <c r="H315" s="209"/>
      <c r="I315" s="209"/>
      <c r="J315" s="209"/>
      <c r="K315" s="209"/>
      <c r="L315" s="209"/>
      <c r="M315" s="209"/>
      <c r="N315" s="209"/>
      <c r="O315" s="209"/>
    </row>
    <row r="316" spans="1:15" s="211" customFormat="1" ht="14.25" x14ac:dyDescent="0.2">
      <c r="A316" s="214"/>
      <c r="G316" s="209"/>
      <c r="H316" s="209"/>
      <c r="I316" s="209"/>
      <c r="J316" s="209"/>
      <c r="K316" s="209"/>
      <c r="L316" s="209"/>
      <c r="M316" s="209"/>
      <c r="N316" s="209"/>
      <c r="O316" s="209"/>
    </row>
    <row r="317" spans="1:15" s="211" customFormat="1" ht="14.25" x14ac:dyDescent="0.2">
      <c r="A317" s="214"/>
      <c r="G317" s="209"/>
      <c r="H317" s="209"/>
      <c r="I317" s="209"/>
      <c r="J317" s="209"/>
      <c r="K317" s="209"/>
      <c r="L317" s="209"/>
      <c r="M317" s="209"/>
      <c r="N317" s="209"/>
      <c r="O317" s="209"/>
    </row>
    <row r="318" spans="1:15" s="211" customFormat="1" ht="14.25" x14ac:dyDescent="0.2">
      <c r="A318" s="214"/>
      <c r="G318" s="209"/>
      <c r="H318" s="209"/>
      <c r="I318" s="209"/>
      <c r="J318" s="209"/>
      <c r="K318" s="209"/>
      <c r="L318" s="209"/>
      <c r="M318" s="209"/>
      <c r="N318" s="209"/>
      <c r="O318" s="209"/>
    </row>
    <row r="319" spans="1:15" s="211" customFormat="1" ht="14.25" x14ac:dyDescent="0.2">
      <c r="A319" s="214"/>
      <c r="G319" s="209"/>
      <c r="H319" s="209"/>
      <c r="I319" s="209"/>
      <c r="J319" s="209"/>
      <c r="K319" s="209"/>
      <c r="L319" s="209"/>
      <c r="M319" s="209"/>
      <c r="N319" s="209"/>
      <c r="O319" s="209"/>
    </row>
    <row r="320" spans="1:15" s="211" customFormat="1" ht="14.25" x14ac:dyDescent="0.2">
      <c r="A320" s="214"/>
      <c r="G320" s="209"/>
      <c r="H320" s="209"/>
      <c r="I320" s="209"/>
      <c r="J320" s="209"/>
      <c r="K320" s="209"/>
      <c r="L320" s="209"/>
      <c r="M320" s="209"/>
      <c r="N320" s="209"/>
      <c r="O320" s="209"/>
    </row>
    <row r="321" spans="1:15" s="211" customFormat="1" ht="14.25" x14ac:dyDescent="0.2">
      <c r="A321" s="214"/>
      <c r="G321" s="209"/>
      <c r="H321" s="209"/>
      <c r="I321" s="209"/>
      <c r="J321" s="209"/>
      <c r="K321" s="209"/>
      <c r="L321" s="209"/>
      <c r="M321" s="209"/>
      <c r="N321" s="209"/>
      <c r="O321" s="209"/>
    </row>
    <row r="322" spans="1:15" s="211" customFormat="1" ht="14.25" x14ac:dyDescent="0.2">
      <c r="A322" s="214"/>
      <c r="G322" s="209"/>
      <c r="H322" s="209"/>
      <c r="I322" s="209"/>
      <c r="J322" s="209"/>
      <c r="K322" s="209"/>
      <c r="L322" s="209"/>
      <c r="M322" s="209"/>
      <c r="N322" s="209"/>
      <c r="O322" s="209"/>
    </row>
    <row r="323" spans="1:15" s="211" customFormat="1" ht="14.25" x14ac:dyDescent="0.2">
      <c r="A323" s="214"/>
      <c r="G323" s="209"/>
      <c r="H323" s="209"/>
      <c r="I323" s="209"/>
      <c r="J323" s="209"/>
      <c r="K323" s="209"/>
      <c r="L323" s="209"/>
      <c r="M323" s="209"/>
      <c r="N323" s="209"/>
      <c r="O323" s="209"/>
    </row>
    <row r="324" spans="1:15" s="211" customFormat="1" ht="14.25" x14ac:dyDescent="0.2">
      <c r="A324" s="214"/>
      <c r="G324" s="209"/>
      <c r="H324" s="209"/>
      <c r="I324" s="209"/>
      <c r="J324" s="209"/>
      <c r="K324" s="209"/>
      <c r="L324" s="209"/>
      <c r="M324" s="209"/>
      <c r="N324" s="209"/>
      <c r="O324" s="209"/>
    </row>
    <row r="325" spans="1:15" s="211" customFormat="1" ht="14.25" x14ac:dyDescent="0.2">
      <c r="A325" s="214"/>
      <c r="G325" s="209"/>
      <c r="H325" s="209"/>
      <c r="I325" s="209"/>
      <c r="J325" s="209"/>
      <c r="K325" s="209"/>
      <c r="L325" s="209"/>
      <c r="M325" s="209"/>
      <c r="N325" s="209"/>
      <c r="O325" s="209"/>
    </row>
    <row r="326" spans="1:15" s="211" customFormat="1" ht="14.25" x14ac:dyDescent="0.2">
      <c r="A326" s="214"/>
      <c r="G326" s="209"/>
      <c r="H326" s="209"/>
      <c r="I326" s="209"/>
      <c r="J326" s="209"/>
      <c r="K326" s="209"/>
      <c r="L326" s="209"/>
      <c r="M326" s="209"/>
      <c r="N326" s="209"/>
      <c r="O326" s="209"/>
    </row>
    <row r="327" spans="1:15" s="211" customFormat="1" ht="14.25" x14ac:dyDescent="0.2">
      <c r="A327" s="214"/>
      <c r="G327" s="209"/>
      <c r="H327" s="209"/>
      <c r="I327" s="209"/>
      <c r="J327" s="209"/>
      <c r="K327" s="209"/>
      <c r="L327" s="209"/>
      <c r="M327" s="209"/>
      <c r="N327" s="209"/>
      <c r="O327" s="209"/>
    </row>
    <row r="328" spans="1:15" s="211" customFormat="1" ht="14.25" x14ac:dyDescent="0.2">
      <c r="A328" s="214"/>
      <c r="G328" s="209"/>
      <c r="H328" s="209"/>
      <c r="I328" s="209"/>
      <c r="J328" s="209"/>
      <c r="K328" s="209"/>
      <c r="L328" s="209"/>
      <c r="M328" s="209"/>
      <c r="N328" s="209"/>
      <c r="O328" s="209"/>
    </row>
    <row r="329" spans="1:15" s="211" customFormat="1" ht="14.25" x14ac:dyDescent="0.2">
      <c r="A329" s="214"/>
      <c r="G329" s="209"/>
      <c r="H329" s="209"/>
      <c r="I329" s="209"/>
      <c r="J329" s="209"/>
      <c r="K329" s="209"/>
      <c r="L329" s="209"/>
      <c r="M329" s="209"/>
      <c r="N329" s="209"/>
      <c r="O329" s="209"/>
    </row>
    <row r="330" spans="1:15" s="211" customFormat="1" ht="14.25" x14ac:dyDescent="0.2">
      <c r="A330" s="214"/>
      <c r="G330" s="209"/>
      <c r="H330" s="209"/>
      <c r="I330" s="209"/>
      <c r="J330" s="209"/>
      <c r="K330" s="209"/>
      <c r="L330" s="209"/>
      <c r="M330" s="209"/>
      <c r="N330" s="209"/>
      <c r="O330" s="209"/>
    </row>
    <row r="331" spans="1:15" s="211" customFormat="1" ht="14.25" x14ac:dyDescent="0.2">
      <c r="A331" s="214"/>
      <c r="G331" s="209"/>
      <c r="H331" s="209"/>
      <c r="I331" s="209"/>
      <c r="J331" s="209"/>
      <c r="K331" s="209"/>
      <c r="L331" s="209"/>
      <c r="M331" s="209"/>
      <c r="N331" s="209"/>
      <c r="O331" s="209"/>
    </row>
    <row r="332" spans="1:15" s="211" customFormat="1" ht="14.25" x14ac:dyDescent="0.2">
      <c r="A332" s="214"/>
      <c r="G332" s="209"/>
      <c r="H332" s="209"/>
      <c r="I332" s="209"/>
      <c r="J332" s="209"/>
      <c r="K332" s="209"/>
      <c r="L332" s="209"/>
      <c r="M332" s="209"/>
      <c r="N332" s="209"/>
      <c r="O332" s="209"/>
    </row>
    <row r="333" spans="1:15" s="211" customFormat="1" ht="14.25" x14ac:dyDescent="0.2">
      <c r="A333" s="214"/>
      <c r="G333" s="209"/>
      <c r="H333" s="209"/>
      <c r="I333" s="209"/>
      <c r="J333" s="209"/>
      <c r="K333" s="209"/>
      <c r="L333" s="209"/>
      <c r="M333" s="209"/>
      <c r="N333" s="209"/>
      <c r="O333" s="209"/>
    </row>
    <row r="334" spans="1:15" s="211" customFormat="1" ht="14.25" x14ac:dyDescent="0.2">
      <c r="A334" s="214"/>
      <c r="G334" s="209"/>
      <c r="H334" s="209"/>
      <c r="I334" s="209"/>
      <c r="J334" s="209"/>
      <c r="K334" s="209"/>
      <c r="L334" s="209"/>
      <c r="M334" s="209"/>
      <c r="N334" s="209"/>
      <c r="O334" s="209"/>
    </row>
    <row r="335" spans="1:15" s="211" customFormat="1" ht="14.25" x14ac:dyDescent="0.2">
      <c r="A335" s="214"/>
      <c r="G335" s="209"/>
      <c r="H335" s="209"/>
      <c r="I335" s="209"/>
      <c r="J335" s="209"/>
      <c r="K335" s="209"/>
      <c r="L335" s="209"/>
      <c r="M335" s="209"/>
      <c r="N335" s="209"/>
      <c r="O335" s="209"/>
    </row>
    <row r="336" spans="1:15" s="211" customFormat="1" ht="14.25" x14ac:dyDescent="0.2">
      <c r="A336" s="214"/>
      <c r="G336" s="209"/>
      <c r="H336" s="209"/>
      <c r="I336" s="209"/>
      <c r="J336" s="209"/>
      <c r="K336" s="209"/>
      <c r="L336" s="209"/>
      <c r="M336" s="209"/>
      <c r="N336" s="209"/>
      <c r="O336" s="209"/>
    </row>
    <row r="337" spans="1:15" s="211" customFormat="1" ht="14.25" x14ac:dyDescent="0.2">
      <c r="A337" s="214"/>
      <c r="G337" s="209"/>
      <c r="H337" s="209"/>
      <c r="I337" s="209"/>
      <c r="J337" s="209"/>
      <c r="K337" s="209"/>
      <c r="L337" s="209"/>
      <c r="M337" s="209"/>
      <c r="N337" s="209"/>
      <c r="O337" s="209"/>
    </row>
    <row r="338" spans="1:15" s="211" customFormat="1" ht="14.25" x14ac:dyDescent="0.2">
      <c r="A338" s="214"/>
      <c r="G338" s="209"/>
      <c r="H338" s="209"/>
      <c r="I338" s="209"/>
      <c r="J338" s="209"/>
      <c r="K338" s="209"/>
      <c r="L338" s="209"/>
      <c r="M338" s="209"/>
      <c r="N338" s="209"/>
      <c r="O338" s="209"/>
    </row>
    <row r="339" spans="1:15" s="211" customFormat="1" ht="14.25" x14ac:dyDescent="0.2">
      <c r="A339" s="214"/>
      <c r="G339" s="209"/>
      <c r="H339" s="209"/>
      <c r="I339" s="209"/>
      <c r="J339" s="209"/>
      <c r="K339" s="209"/>
      <c r="L339" s="209"/>
      <c r="M339" s="209"/>
      <c r="N339" s="209"/>
      <c r="O339" s="209"/>
    </row>
    <row r="340" spans="1:15" s="211" customFormat="1" ht="14.25" x14ac:dyDescent="0.2">
      <c r="A340" s="214"/>
      <c r="G340" s="209"/>
      <c r="H340" s="209"/>
      <c r="I340" s="209"/>
      <c r="J340" s="209"/>
      <c r="K340" s="209"/>
      <c r="L340" s="209"/>
      <c r="M340" s="209"/>
      <c r="N340" s="209"/>
      <c r="O340" s="209"/>
    </row>
    <row r="341" spans="1:15" s="211" customFormat="1" ht="14.25" x14ac:dyDescent="0.2">
      <c r="A341" s="214"/>
      <c r="G341" s="209"/>
      <c r="H341" s="209"/>
      <c r="I341" s="209"/>
      <c r="J341" s="209"/>
      <c r="K341" s="209"/>
      <c r="L341" s="209"/>
      <c r="M341" s="209"/>
      <c r="N341" s="209"/>
      <c r="O341" s="209"/>
    </row>
    <row r="342" spans="1:15" s="211" customFormat="1" ht="14.25" x14ac:dyDescent="0.2">
      <c r="A342" s="214"/>
      <c r="G342" s="209"/>
      <c r="H342" s="209"/>
      <c r="I342" s="209"/>
      <c r="J342" s="209"/>
      <c r="K342" s="209"/>
      <c r="L342" s="209"/>
      <c r="M342" s="209"/>
      <c r="N342" s="209"/>
      <c r="O342" s="209"/>
    </row>
    <row r="343" spans="1:15" s="211" customFormat="1" ht="14.25" x14ac:dyDescent="0.2">
      <c r="A343" s="214"/>
      <c r="G343" s="209"/>
      <c r="H343" s="209"/>
      <c r="I343" s="209"/>
      <c r="J343" s="209"/>
      <c r="K343" s="209"/>
      <c r="L343" s="209"/>
      <c r="M343" s="209"/>
      <c r="N343" s="209"/>
      <c r="O343" s="209"/>
    </row>
    <row r="344" spans="1:15" s="211" customFormat="1" ht="14.25" x14ac:dyDescent="0.2">
      <c r="A344" s="214"/>
      <c r="G344" s="209"/>
      <c r="H344" s="209"/>
      <c r="I344" s="209"/>
      <c r="J344" s="209"/>
      <c r="K344" s="209"/>
      <c r="L344" s="209"/>
      <c r="M344" s="209"/>
      <c r="N344" s="209"/>
      <c r="O344" s="209"/>
    </row>
    <row r="345" spans="1:15" s="211" customFormat="1" ht="14.25" x14ac:dyDescent="0.2">
      <c r="A345" s="214"/>
      <c r="G345" s="209"/>
      <c r="H345" s="209"/>
      <c r="I345" s="209"/>
      <c r="J345" s="209"/>
      <c r="K345" s="209"/>
      <c r="L345" s="209"/>
      <c r="M345" s="209"/>
      <c r="N345" s="209"/>
      <c r="O345" s="209"/>
    </row>
    <row r="346" spans="1:15" s="211" customFormat="1" ht="14.25" x14ac:dyDescent="0.2">
      <c r="A346" s="214"/>
      <c r="G346" s="209"/>
      <c r="H346" s="209"/>
      <c r="I346" s="209"/>
      <c r="J346" s="209"/>
      <c r="K346" s="209"/>
      <c r="L346" s="209"/>
      <c r="M346" s="209"/>
      <c r="N346" s="209"/>
      <c r="O346" s="209"/>
    </row>
    <row r="347" spans="1:15" s="211" customFormat="1" ht="14.25" x14ac:dyDescent="0.2">
      <c r="A347" s="214"/>
      <c r="G347" s="209"/>
      <c r="H347" s="209"/>
      <c r="I347" s="209"/>
      <c r="J347" s="209"/>
      <c r="K347" s="209"/>
      <c r="L347" s="209"/>
      <c r="M347" s="209"/>
      <c r="N347" s="209"/>
      <c r="O347" s="209"/>
    </row>
    <row r="348" spans="1:15" s="211" customFormat="1" ht="14.25" x14ac:dyDescent="0.2">
      <c r="A348" s="214"/>
      <c r="G348" s="209"/>
      <c r="H348" s="209"/>
      <c r="I348" s="209"/>
      <c r="J348" s="209"/>
      <c r="K348" s="209"/>
      <c r="L348" s="209"/>
      <c r="M348" s="209"/>
      <c r="N348" s="209"/>
      <c r="O348" s="209"/>
    </row>
    <row r="349" spans="1:15" s="211" customFormat="1" ht="14.25" x14ac:dyDescent="0.2">
      <c r="A349" s="214"/>
      <c r="G349" s="209"/>
      <c r="H349" s="209"/>
      <c r="I349" s="209"/>
      <c r="J349" s="209"/>
      <c r="K349" s="209"/>
      <c r="L349" s="209"/>
      <c r="M349" s="209"/>
      <c r="N349" s="209"/>
      <c r="O349" s="209"/>
    </row>
    <row r="350" spans="1:15" s="211" customFormat="1" ht="14.25" x14ac:dyDescent="0.2">
      <c r="A350" s="214"/>
      <c r="G350" s="209"/>
      <c r="H350" s="209"/>
      <c r="I350" s="209"/>
      <c r="J350" s="209"/>
      <c r="K350" s="209"/>
      <c r="L350" s="209"/>
      <c r="M350" s="209"/>
      <c r="N350" s="209"/>
      <c r="O350" s="209"/>
    </row>
    <row r="351" spans="1:15" s="211" customFormat="1" ht="14.25" x14ac:dyDescent="0.2">
      <c r="A351" s="214"/>
      <c r="G351" s="209"/>
      <c r="H351" s="209"/>
      <c r="I351" s="209"/>
      <c r="J351" s="209"/>
      <c r="K351" s="209"/>
      <c r="L351" s="209"/>
      <c r="M351" s="209"/>
      <c r="N351" s="209"/>
      <c r="O351" s="209"/>
    </row>
    <row r="352" spans="1:15" s="211" customFormat="1" ht="14.25" x14ac:dyDescent="0.2">
      <c r="A352" s="214"/>
      <c r="G352" s="209"/>
      <c r="H352" s="209"/>
      <c r="I352" s="209"/>
      <c r="J352" s="209"/>
      <c r="K352" s="209"/>
      <c r="L352" s="209"/>
      <c r="M352" s="209"/>
      <c r="N352" s="209"/>
      <c r="O352" s="209"/>
    </row>
    <row r="353" spans="1:15" s="211" customFormat="1" ht="14.25" x14ac:dyDescent="0.2">
      <c r="A353" s="214"/>
      <c r="G353" s="209"/>
      <c r="H353" s="209"/>
      <c r="I353" s="209"/>
      <c r="J353" s="209"/>
      <c r="K353" s="209"/>
      <c r="L353" s="209"/>
      <c r="M353" s="209"/>
      <c r="N353" s="209"/>
      <c r="O353" s="209"/>
    </row>
    <row r="354" spans="1:15" s="211" customFormat="1" ht="14.25" x14ac:dyDescent="0.2">
      <c r="A354" s="214"/>
      <c r="G354" s="209"/>
      <c r="H354" s="209"/>
      <c r="I354" s="209"/>
      <c r="J354" s="209"/>
      <c r="K354" s="209"/>
      <c r="L354" s="209"/>
      <c r="M354" s="209"/>
      <c r="N354" s="209"/>
      <c r="O354" s="209"/>
    </row>
    <row r="355" spans="1:15" s="211" customFormat="1" ht="14.25" x14ac:dyDescent="0.2">
      <c r="A355" s="214"/>
      <c r="G355" s="209"/>
      <c r="H355" s="209"/>
      <c r="I355" s="209"/>
      <c r="J355" s="209"/>
      <c r="K355" s="209"/>
      <c r="L355" s="209"/>
      <c r="M355" s="209"/>
      <c r="N355" s="209"/>
      <c r="O355" s="209"/>
    </row>
    <row r="356" spans="1:15" s="211" customFormat="1" ht="14.25" x14ac:dyDescent="0.2">
      <c r="A356" s="214"/>
      <c r="G356" s="209"/>
      <c r="H356" s="209"/>
      <c r="I356" s="209"/>
      <c r="J356" s="209"/>
      <c r="K356" s="209"/>
      <c r="L356" s="209"/>
      <c r="M356" s="209"/>
      <c r="N356" s="209"/>
      <c r="O356" s="209"/>
    </row>
    <row r="357" spans="1:15" s="211" customFormat="1" ht="14.25" x14ac:dyDescent="0.2">
      <c r="A357" s="214"/>
      <c r="G357" s="209"/>
      <c r="H357" s="209"/>
      <c r="I357" s="209"/>
      <c r="J357" s="209"/>
      <c r="K357" s="209"/>
      <c r="L357" s="209"/>
      <c r="M357" s="209"/>
      <c r="N357" s="209"/>
      <c r="O357" s="209"/>
    </row>
    <row r="358" spans="1:15" s="211" customFormat="1" ht="14.25" x14ac:dyDescent="0.2">
      <c r="A358" s="214"/>
      <c r="G358" s="209"/>
      <c r="H358" s="209"/>
      <c r="I358" s="209"/>
      <c r="J358" s="209"/>
      <c r="K358" s="209"/>
      <c r="L358" s="209"/>
      <c r="M358" s="209"/>
      <c r="N358" s="209"/>
      <c r="O358" s="209"/>
    </row>
    <row r="359" spans="1:15" s="211" customFormat="1" ht="14.25" x14ac:dyDescent="0.2">
      <c r="A359" s="214"/>
      <c r="G359" s="209"/>
      <c r="H359" s="209"/>
      <c r="I359" s="209"/>
      <c r="J359" s="209"/>
      <c r="K359" s="209"/>
      <c r="L359" s="209"/>
      <c r="M359" s="209"/>
      <c r="N359" s="209"/>
      <c r="O359" s="209"/>
    </row>
    <row r="360" spans="1:15" s="211" customFormat="1" ht="14.25" x14ac:dyDescent="0.2">
      <c r="A360" s="214"/>
      <c r="G360" s="209"/>
      <c r="H360" s="209"/>
      <c r="I360" s="209"/>
      <c r="J360" s="209"/>
      <c r="K360" s="209"/>
      <c r="L360" s="209"/>
      <c r="M360" s="209"/>
      <c r="N360" s="209"/>
      <c r="O360" s="209"/>
    </row>
    <row r="361" spans="1:15" s="211" customFormat="1" ht="14.25" x14ac:dyDescent="0.2">
      <c r="A361" s="214"/>
      <c r="G361" s="209"/>
      <c r="H361" s="209"/>
      <c r="I361" s="209"/>
      <c r="J361" s="209"/>
      <c r="K361" s="209"/>
      <c r="L361" s="209"/>
      <c r="M361" s="209"/>
      <c r="N361" s="209"/>
      <c r="O361" s="209"/>
    </row>
    <row r="362" spans="1:15" s="211" customFormat="1" ht="14.25" x14ac:dyDescent="0.2">
      <c r="A362" s="214"/>
      <c r="G362" s="209"/>
      <c r="H362" s="209"/>
      <c r="I362" s="209"/>
      <c r="J362" s="209"/>
      <c r="K362" s="209"/>
      <c r="L362" s="209"/>
      <c r="M362" s="209"/>
      <c r="N362" s="209"/>
      <c r="O362" s="209"/>
    </row>
    <row r="363" spans="1:15" s="211" customFormat="1" ht="14.25" x14ac:dyDescent="0.2">
      <c r="A363" s="214"/>
      <c r="G363" s="209"/>
      <c r="H363" s="209"/>
      <c r="I363" s="209"/>
      <c r="J363" s="209"/>
      <c r="K363" s="209"/>
      <c r="L363" s="209"/>
      <c r="M363" s="209"/>
      <c r="N363" s="209"/>
      <c r="O363" s="209"/>
    </row>
    <row r="364" spans="1:15" s="211" customFormat="1" ht="14.25" x14ac:dyDescent="0.2">
      <c r="A364" s="214"/>
      <c r="G364" s="209"/>
      <c r="H364" s="209"/>
      <c r="I364" s="209"/>
      <c r="J364" s="209"/>
      <c r="K364" s="209"/>
      <c r="L364" s="209"/>
      <c r="M364" s="209"/>
      <c r="N364" s="209"/>
      <c r="O364" s="209"/>
    </row>
    <row r="365" spans="1:15" s="211" customFormat="1" ht="14.25" x14ac:dyDescent="0.2">
      <c r="A365" s="214"/>
      <c r="G365" s="209"/>
      <c r="H365" s="209"/>
      <c r="I365" s="209"/>
      <c r="J365" s="209"/>
      <c r="K365" s="209"/>
      <c r="L365" s="209"/>
      <c r="M365" s="209"/>
      <c r="N365" s="209"/>
      <c r="O365" s="209"/>
    </row>
    <row r="366" spans="1:15" s="211" customFormat="1" ht="14.25" x14ac:dyDescent="0.2">
      <c r="A366" s="214"/>
      <c r="G366" s="209"/>
      <c r="H366" s="209"/>
      <c r="I366" s="209"/>
      <c r="J366" s="209"/>
      <c r="K366" s="209"/>
      <c r="L366" s="209"/>
      <c r="M366" s="209"/>
      <c r="N366" s="209"/>
      <c r="O366" s="209"/>
    </row>
    <row r="367" spans="1:15" s="211" customFormat="1" ht="14.25" x14ac:dyDescent="0.2">
      <c r="A367" s="214"/>
      <c r="G367" s="209"/>
      <c r="H367" s="209"/>
      <c r="I367" s="209"/>
      <c r="J367" s="209"/>
      <c r="K367" s="209"/>
      <c r="L367" s="209"/>
      <c r="M367" s="209"/>
      <c r="N367" s="209"/>
      <c r="O367" s="209"/>
    </row>
    <row r="368" spans="1:15" s="211" customFormat="1" ht="14.25" x14ac:dyDescent="0.2">
      <c r="A368" s="214"/>
      <c r="G368" s="209"/>
      <c r="H368" s="209"/>
      <c r="I368" s="209"/>
      <c r="J368" s="209"/>
      <c r="K368" s="209"/>
      <c r="L368" s="209"/>
      <c r="M368" s="209"/>
      <c r="N368" s="209"/>
      <c r="O368" s="209"/>
    </row>
    <row r="369" spans="1:15" s="211" customFormat="1" ht="14.25" x14ac:dyDescent="0.2">
      <c r="A369" s="214"/>
      <c r="G369" s="209"/>
      <c r="H369" s="209"/>
      <c r="I369" s="209"/>
      <c r="J369" s="209"/>
      <c r="K369" s="209"/>
      <c r="L369" s="209"/>
      <c r="M369" s="209"/>
      <c r="N369" s="209"/>
      <c r="O369" s="209"/>
    </row>
    <row r="370" spans="1:15" s="211" customFormat="1" ht="14.25" x14ac:dyDescent="0.2">
      <c r="A370" s="214"/>
      <c r="G370" s="209"/>
      <c r="H370" s="209"/>
      <c r="I370" s="209"/>
      <c r="J370" s="209"/>
      <c r="K370" s="209"/>
      <c r="L370" s="209"/>
      <c r="M370" s="209"/>
      <c r="N370" s="209"/>
      <c r="O370" s="209"/>
    </row>
    <row r="371" spans="1:15" s="211" customFormat="1" ht="14.25" x14ac:dyDescent="0.2">
      <c r="A371" s="214"/>
      <c r="G371" s="209"/>
      <c r="H371" s="209"/>
      <c r="I371" s="209"/>
      <c r="J371" s="209"/>
      <c r="K371" s="209"/>
      <c r="L371" s="209"/>
      <c r="M371" s="209"/>
      <c r="N371" s="209"/>
      <c r="O371" s="209"/>
    </row>
    <row r="372" spans="1:15" s="211" customFormat="1" ht="14.25" x14ac:dyDescent="0.2">
      <c r="A372" s="214"/>
      <c r="G372" s="209"/>
      <c r="H372" s="209"/>
      <c r="I372" s="209"/>
      <c r="J372" s="209"/>
      <c r="K372" s="209"/>
      <c r="L372" s="209"/>
      <c r="M372" s="209"/>
      <c r="N372" s="209"/>
      <c r="O372" s="209"/>
    </row>
    <row r="373" spans="1:15" s="211" customFormat="1" ht="14.25" x14ac:dyDescent="0.2">
      <c r="A373" s="214"/>
      <c r="G373" s="209"/>
      <c r="H373" s="209"/>
      <c r="I373" s="209"/>
      <c r="J373" s="209"/>
      <c r="K373" s="209"/>
      <c r="L373" s="209"/>
      <c r="M373" s="209"/>
      <c r="N373" s="209"/>
      <c r="O373" s="209"/>
    </row>
    <row r="374" spans="1:15" s="211" customFormat="1" ht="14.25" x14ac:dyDescent="0.2">
      <c r="A374" s="214"/>
      <c r="G374" s="209"/>
      <c r="H374" s="209"/>
      <c r="I374" s="209"/>
      <c r="J374" s="209"/>
      <c r="K374" s="209"/>
      <c r="L374" s="209"/>
      <c r="M374" s="209"/>
      <c r="N374" s="209"/>
      <c r="O374" s="209"/>
    </row>
    <row r="375" spans="1:15" s="211" customFormat="1" ht="14.25" x14ac:dyDescent="0.2">
      <c r="A375" s="214"/>
      <c r="G375" s="209"/>
      <c r="H375" s="209"/>
      <c r="I375" s="209"/>
      <c r="J375" s="209"/>
      <c r="K375" s="209"/>
      <c r="L375" s="209"/>
      <c r="M375" s="209"/>
      <c r="N375" s="209"/>
      <c r="O375" s="209"/>
    </row>
    <row r="376" spans="1:15" s="211" customFormat="1" ht="14.25" x14ac:dyDescent="0.2">
      <c r="A376" s="214"/>
      <c r="G376" s="209"/>
      <c r="H376" s="209"/>
      <c r="I376" s="209"/>
      <c r="J376" s="209"/>
      <c r="K376" s="209"/>
      <c r="L376" s="209"/>
      <c r="M376" s="209"/>
      <c r="N376" s="209"/>
      <c r="O376" s="209"/>
    </row>
    <row r="377" spans="1:15" s="211" customFormat="1" ht="14.25" x14ac:dyDescent="0.2">
      <c r="A377" s="214"/>
      <c r="G377" s="209"/>
      <c r="H377" s="209"/>
      <c r="I377" s="209"/>
      <c r="J377" s="209"/>
      <c r="K377" s="209"/>
      <c r="L377" s="209"/>
      <c r="M377" s="209"/>
      <c r="N377" s="209"/>
      <c r="O377" s="209"/>
    </row>
    <row r="378" spans="1:15" s="211" customFormat="1" ht="14.25" x14ac:dyDescent="0.2">
      <c r="A378" s="214"/>
      <c r="G378" s="209"/>
      <c r="H378" s="209"/>
      <c r="I378" s="209"/>
      <c r="J378" s="209"/>
      <c r="K378" s="209"/>
      <c r="L378" s="209"/>
      <c r="M378" s="209"/>
      <c r="N378" s="209"/>
      <c r="O378" s="209"/>
    </row>
    <row r="379" spans="1:15" s="211" customFormat="1" ht="14.25" x14ac:dyDescent="0.2">
      <c r="A379" s="214"/>
      <c r="G379" s="209"/>
      <c r="H379" s="209"/>
      <c r="I379" s="209"/>
      <c r="J379" s="209"/>
      <c r="K379" s="209"/>
      <c r="L379" s="209"/>
      <c r="M379" s="209"/>
      <c r="N379" s="209"/>
      <c r="O379" s="209"/>
    </row>
    <row r="380" spans="1:15" s="211" customFormat="1" ht="14.25" x14ac:dyDescent="0.2">
      <c r="A380" s="214"/>
      <c r="G380" s="209"/>
      <c r="H380" s="209"/>
      <c r="I380" s="209"/>
      <c r="J380" s="209"/>
      <c r="K380" s="209"/>
      <c r="L380" s="209"/>
      <c r="M380" s="209"/>
      <c r="N380" s="209"/>
      <c r="O380" s="209"/>
    </row>
    <row r="381" spans="1:15" s="211" customFormat="1" ht="14.25" x14ac:dyDescent="0.2">
      <c r="A381" s="214"/>
      <c r="G381" s="209"/>
      <c r="H381" s="209"/>
      <c r="I381" s="209"/>
      <c r="J381" s="209"/>
      <c r="K381" s="209"/>
      <c r="L381" s="209"/>
      <c r="M381" s="209"/>
      <c r="N381" s="209"/>
      <c r="O381" s="209"/>
    </row>
    <row r="382" spans="1:15" s="211" customFormat="1" ht="14.25" x14ac:dyDescent="0.2">
      <c r="A382" s="214"/>
      <c r="G382" s="209"/>
      <c r="H382" s="209"/>
      <c r="I382" s="209"/>
      <c r="J382" s="209"/>
      <c r="K382" s="209"/>
      <c r="L382" s="209"/>
      <c r="M382" s="209"/>
      <c r="N382" s="209"/>
      <c r="O382" s="209"/>
    </row>
    <row r="383" spans="1:15" s="211" customFormat="1" ht="14.25" x14ac:dyDescent="0.2">
      <c r="A383" s="214"/>
      <c r="G383" s="209"/>
      <c r="H383" s="209"/>
      <c r="I383" s="209"/>
      <c r="J383" s="209"/>
      <c r="K383" s="209"/>
      <c r="L383" s="209"/>
      <c r="M383" s="209"/>
      <c r="N383" s="209"/>
      <c r="O383" s="209"/>
    </row>
    <row r="384" spans="1:15" s="211" customFormat="1" ht="14.25" x14ac:dyDescent="0.2">
      <c r="A384" s="214"/>
      <c r="G384" s="209"/>
      <c r="H384" s="209"/>
      <c r="I384" s="209"/>
      <c r="J384" s="209"/>
      <c r="K384" s="209"/>
      <c r="L384" s="209"/>
      <c r="M384" s="209"/>
      <c r="N384" s="209"/>
      <c r="O384" s="209"/>
    </row>
    <row r="385" spans="1:15" s="211" customFormat="1" ht="14.25" x14ac:dyDescent="0.2">
      <c r="A385" s="214"/>
      <c r="G385" s="209"/>
      <c r="H385" s="209"/>
      <c r="I385" s="209"/>
      <c r="J385" s="209"/>
      <c r="K385" s="209"/>
      <c r="L385" s="209"/>
      <c r="M385" s="209"/>
      <c r="N385" s="209"/>
      <c r="O385" s="209"/>
    </row>
    <row r="386" spans="1:15" s="211" customFormat="1" ht="14.25" x14ac:dyDescent="0.2">
      <c r="A386" s="214"/>
      <c r="G386" s="209"/>
      <c r="H386" s="209"/>
      <c r="I386" s="209"/>
      <c r="J386" s="209"/>
      <c r="K386" s="209"/>
      <c r="L386" s="209"/>
      <c r="M386" s="209"/>
      <c r="N386" s="209"/>
      <c r="O386" s="209"/>
    </row>
    <row r="387" spans="1:15" s="211" customFormat="1" ht="14.25" x14ac:dyDescent="0.2">
      <c r="A387" s="214"/>
      <c r="G387" s="209"/>
      <c r="H387" s="209"/>
      <c r="I387" s="209"/>
      <c r="J387" s="209"/>
      <c r="K387" s="209"/>
      <c r="L387" s="209"/>
      <c r="M387" s="209"/>
      <c r="N387" s="209"/>
      <c r="O387" s="209"/>
    </row>
    <row r="388" spans="1:15" s="211" customFormat="1" ht="14.25" x14ac:dyDescent="0.2">
      <c r="A388" s="214"/>
      <c r="G388" s="209"/>
      <c r="H388" s="209"/>
      <c r="I388" s="209"/>
      <c r="J388" s="209"/>
      <c r="K388" s="209"/>
      <c r="L388" s="209"/>
      <c r="M388" s="209"/>
      <c r="N388" s="209"/>
      <c r="O388" s="209"/>
    </row>
    <row r="389" spans="1:15" s="211" customFormat="1" ht="14.25" x14ac:dyDescent="0.2">
      <c r="A389" s="214"/>
      <c r="G389" s="209"/>
      <c r="H389" s="209"/>
      <c r="I389" s="209"/>
      <c r="J389" s="209"/>
      <c r="K389" s="209"/>
      <c r="L389" s="209"/>
      <c r="M389" s="209"/>
      <c r="N389" s="209"/>
      <c r="O389" s="209"/>
    </row>
    <row r="390" spans="1:15" s="211" customFormat="1" ht="14.25" x14ac:dyDescent="0.2">
      <c r="A390" s="214"/>
      <c r="G390" s="209"/>
      <c r="H390" s="209"/>
      <c r="I390" s="209"/>
      <c r="J390" s="209"/>
      <c r="K390" s="209"/>
      <c r="L390" s="209"/>
      <c r="M390" s="209"/>
      <c r="N390" s="209"/>
      <c r="O390" s="209"/>
    </row>
    <row r="391" spans="1:15" s="211" customFormat="1" ht="14.25" x14ac:dyDescent="0.2">
      <c r="A391" s="214"/>
      <c r="G391" s="209"/>
      <c r="H391" s="209"/>
      <c r="I391" s="209"/>
      <c r="J391" s="209"/>
      <c r="K391" s="209"/>
      <c r="L391" s="209"/>
      <c r="M391" s="209"/>
      <c r="N391" s="209"/>
      <c r="O391" s="209"/>
    </row>
    <row r="392" spans="1:15" s="211" customFormat="1" ht="14.25" x14ac:dyDescent="0.2">
      <c r="A392" s="214"/>
      <c r="G392" s="209"/>
      <c r="H392" s="209"/>
      <c r="I392" s="209"/>
      <c r="J392" s="209"/>
      <c r="K392" s="209"/>
      <c r="L392" s="209"/>
      <c r="M392" s="209"/>
      <c r="N392" s="209"/>
      <c r="O392" s="209"/>
    </row>
    <row r="393" spans="1:15" s="211" customFormat="1" ht="14.25" x14ac:dyDescent="0.2">
      <c r="A393" s="214"/>
      <c r="G393" s="209"/>
      <c r="H393" s="209"/>
      <c r="I393" s="209"/>
      <c r="J393" s="209"/>
      <c r="K393" s="209"/>
      <c r="L393" s="209"/>
      <c r="M393" s="209"/>
      <c r="N393" s="209"/>
      <c r="O393" s="209"/>
    </row>
    <row r="394" spans="1:15" s="211" customFormat="1" ht="14.25" x14ac:dyDescent="0.2">
      <c r="A394" s="214"/>
      <c r="G394" s="209"/>
      <c r="H394" s="209"/>
      <c r="I394" s="209"/>
      <c r="J394" s="209"/>
      <c r="K394" s="209"/>
      <c r="L394" s="209"/>
      <c r="M394" s="209"/>
      <c r="N394" s="209"/>
      <c r="O394" s="209"/>
    </row>
    <row r="395" spans="1:15" s="211" customFormat="1" ht="14.25" x14ac:dyDescent="0.2">
      <c r="A395" s="214"/>
      <c r="G395" s="209"/>
      <c r="H395" s="209"/>
      <c r="I395" s="209"/>
      <c r="J395" s="209"/>
      <c r="K395" s="209"/>
      <c r="L395" s="209"/>
      <c r="M395" s="209"/>
      <c r="N395" s="209"/>
      <c r="O395" s="209"/>
    </row>
    <row r="396" spans="1:15" s="211" customFormat="1" ht="14.25" x14ac:dyDescent="0.2">
      <c r="A396" s="214"/>
      <c r="G396" s="209"/>
      <c r="H396" s="209"/>
      <c r="I396" s="209"/>
      <c r="J396" s="209"/>
      <c r="K396" s="209"/>
      <c r="L396" s="209"/>
      <c r="M396" s="209"/>
      <c r="N396" s="209"/>
      <c r="O396" s="209"/>
    </row>
    <row r="397" spans="1:15" s="211" customFormat="1" ht="14.25" x14ac:dyDescent="0.2">
      <c r="A397" s="214"/>
      <c r="G397" s="209"/>
      <c r="H397" s="209"/>
      <c r="I397" s="209"/>
      <c r="J397" s="209"/>
      <c r="K397" s="209"/>
      <c r="L397" s="209"/>
      <c r="M397" s="209"/>
      <c r="N397" s="209"/>
      <c r="O397" s="209"/>
    </row>
    <row r="398" spans="1:15" s="211" customFormat="1" ht="14.25" x14ac:dyDescent="0.2">
      <c r="A398" s="214"/>
      <c r="G398" s="209"/>
      <c r="H398" s="209"/>
      <c r="I398" s="209"/>
      <c r="J398" s="209"/>
      <c r="K398" s="209"/>
      <c r="L398" s="209"/>
      <c r="M398" s="209"/>
      <c r="N398" s="209"/>
      <c r="O398" s="209"/>
    </row>
    <row r="399" spans="1:15" s="211" customFormat="1" ht="14.25" x14ac:dyDescent="0.2">
      <c r="A399" s="214"/>
      <c r="G399" s="209"/>
      <c r="H399" s="209"/>
      <c r="I399" s="209"/>
      <c r="J399" s="209"/>
      <c r="K399" s="209"/>
      <c r="L399" s="209"/>
      <c r="M399" s="209"/>
      <c r="N399" s="209"/>
      <c r="O399" s="209"/>
    </row>
    <row r="400" spans="1:15" s="211" customFormat="1" ht="14.25" x14ac:dyDescent="0.2">
      <c r="A400" s="214"/>
      <c r="G400" s="209"/>
      <c r="H400" s="209"/>
      <c r="I400" s="209"/>
      <c r="J400" s="209"/>
      <c r="K400" s="209"/>
      <c r="L400" s="209"/>
      <c r="M400" s="209"/>
      <c r="N400" s="209"/>
      <c r="O400" s="209"/>
    </row>
    <row r="401" spans="1:15" s="211" customFormat="1" ht="14.25" x14ac:dyDescent="0.2">
      <c r="A401" s="214"/>
      <c r="G401" s="209"/>
      <c r="H401" s="209"/>
      <c r="I401" s="209"/>
      <c r="J401" s="209"/>
      <c r="K401" s="209"/>
      <c r="L401" s="209"/>
      <c r="M401" s="209"/>
      <c r="N401" s="209"/>
      <c r="O401" s="209"/>
    </row>
    <row r="402" spans="1:15" s="211" customFormat="1" ht="14.25" x14ac:dyDescent="0.2">
      <c r="A402" s="214"/>
      <c r="G402" s="209"/>
      <c r="H402" s="209"/>
      <c r="I402" s="209"/>
      <c r="J402" s="209"/>
      <c r="K402" s="209"/>
      <c r="L402" s="209"/>
      <c r="M402" s="209"/>
      <c r="N402" s="209"/>
      <c r="O402" s="209"/>
    </row>
    <row r="403" spans="1:15" s="211" customFormat="1" ht="14.25" x14ac:dyDescent="0.2">
      <c r="A403" s="214"/>
      <c r="G403" s="209"/>
      <c r="H403" s="209"/>
      <c r="I403" s="209"/>
      <c r="J403" s="209"/>
      <c r="K403" s="209"/>
      <c r="L403" s="209"/>
      <c r="M403" s="209"/>
      <c r="N403" s="209"/>
      <c r="O403" s="209"/>
    </row>
    <row r="404" spans="1:15" s="211" customFormat="1" ht="14.25" x14ac:dyDescent="0.2">
      <c r="A404" s="214"/>
      <c r="G404" s="209"/>
      <c r="H404" s="209"/>
      <c r="I404" s="209"/>
      <c r="J404" s="209"/>
      <c r="K404" s="209"/>
      <c r="L404" s="209"/>
      <c r="M404" s="209"/>
      <c r="N404" s="209"/>
      <c r="O404" s="209"/>
    </row>
    <row r="405" spans="1:15" s="211" customFormat="1" ht="14.25" x14ac:dyDescent="0.2">
      <c r="A405" s="214"/>
      <c r="G405" s="209"/>
      <c r="H405" s="209"/>
      <c r="I405" s="209"/>
      <c r="J405" s="209"/>
      <c r="K405" s="209"/>
      <c r="L405" s="209"/>
      <c r="M405" s="209"/>
      <c r="N405" s="209"/>
      <c r="O405" s="209"/>
    </row>
    <row r="406" spans="1:15" s="211" customFormat="1" ht="14.25" x14ac:dyDescent="0.2">
      <c r="A406" s="214"/>
      <c r="G406" s="209"/>
      <c r="H406" s="209"/>
      <c r="I406" s="209"/>
      <c r="J406" s="209"/>
      <c r="K406" s="209"/>
      <c r="L406" s="209"/>
      <c r="M406" s="209"/>
      <c r="N406" s="209"/>
      <c r="O406" s="209"/>
    </row>
    <row r="407" spans="1:15" s="211" customFormat="1" ht="14.25" x14ac:dyDescent="0.2">
      <c r="A407" s="214"/>
      <c r="G407" s="209"/>
      <c r="H407" s="209"/>
      <c r="I407" s="209"/>
      <c r="J407" s="209"/>
      <c r="K407" s="209"/>
      <c r="L407" s="209"/>
      <c r="M407" s="209"/>
      <c r="N407" s="209"/>
      <c r="O407" s="209"/>
    </row>
    <row r="408" spans="1:15" s="211" customFormat="1" ht="14.25" x14ac:dyDescent="0.2">
      <c r="A408" s="214"/>
      <c r="G408" s="209"/>
      <c r="H408" s="209"/>
      <c r="I408" s="209"/>
      <c r="J408" s="209"/>
      <c r="K408" s="209"/>
      <c r="L408" s="209"/>
      <c r="M408" s="209"/>
      <c r="N408" s="209"/>
      <c r="O408" s="209"/>
    </row>
    <row r="409" spans="1:15" s="211" customFormat="1" ht="14.25" x14ac:dyDescent="0.2">
      <c r="A409" s="214"/>
      <c r="G409" s="209"/>
      <c r="H409" s="209"/>
      <c r="I409" s="209"/>
      <c r="J409" s="209"/>
      <c r="K409" s="209"/>
      <c r="L409" s="209"/>
      <c r="M409" s="209"/>
      <c r="N409" s="209"/>
      <c r="O409" s="209"/>
    </row>
    <row r="410" spans="1:15" s="211" customFormat="1" ht="14.25" x14ac:dyDescent="0.2">
      <c r="A410" s="214"/>
      <c r="G410" s="209"/>
      <c r="H410" s="209"/>
      <c r="I410" s="209"/>
      <c r="J410" s="209"/>
      <c r="K410" s="209"/>
      <c r="L410" s="209"/>
      <c r="M410" s="209"/>
      <c r="N410" s="209"/>
      <c r="O410" s="209"/>
    </row>
    <row r="411" spans="1:15" s="211" customFormat="1" ht="14.25" x14ac:dyDescent="0.2">
      <c r="A411" s="214"/>
      <c r="G411" s="209"/>
      <c r="H411" s="209"/>
      <c r="I411" s="209"/>
      <c r="J411" s="209"/>
      <c r="K411" s="209"/>
      <c r="L411" s="209"/>
      <c r="M411" s="209"/>
      <c r="N411" s="209"/>
      <c r="O411" s="209"/>
    </row>
    <row r="412" spans="1:15" s="211" customFormat="1" ht="14.25" x14ac:dyDescent="0.2">
      <c r="A412" s="214"/>
      <c r="G412" s="209"/>
      <c r="H412" s="209"/>
      <c r="I412" s="209"/>
      <c r="J412" s="209"/>
      <c r="K412" s="209"/>
      <c r="L412" s="209"/>
      <c r="M412" s="209"/>
      <c r="N412" s="209"/>
      <c r="O412" s="209"/>
    </row>
    <row r="413" spans="1:15" s="211" customFormat="1" ht="14.25" x14ac:dyDescent="0.2">
      <c r="A413" s="214"/>
      <c r="G413" s="209"/>
      <c r="H413" s="209"/>
      <c r="I413" s="209"/>
      <c r="J413" s="209"/>
      <c r="K413" s="209"/>
      <c r="L413" s="209"/>
      <c r="M413" s="209"/>
      <c r="N413" s="209"/>
      <c r="O413" s="209"/>
    </row>
    <row r="414" spans="1:15" s="211" customFormat="1" ht="14.25" x14ac:dyDescent="0.2">
      <c r="A414" s="214"/>
      <c r="G414" s="209"/>
      <c r="H414" s="209"/>
      <c r="I414" s="209"/>
      <c r="J414" s="209"/>
      <c r="K414" s="209"/>
      <c r="L414" s="209"/>
      <c r="M414" s="209"/>
      <c r="N414" s="209"/>
      <c r="O414" s="209"/>
    </row>
    <row r="415" spans="1:15" s="211" customFormat="1" ht="14.25" x14ac:dyDescent="0.2">
      <c r="A415" s="214"/>
      <c r="G415" s="209"/>
      <c r="H415" s="209"/>
      <c r="I415" s="209"/>
      <c r="J415" s="209"/>
      <c r="K415" s="209"/>
      <c r="L415" s="209"/>
      <c r="M415" s="209"/>
      <c r="N415" s="209"/>
      <c r="O415" s="209"/>
    </row>
    <row r="416" spans="1:15" s="211" customFormat="1" ht="14.25" x14ac:dyDescent="0.2">
      <c r="A416" s="214"/>
      <c r="G416" s="209"/>
      <c r="H416" s="209"/>
      <c r="I416" s="209"/>
      <c r="J416" s="209"/>
      <c r="K416" s="209"/>
      <c r="L416" s="209"/>
      <c r="M416" s="209"/>
      <c r="N416" s="209"/>
      <c r="O416" s="209"/>
    </row>
    <row r="417" spans="1:15" s="211" customFormat="1" ht="14.25" x14ac:dyDescent="0.2">
      <c r="A417" s="214"/>
      <c r="G417" s="209"/>
      <c r="H417" s="209"/>
      <c r="I417" s="209"/>
      <c r="J417" s="209"/>
      <c r="K417" s="209"/>
      <c r="L417" s="209"/>
      <c r="M417" s="209"/>
      <c r="N417" s="209"/>
      <c r="O417" s="209"/>
    </row>
    <row r="418" spans="1:15" s="211" customFormat="1" ht="14.25" x14ac:dyDescent="0.2">
      <c r="A418" s="214"/>
      <c r="G418" s="209"/>
      <c r="H418" s="209"/>
      <c r="I418" s="209"/>
      <c r="J418" s="209"/>
      <c r="K418" s="209"/>
      <c r="L418" s="209"/>
      <c r="M418" s="209"/>
      <c r="N418" s="209"/>
      <c r="O418" s="209"/>
    </row>
    <row r="419" spans="1:15" s="211" customFormat="1" ht="14.25" x14ac:dyDescent="0.2">
      <c r="A419" s="214"/>
      <c r="G419" s="209"/>
      <c r="H419" s="209"/>
      <c r="I419" s="209"/>
      <c r="J419" s="209"/>
      <c r="K419" s="209"/>
      <c r="L419" s="209"/>
      <c r="M419" s="209"/>
      <c r="N419" s="209"/>
      <c r="O419" s="209"/>
    </row>
    <row r="420" spans="1:15" s="211" customFormat="1" ht="14.25" x14ac:dyDescent="0.2">
      <c r="A420" s="214"/>
      <c r="G420" s="209"/>
      <c r="H420" s="209"/>
      <c r="I420" s="209"/>
      <c r="J420" s="209"/>
      <c r="K420" s="209"/>
      <c r="L420" s="209"/>
      <c r="M420" s="209"/>
      <c r="N420" s="209"/>
      <c r="O420" s="209"/>
    </row>
    <row r="421" spans="1:15" s="211" customFormat="1" ht="14.25" x14ac:dyDescent="0.2">
      <c r="A421" s="214"/>
      <c r="G421" s="209"/>
      <c r="H421" s="209"/>
      <c r="I421" s="209"/>
      <c r="J421" s="209"/>
      <c r="K421" s="209"/>
      <c r="L421" s="209"/>
      <c r="M421" s="209"/>
      <c r="N421" s="209"/>
      <c r="O421" s="209"/>
    </row>
    <row r="422" spans="1:15" s="211" customFormat="1" ht="14.25" x14ac:dyDescent="0.2">
      <c r="A422" s="214"/>
      <c r="G422" s="209"/>
      <c r="H422" s="209"/>
      <c r="I422" s="209"/>
      <c r="J422" s="209"/>
      <c r="K422" s="209"/>
      <c r="L422" s="209"/>
      <c r="M422" s="209"/>
      <c r="N422" s="209"/>
      <c r="O422" s="209"/>
    </row>
    <row r="423" spans="1:15" s="211" customFormat="1" ht="14.25" x14ac:dyDescent="0.2">
      <c r="A423" s="214"/>
      <c r="G423" s="209"/>
      <c r="H423" s="209"/>
      <c r="I423" s="209"/>
      <c r="J423" s="209"/>
      <c r="K423" s="209"/>
      <c r="L423" s="209"/>
      <c r="M423" s="209"/>
      <c r="N423" s="209"/>
      <c r="O423" s="209"/>
    </row>
    <row r="424" spans="1:15" s="211" customFormat="1" ht="14.25" x14ac:dyDescent="0.2">
      <c r="A424" s="214"/>
      <c r="G424" s="209"/>
      <c r="H424" s="209"/>
      <c r="I424" s="209"/>
      <c r="J424" s="209"/>
      <c r="K424" s="209"/>
      <c r="L424" s="209"/>
      <c r="M424" s="209"/>
      <c r="N424" s="209"/>
      <c r="O424" s="209"/>
    </row>
    <row r="425" spans="1:15" s="211" customFormat="1" ht="14.25" x14ac:dyDescent="0.2">
      <c r="A425" s="214"/>
      <c r="G425" s="209"/>
      <c r="H425" s="209"/>
      <c r="I425" s="209"/>
      <c r="J425" s="209"/>
      <c r="K425" s="209"/>
      <c r="L425" s="209"/>
      <c r="M425" s="209"/>
      <c r="N425" s="209"/>
      <c r="O425" s="209"/>
    </row>
    <row r="426" spans="1:15" s="211" customFormat="1" ht="14.25" x14ac:dyDescent="0.2">
      <c r="A426" s="214"/>
      <c r="G426" s="209"/>
      <c r="H426" s="209"/>
      <c r="I426" s="209"/>
      <c r="J426" s="209"/>
      <c r="K426" s="209"/>
      <c r="L426" s="209"/>
      <c r="M426" s="209"/>
      <c r="N426" s="209"/>
      <c r="O426" s="209"/>
    </row>
    <row r="427" spans="1:15" s="211" customFormat="1" ht="14.25" x14ac:dyDescent="0.2">
      <c r="A427" s="214"/>
      <c r="G427" s="209"/>
      <c r="H427" s="209"/>
      <c r="I427" s="209"/>
      <c r="J427" s="209"/>
      <c r="K427" s="209"/>
      <c r="L427" s="209"/>
      <c r="M427" s="209"/>
      <c r="N427" s="209"/>
      <c r="O427" s="209"/>
    </row>
    <row r="428" spans="1:15" s="211" customFormat="1" ht="14.25" x14ac:dyDescent="0.2">
      <c r="A428" s="214"/>
      <c r="G428" s="209"/>
      <c r="H428" s="209"/>
      <c r="I428" s="209"/>
      <c r="J428" s="209"/>
      <c r="K428" s="209"/>
      <c r="L428" s="209"/>
      <c r="M428" s="209"/>
      <c r="N428" s="209"/>
      <c r="O428" s="209"/>
    </row>
    <row r="429" spans="1:15" s="211" customFormat="1" ht="14.25" x14ac:dyDescent="0.2">
      <c r="A429" s="214"/>
      <c r="G429" s="209"/>
      <c r="H429" s="209"/>
      <c r="I429" s="209"/>
      <c r="J429" s="209"/>
      <c r="K429" s="209"/>
      <c r="L429" s="209"/>
      <c r="M429" s="209"/>
      <c r="N429" s="209"/>
      <c r="O429" s="209"/>
    </row>
    <row r="430" spans="1:15" s="211" customFormat="1" ht="14.25" x14ac:dyDescent="0.2">
      <c r="A430" s="214"/>
      <c r="G430" s="209"/>
      <c r="H430" s="209"/>
      <c r="I430" s="209"/>
      <c r="J430" s="209"/>
      <c r="K430" s="209"/>
      <c r="L430" s="209"/>
      <c r="M430" s="209"/>
      <c r="N430" s="209"/>
      <c r="O430" s="209"/>
    </row>
    <row r="431" spans="1:15" s="211" customFormat="1" ht="14.25" x14ac:dyDescent="0.2">
      <c r="A431" s="214"/>
      <c r="G431" s="209"/>
      <c r="H431" s="209"/>
      <c r="I431" s="209"/>
      <c r="J431" s="209"/>
      <c r="K431" s="209"/>
      <c r="L431" s="209"/>
      <c r="M431" s="209"/>
      <c r="N431" s="209"/>
      <c r="O431" s="209"/>
    </row>
    <row r="432" spans="1:15" s="211" customFormat="1" ht="14.25" x14ac:dyDescent="0.2">
      <c r="A432" s="214"/>
      <c r="G432" s="209"/>
      <c r="H432" s="209"/>
      <c r="I432" s="209"/>
      <c r="J432" s="209"/>
      <c r="K432" s="209"/>
      <c r="L432" s="209"/>
      <c r="M432" s="209"/>
      <c r="N432" s="209"/>
      <c r="O432" s="209"/>
    </row>
    <row r="433" spans="1:15" s="211" customFormat="1" ht="14.25" x14ac:dyDescent="0.2">
      <c r="A433" s="214"/>
      <c r="G433" s="209"/>
      <c r="H433" s="209"/>
      <c r="I433" s="209"/>
      <c r="J433" s="209"/>
      <c r="K433" s="209"/>
      <c r="L433" s="209"/>
      <c r="M433" s="209"/>
      <c r="N433" s="209"/>
      <c r="O433" s="209"/>
    </row>
    <row r="434" spans="1:15" s="211" customFormat="1" ht="14.25" x14ac:dyDescent="0.2">
      <c r="A434" s="214"/>
      <c r="G434" s="209"/>
      <c r="H434" s="209"/>
      <c r="I434" s="209"/>
      <c r="J434" s="209"/>
      <c r="K434" s="209"/>
      <c r="L434" s="209"/>
      <c r="M434" s="209"/>
      <c r="N434" s="209"/>
      <c r="O434" s="209"/>
    </row>
    <row r="435" spans="1:15" s="211" customFormat="1" ht="14.25" x14ac:dyDescent="0.2">
      <c r="A435" s="214"/>
      <c r="G435" s="209"/>
      <c r="H435" s="209"/>
      <c r="I435" s="209"/>
      <c r="J435" s="209"/>
      <c r="K435" s="209"/>
      <c r="L435" s="209"/>
      <c r="M435" s="209"/>
      <c r="N435" s="209"/>
      <c r="O435" s="209"/>
    </row>
    <row r="436" spans="1:15" s="211" customFormat="1" ht="14.25" x14ac:dyDescent="0.2">
      <c r="A436" s="214"/>
      <c r="G436" s="209"/>
      <c r="H436" s="209"/>
      <c r="I436" s="209"/>
      <c r="J436" s="209"/>
      <c r="K436" s="209"/>
      <c r="L436" s="209"/>
      <c r="M436" s="209"/>
      <c r="N436" s="209"/>
      <c r="O436" s="209"/>
    </row>
    <row r="437" spans="1:15" s="211" customFormat="1" ht="14.25" x14ac:dyDescent="0.2">
      <c r="A437" s="214"/>
      <c r="G437" s="209"/>
      <c r="H437" s="209"/>
      <c r="I437" s="209"/>
      <c r="J437" s="209"/>
      <c r="K437" s="209"/>
      <c r="L437" s="209"/>
      <c r="M437" s="209"/>
      <c r="N437" s="209"/>
      <c r="O437" s="209"/>
    </row>
    <row r="438" spans="1:15" s="211" customFormat="1" ht="14.25" x14ac:dyDescent="0.2">
      <c r="A438" s="214"/>
      <c r="G438" s="209"/>
      <c r="H438" s="209"/>
      <c r="I438" s="209"/>
      <c r="J438" s="209"/>
      <c r="K438" s="209"/>
      <c r="L438" s="209"/>
      <c r="M438" s="209"/>
      <c r="N438" s="209"/>
      <c r="O438" s="209"/>
    </row>
    <row r="439" spans="1:15" s="211" customFormat="1" ht="14.25" x14ac:dyDescent="0.2">
      <c r="A439" s="214"/>
      <c r="G439" s="209"/>
      <c r="H439" s="209"/>
      <c r="I439" s="209"/>
      <c r="J439" s="209"/>
      <c r="K439" s="209"/>
      <c r="L439" s="209"/>
      <c r="M439" s="209"/>
      <c r="N439" s="209"/>
      <c r="O439" s="209"/>
    </row>
    <row r="440" spans="1:15" s="211" customFormat="1" ht="14.25" x14ac:dyDescent="0.2">
      <c r="A440" s="214"/>
      <c r="G440" s="209"/>
      <c r="H440" s="209"/>
      <c r="I440" s="209"/>
      <c r="J440" s="209"/>
      <c r="K440" s="209"/>
      <c r="L440" s="209"/>
      <c r="M440" s="209"/>
      <c r="N440" s="209"/>
      <c r="O440" s="209"/>
    </row>
    <row r="441" spans="1:15" s="211" customFormat="1" ht="14.25" x14ac:dyDescent="0.2">
      <c r="A441" s="214"/>
      <c r="G441" s="209"/>
      <c r="H441" s="209"/>
      <c r="I441" s="209"/>
      <c r="J441" s="209"/>
      <c r="K441" s="209"/>
      <c r="L441" s="209"/>
      <c r="M441" s="209"/>
      <c r="N441" s="209"/>
      <c r="O441" s="209"/>
    </row>
    <row r="442" spans="1:15" s="211" customFormat="1" ht="14.25" x14ac:dyDescent="0.2">
      <c r="A442" s="214"/>
      <c r="G442" s="209"/>
      <c r="H442" s="209"/>
      <c r="I442" s="209"/>
      <c r="J442" s="209"/>
      <c r="K442" s="209"/>
      <c r="L442" s="209"/>
      <c r="M442" s="209"/>
      <c r="N442" s="209"/>
      <c r="O442" s="209"/>
    </row>
    <row r="443" spans="1:15" s="211" customFormat="1" ht="14.25" x14ac:dyDescent="0.2">
      <c r="A443" s="214"/>
      <c r="G443" s="209"/>
      <c r="H443" s="209"/>
      <c r="I443" s="209"/>
      <c r="J443" s="209"/>
      <c r="K443" s="209"/>
      <c r="L443" s="209"/>
      <c r="M443" s="209"/>
      <c r="N443" s="209"/>
      <c r="O443" s="209"/>
    </row>
    <row r="444" spans="1:15" s="211" customFormat="1" ht="14.25" x14ac:dyDescent="0.2">
      <c r="A444" s="214"/>
      <c r="G444" s="209"/>
      <c r="H444" s="209"/>
      <c r="I444" s="209"/>
      <c r="J444" s="209"/>
      <c r="K444" s="209"/>
      <c r="L444" s="209"/>
      <c r="M444" s="209"/>
      <c r="N444" s="209"/>
      <c r="O444" s="209"/>
    </row>
    <row r="445" spans="1:15" s="211" customFormat="1" ht="14.25" x14ac:dyDescent="0.2">
      <c r="A445" s="214"/>
      <c r="G445" s="209"/>
      <c r="H445" s="209"/>
      <c r="I445" s="209"/>
      <c r="J445" s="209"/>
      <c r="K445" s="209"/>
      <c r="L445" s="209"/>
      <c r="M445" s="209"/>
      <c r="N445" s="209"/>
      <c r="O445" s="209"/>
    </row>
    <row r="446" spans="1:15" s="211" customFormat="1" ht="14.25" x14ac:dyDescent="0.2">
      <c r="A446" s="214"/>
      <c r="G446" s="209"/>
      <c r="H446" s="209"/>
      <c r="I446" s="209"/>
      <c r="J446" s="209"/>
      <c r="K446" s="209"/>
      <c r="L446" s="209"/>
      <c r="M446" s="209"/>
      <c r="N446" s="209"/>
      <c r="O446" s="209"/>
    </row>
    <row r="447" spans="1:15" s="211" customFormat="1" ht="14.25" x14ac:dyDescent="0.2">
      <c r="A447" s="214"/>
      <c r="G447" s="209"/>
      <c r="H447" s="209"/>
      <c r="I447" s="209"/>
      <c r="J447" s="209"/>
      <c r="K447" s="209"/>
      <c r="L447" s="209"/>
      <c r="M447" s="209"/>
      <c r="N447" s="209"/>
      <c r="O447" s="209"/>
    </row>
    <row r="448" spans="1:15" s="211" customFormat="1" ht="14.25" x14ac:dyDescent="0.2">
      <c r="A448" s="214"/>
      <c r="G448" s="209"/>
      <c r="H448" s="209"/>
      <c r="I448" s="209"/>
      <c r="J448" s="209"/>
      <c r="K448" s="209"/>
      <c r="L448" s="209"/>
      <c r="M448" s="209"/>
      <c r="N448" s="209"/>
      <c r="O448" s="209"/>
    </row>
    <row r="449" spans="1:15" s="211" customFormat="1" ht="14.25" x14ac:dyDescent="0.2">
      <c r="A449" s="214"/>
      <c r="G449" s="209"/>
      <c r="H449" s="209"/>
      <c r="I449" s="209"/>
      <c r="J449" s="209"/>
      <c r="K449" s="209"/>
      <c r="L449" s="209"/>
      <c r="M449" s="209"/>
      <c r="N449" s="209"/>
      <c r="O449" s="209"/>
    </row>
    <row r="450" spans="1:15" s="211" customFormat="1" ht="14.25" x14ac:dyDescent="0.2">
      <c r="A450" s="214"/>
      <c r="G450" s="209"/>
      <c r="H450" s="209"/>
      <c r="I450" s="209"/>
      <c r="J450" s="209"/>
      <c r="K450" s="209"/>
      <c r="L450" s="209"/>
      <c r="M450" s="209"/>
      <c r="N450" s="209"/>
      <c r="O450" s="209"/>
    </row>
    <row r="451" spans="1:15" s="211" customFormat="1" ht="14.25" x14ac:dyDescent="0.2">
      <c r="A451" s="214"/>
      <c r="G451" s="209"/>
      <c r="H451" s="209"/>
      <c r="I451" s="209"/>
      <c r="J451" s="209"/>
      <c r="K451" s="209"/>
      <c r="L451" s="209"/>
      <c r="M451" s="209"/>
      <c r="N451" s="209"/>
      <c r="O451" s="209"/>
    </row>
    <row r="452" spans="1:15" s="211" customFormat="1" ht="14.25" x14ac:dyDescent="0.2">
      <c r="A452" s="214"/>
      <c r="G452" s="209"/>
      <c r="H452" s="209"/>
      <c r="I452" s="209"/>
      <c r="J452" s="209"/>
      <c r="K452" s="209"/>
      <c r="L452" s="209"/>
      <c r="M452" s="209"/>
      <c r="N452" s="209"/>
      <c r="O452" s="209"/>
    </row>
    <row r="453" spans="1:15" s="211" customFormat="1" ht="14.25" x14ac:dyDescent="0.2">
      <c r="A453" s="214"/>
      <c r="G453" s="209"/>
      <c r="H453" s="209"/>
      <c r="I453" s="209"/>
      <c r="J453" s="209"/>
      <c r="K453" s="209"/>
      <c r="L453" s="209"/>
      <c r="M453" s="209"/>
      <c r="N453" s="209"/>
      <c r="O453" s="209"/>
    </row>
    <row r="454" spans="1:15" s="211" customFormat="1" ht="14.25" x14ac:dyDescent="0.2">
      <c r="A454" s="214"/>
      <c r="G454" s="209"/>
      <c r="H454" s="209"/>
      <c r="I454" s="209"/>
      <c r="J454" s="209"/>
      <c r="K454" s="209"/>
      <c r="L454" s="209"/>
      <c r="M454" s="209"/>
      <c r="N454" s="209"/>
      <c r="O454" s="209"/>
    </row>
    <row r="455" spans="1:15" s="211" customFormat="1" ht="14.25" x14ac:dyDescent="0.2">
      <c r="A455" s="214"/>
      <c r="G455" s="209"/>
      <c r="H455" s="209"/>
      <c r="I455" s="209"/>
      <c r="J455" s="209"/>
      <c r="K455" s="209"/>
      <c r="L455" s="209"/>
      <c r="M455" s="209"/>
      <c r="N455" s="209"/>
      <c r="O455" s="209"/>
    </row>
    <row r="456" spans="1:15" s="211" customFormat="1" ht="14.25" x14ac:dyDescent="0.2">
      <c r="A456" s="214"/>
      <c r="G456" s="209"/>
      <c r="H456" s="209"/>
      <c r="I456" s="209"/>
      <c r="J456" s="209"/>
      <c r="K456" s="209"/>
      <c r="L456" s="209"/>
      <c r="M456" s="209"/>
      <c r="N456" s="209"/>
      <c r="O456" s="209"/>
    </row>
    <row r="457" spans="1:15" s="211" customFormat="1" ht="14.25" x14ac:dyDescent="0.2">
      <c r="A457" s="214"/>
      <c r="G457" s="209"/>
      <c r="H457" s="209"/>
      <c r="I457" s="209"/>
      <c r="J457" s="209"/>
      <c r="K457" s="209"/>
      <c r="L457" s="209"/>
      <c r="M457" s="209"/>
      <c r="N457" s="209"/>
      <c r="O457" s="209"/>
    </row>
    <row r="458" spans="1:15" s="211" customFormat="1" ht="14.25" x14ac:dyDescent="0.2">
      <c r="A458" s="214"/>
      <c r="G458" s="209"/>
      <c r="H458" s="209"/>
      <c r="I458" s="209"/>
      <c r="J458" s="209"/>
      <c r="K458" s="209"/>
      <c r="L458" s="209"/>
      <c r="M458" s="209"/>
      <c r="N458" s="209"/>
      <c r="O458" s="209"/>
    </row>
    <row r="459" spans="1:15" s="211" customFormat="1" ht="14.25" x14ac:dyDescent="0.2">
      <c r="A459" s="214"/>
      <c r="G459" s="209"/>
      <c r="H459" s="209"/>
      <c r="I459" s="209"/>
      <c r="J459" s="209"/>
      <c r="K459" s="209"/>
      <c r="L459" s="209"/>
      <c r="M459" s="209"/>
      <c r="N459" s="209"/>
      <c r="O459" s="209"/>
    </row>
    <row r="460" spans="1:15" s="211" customFormat="1" ht="14.25" x14ac:dyDescent="0.2">
      <c r="A460" s="214"/>
      <c r="G460" s="209"/>
      <c r="H460" s="209"/>
      <c r="I460" s="209"/>
      <c r="J460" s="209"/>
      <c r="K460" s="209"/>
      <c r="L460" s="209"/>
      <c r="M460" s="209"/>
      <c r="N460" s="209"/>
      <c r="O460" s="209"/>
    </row>
    <row r="461" spans="1:15" s="211" customFormat="1" ht="14.25" x14ac:dyDescent="0.2">
      <c r="A461" s="214"/>
      <c r="G461" s="209"/>
      <c r="H461" s="209"/>
      <c r="I461" s="209"/>
      <c r="J461" s="209"/>
      <c r="K461" s="209"/>
      <c r="L461" s="209"/>
      <c r="M461" s="209"/>
      <c r="N461" s="209"/>
      <c r="O461" s="209"/>
    </row>
    <row r="462" spans="1:15" s="211" customFormat="1" ht="14.25" x14ac:dyDescent="0.2">
      <c r="A462" s="214"/>
      <c r="G462" s="209"/>
      <c r="H462" s="209"/>
      <c r="I462" s="209"/>
      <c r="J462" s="209"/>
      <c r="K462" s="209"/>
      <c r="L462" s="209"/>
      <c r="M462" s="209"/>
      <c r="N462" s="209"/>
      <c r="O462" s="209"/>
    </row>
    <row r="463" spans="1:15" s="211" customFormat="1" ht="14.25" x14ac:dyDescent="0.2">
      <c r="A463" s="214"/>
      <c r="G463" s="209"/>
      <c r="H463" s="209"/>
      <c r="I463" s="209"/>
      <c r="J463" s="209"/>
      <c r="K463" s="209"/>
      <c r="L463" s="209"/>
      <c r="M463" s="209"/>
      <c r="N463" s="209"/>
      <c r="O463" s="209"/>
    </row>
    <row r="464" spans="1:15" s="211" customFormat="1" ht="14.25" x14ac:dyDescent="0.2">
      <c r="A464" s="214"/>
      <c r="G464" s="209"/>
      <c r="H464" s="209"/>
      <c r="I464" s="209"/>
      <c r="J464" s="209"/>
      <c r="K464" s="209"/>
      <c r="L464" s="209"/>
      <c r="M464" s="209"/>
      <c r="N464" s="209"/>
      <c r="O464" s="209"/>
    </row>
    <row r="465" spans="1:15" s="211" customFormat="1" ht="14.25" x14ac:dyDescent="0.2">
      <c r="A465" s="214"/>
      <c r="G465" s="209"/>
      <c r="H465" s="209"/>
      <c r="I465" s="209"/>
      <c r="J465" s="209"/>
      <c r="K465" s="209"/>
      <c r="L465" s="209"/>
      <c r="M465" s="209"/>
      <c r="N465" s="209"/>
      <c r="O465" s="209"/>
    </row>
    <row r="466" spans="1:15" s="211" customFormat="1" ht="14.25" x14ac:dyDescent="0.2">
      <c r="A466" s="214"/>
      <c r="G466" s="209"/>
      <c r="H466" s="209"/>
      <c r="I466" s="209"/>
      <c r="J466" s="209"/>
      <c r="K466" s="209"/>
      <c r="L466" s="209"/>
      <c r="M466" s="209"/>
      <c r="N466" s="209"/>
      <c r="O466" s="209"/>
    </row>
    <row r="467" spans="1:15" s="211" customFormat="1" ht="14.25" x14ac:dyDescent="0.2">
      <c r="A467" s="214"/>
      <c r="G467" s="209"/>
      <c r="H467" s="209"/>
      <c r="I467" s="209"/>
      <c r="J467" s="209"/>
      <c r="K467" s="209"/>
      <c r="L467" s="209"/>
      <c r="M467" s="209"/>
      <c r="N467" s="209"/>
      <c r="O467" s="209"/>
    </row>
    <row r="468" spans="1:15" s="211" customFormat="1" ht="14.25" x14ac:dyDescent="0.2">
      <c r="A468" s="214"/>
      <c r="G468" s="209"/>
      <c r="H468" s="209"/>
      <c r="I468" s="209"/>
      <c r="J468" s="209"/>
      <c r="K468" s="209"/>
      <c r="L468" s="209"/>
      <c r="M468" s="209"/>
      <c r="N468" s="209"/>
      <c r="O468" s="209"/>
    </row>
    <row r="469" spans="1:15" s="211" customFormat="1" ht="14.25" x14ac:dyDescent="0.2">
      <c r="A469" s="214"/>
      <c r="G469" s="209"/>
      <c r="H469" s="209"/>
      <c r="I469" s="209"/>
      <c r="J469" s="209"/>
      <c r="K469" s="209"/>
      <c r="L469" s="209"/>
      <c r="M469" s="209"/>
      <c r="N469" s="209"/>
      <c r="O469" s="209"/>
    </row>
    <row r="470" spans="1:15" s="211" customFormat="1" ht="14.25" x14ac:dyDescent="0.2">
      <c r="A470" s="214"/>
      <c r="G470" s="209"/>
      <c r="H470" s="209"/>
      <c r="I470" s="209"/>
      <c r="J470" s="209"/>
      <c r="K470" s="209"/>
      <c r="L470" s="209"/>
      <c r="M470" s="209"/>
      <c r="N470" s="209"/>
      <c r="O470" s="209"/>
    </row>
    <row r="471" spans="1:15" s="211" customFormat="1" ht="14.25" x14ac:dyDescent="0.2">
      <c r="A471" s="214"/>
      <c r="G471" s="209"/>
      <c r="H471" s="209"/>
      <c r="I471" s="209"/>
      <c r="J471" s="209"/>
      <c r="K471" s="209"/>
      <c r="L471" s="209"/>
      <c r="M471" s="209"/>
      <c r="N471" s="209"/>
      <c r="O471" s="209"/>
    </row>
    <row r="472" spans="1:15" s="211" customFormat="1" ht="14.25" x14ac:dyDescent="0.2">
      <c r="A472" s="214"/>
      <c r="G472" s="209"/>
      <c r="H472" s="209"/>
      <c r="I472" s="209"/>
      <c r="J472" s="209"/>
      <c r="K472" s="209"/>
      <c r="L472" s="209"/>
      <c r="M472" s="209"/>
      <c r="N472" s="209"/>
      <c r="O472" s="209"/>
    </row>
    <row r="473" spans="1:15" s="211" customFormat="1" ht="14.25" x14ac:dyDescent="0.2">
      <c r="A473" s="214"/>
      <c r="G473" s="209"/>
      <c r="H473" s="209"/>
      <c r="I473" s="209"/>
      <c r="J473" s="209"/>
      <c r="K473" s="209"/>
      <c r="L473" s="209"/>
      <c r="M473" s="209"/>
      <c r="N473" s="209"/>
      <c r="O473" s="209"/>
    </row>
    <row r="474" spans="1:15" s="211" customFormat="1" ht="14.25" x14ac:dyDescent="0.2">
      <c r="A474" s="214"/>
      <c r="G474" s="209"/>
      <c r="H474" s="209"/>
      <c r="I474" s="209"/>
      <c r="J474" s="209"/>
      <c r="K474" s="209"/>
      <c r="L474" s="209"/>
      <c r="M474" s="209"/>
      <c r="N474" s="209"/>
      <c r="O474" s="209"/>
    </row>
    <row r="475" spans="1:15" s="211" customFormat="1" ht="14.25" x14ac:dyDescent="0.2">
      <c r="A475" s="214"/>
      <c r="G475" s="209"/>
      <c r="H475" s="209"/>
      <c r="I475" s="209"/>
      <c r="J475" s="209"/>
      <c r="K475" s="209"/>
      <c r="L475" s="209"/>
      <c r="M475" s="209"/>
      <c r="N475" s="209"/>
      <c r="O475" s="209"/>
    </row>
    <row r="476" spans="1:15" s="211" customFormat="1" ht="14.25" x14ac:dyDescent="0.2">
      <c r="A476" s="214"/>
      <c r="G476" s="209"/>
      <c r="H476" s="209"/>
      <c r="I476" s="209"/>
      <c r="J476" s="209"/>
      <c r="K476" s="209"/>
      <c r="L476" s="209"/>
      <c r="M476" s="209"/>
      <c r="N476" s="209"/>
      <c r="O476" s="209"/>
    </row>
    <row r="477" spans="1:15" s="211" customFormat="1" ht="14.25" x14ac:dyDescent="0.2">
      <c r="A477" s="214"/>
      <c r="G477" s="209"/>
      <c r="H477" s="209"/>
      <c r="I477" s="209"/>
      <c r="J477" s="209"/>
      <c r="K477" s="209"/>
      <c r="L477" s="209"/>
      <c r="M477" s="209"/>
      <c r="N477" s="209"/>
      <c r="O477" s="209"/>
    </row>
    <row r="478" spans="1:15" s="211" customFormat="1" ht="14.25" x14ac:dyDescent="0.2">
      <c r="A478" s="214"/>
      <c r="G478" s="209"/>
      <c r="H478" s="209"/>
      <c r="I478" s="209"/>
      <c r="J478" s="209"/>
      <c r="K478" s="209"/>
      <c r="L478" s="209"/>
      <c r="M478" s="209"/>
      <c r="N478" s="209"/>
      <c r="O478" s="209"/>
    </row>
    <row r="479" spans="1:15" s="211" customFormat="1" ht="14.25" x14ac:dyDescent="0.2">
      <c r="A479" s="214"/>
      <c r="G479" s="209"/>
      <c r="H479" s="209"/>
      <c r="I479" s="209"/>
      <c r="J479" s="209"/>
      <c r="K479" s="209"/>
      <c r="L479" s="209"/>
      <c r="M479" s="209"/>
      <c r="N479" s="209"/>
      <c r="O479" s="209"/>
    </row>
    <row r="480" spans="1:15" s="211" customFormat="1" ht="14.25" x14ac:dyDescent="0.2">
      <c r="A480" s="214"/>
      <c r="G480" s="209"/>
      <c r="H480" s="209"/>
      <c r="I480" s="209"/>
      <c r="J480" s="209"/>
      <c r="K480" s="209"/>
      <c r="L480" s="209"/>
      <c r="M480" s="209"/>
      <c r="N480" s="209"/>
      <c r="O480" s="209"/>
    </row>
    <row r="481" spans="1:15" s="211" customFormat="1" ht="14.25" x14ac:dyDescent="0.2">
      <c r="A481" s="214"/>
      <c r="G481" s="209"/>
      <c r="H481" s="209"/>
      <c r="I481" s="209"/>
      <c r="J481" s="209"/>
      <c r="K481" s="209"/>
      <c r="L481" s="209"/>
      <c r="M481" s="209"/>
      <c r="N481" s="209"/>
      <c r="O481" s="209"/>
    </row>
    <row r="482" spans="1:15" s="211" customFormat="1" ht="14.25" x14ac:dyDescent="0.2">
      <c r="A482" s="214"/>
      <c r="G482" s="209"/>
      <c r="H482" s="209"/>
      <c r="I482" s="209"/>
      <c r="J482" s="209"/>
      <c r="K482" s="209"/>
      <c r="L482" s="209"/>
      <c r="M482" s="209"/>
      <c r="N482" s="209"/>
      <c r="O482" s="209"/>
    </row>
    <row r="483" spans="1:15" s="211" customFormat="1" ht="14.25" x14ac:dyDescent="0.2">
      <c r="A483" s="214"/>
      <c r="G483" s="209"/>
      <c r="H483" s="209"/>
      <c r="I483" s="209"/>
      <c r="J483" s="209"/>
      <c r="K483" s="209"/>
      <c r="L483" s="209"/>
      <c r="M483" s="209"/>
      <c r="N483" s="209"/>
      <c r="O483" s="209"/>
    </row>
    <row r="484" spans="1:15" s="211" customFormat="1" ht="14.25" x14ac:dyDescent="0.2">
      <c r="A484" s="214"/>
      <c r="G484" s="209"/>
      <c r="H484" s="209"/>
      <c r="I484" s="209"/>
      <c r="J484" s="209"/>
      <c r="K484" s="209"/>
      <c r="L484" s="209"/>
      <c r="M484" s="209"/>
      <c r="N484" s="209"/>
      <c r="O484" s="209"/>
    </row>
    <row r="485" spans="1:15" s="211" customFormat="1" ht="14.25" x14ac:dyDescent="0.2">
      <c r="A485" s="214"/>
      <c r="G485" s="209"/>
      <c r="H485" s="209"/>
      <c r="I485" s="209"/>
      <c r="J485" s="209"/>
      <c r="K485" s="209"/>
      <c r="L485" s="209"/>
      <c r="M485" s="209"/>
      <c r="N485" s="209"/>
      <c r="O485" s="209"/>
    </row>
    <row r="486" spans="1:15" s="211" customFormat="1" ht="14.25" x14ac:dyDescent="0.2">
      <c r="A486" s="214"/>
      <c r="G486" s="209"/>
      <c r="H486" s="209"/>
      <c r="I486" s="209"/>
      <c r="J486" s="209"/>
      <c r="K486" s="209"/>
      <c r="L486" s="209"/>
      <c r="M486" s="209"/>
      <c r="N486" s="209"/>
      <c r="O486" s="209"/>
    </row>
    <row r="487" spans="1:15" s="211" customFormat="1" ht="14.25" x14ac:dyDescent="0.2">
      <c r="A487" s="214"/>
      <c r="G487" s="209"/>
      <c r="H487" s="209"/>
      <c r="I487" s="209"/>
      <c r="J487" s="209"/>
      <c r="K487" s="209"/>
      <c r="L487" s="209"/>
      <c r="M487" s="209"/>
      <c r="N487" s="209"/>
      <c r="O487" s="209"/>
    </row>
    <row r="488" spans="1:15" s="211" customFormat="1" ht="14.25" x14ac:dyDescent="0.2">
      <c r="A488" s="214"/>
      <c r="G488" s="209"/>
      <c r="H488" s="209"/>
      <c r="I488" s="209"/>
      <c r="J488" s="209"/>
      <c r="K488" s="209"/>
      <c r="L488" s="209"/>
      <c r="M488" s="209"/>
      <c r="N488" s="209"/>
      <c r="O488" s="209"/>
    </row>
    <row r="489" spans="1:15" s="211" customFormat="1" ht="14.25" x14ac:dyDescent="0.2">
      <c r="A489" s="214"/>
      <c r="G489" s="209"/>
      <c r="H489" s="209"/>
      <c r="I489" s="209"/>
      <c r="J489" s="209"/>
      <c r="K489" s="209"/>
      <c r="L489" s="209"/>
      <c r="M489" s="209"/>
      <c r="N489" s="209"/>
      <c r="O489" s="209"/>
    </row>
    <row r="490" spans="1:15" s="211" customFormat="1" ht="14.25" x14ac:dyDescent="0.2">
      <c r="A490" s="214"/>
      <c r="G490" s="209"/>
      <c r="H490" s="209"/>
      <c r="I490" s="209"/>
      <c r="J490" s="209"/>
      <c r="K490" s="209"/>
      <c r="L490" s="209"/>
      <c r="M490" s="209"/>
      <c r="N490" s="209"/>
      <c r="O490" s="209"/>
    </row>
    <row r="491" spans="1:15" s="211" customFormat="1" ht="14.25" x14ac:dyDescent="0.2">
      <c r="A491" s="214"/>
      <c r="G491" s="209"/>
      <c r="H491" s="209"/>
      <c r="I491" s="209"/>
      <c r="J491" s="209"/>
      <c r="K491" s="209"/>
      <c r="L491" s="209"/>
      <c r="M491" s="209"/>
      <c r="N491" s="209"/>
      <c r="O491" s="209"/>
    </row>
    <row r="492" spans="1:15" s="211" customFormat="1" ht="14.25" x14ac:dyDescent="0.2">
      <c r="A492" s="214"/>
      <c r="G492" s="209"/>
      <c r="H492" s="209"/>
      <c r="I492" s="209"/>
      <c r="J492" s="209"/>
      <c r="K492" s="209"/>
      <c r="L492" s="209"/>
      <c r="M492" s="209"/>
      <c r="N492" s="209"/>
      <c r="O492" s="209"/>
    </row>
    <row r="493" spans="1:15" s="211" customFormat="1" ht="14.25" x14ac:dyDescent="0.2">
      <c r="A493" s="214"/>
      <c r="G493" s="209"/>
      <c r="H493" s="209"/>
      <c r="I493" s="209"/>
      <c r="J493" s="209"/>
      <c r="K493" s="209"/>
      <c r="L493" s="209"/>
      <c r="M493" s="209"/>
      <c r="N493" s="209"/>
      <c r="O493" s="209"/>
    </row>
    <row r="494" spans="1:15" s="211" customFormat="1" ht="14.25" x14ac:dyDescent="0.2">
      <c r="A494" s="214"/>
      <c r="G494" s="209"/>
      <c r="H494" s="209"/>
      <c r="I494" s="209"/>
      <c r="J494" s="209"/>
      <c r="K494" s="209"/>
      <c r="L494" s="209"/>
      <c r="M494" s="209"/>
      <c r="N494" s="209"/>
      <c r="O494" s="209"/>
    </row>
    <row r="495" spans="1:15" s="211" customFormat="1" ht="14.25" x14ac:dyDescent="0.2">
      <c r="A495" s="214"/>
      <c r="G495" s="209"/>
      <c r="H495" s="209"/>
      <c r="I495" s="209"/>
      <c r="J495" s="209"/>
      <c r="K495" s="209"/>
      <c r="L495" s="209"/>
      <c r="M495" s="209"/>
      <c r="N495" s="209"/>
      <c r="O495" s="209"/>
    </row>
    <row r="496" spans="1:15" s="211" customFormat="1" ht="14.25" x14ac:dyDescent="0.2">
      <c r="A496" s="214"/>
      <c r="G496" s="209"/>
      <c r="H496" s="209"/>
      <c r="I496" s="209"/>
      <c r="J496" s="209"/>
      <c r="K496" s="209"/>
      <c r="L496" s="209"/>
      <c r="M496" s="209"/>
      <c r="N496" s="209"/>
      <c r="O496" s="209"/>
    </row>
    <row r="497" spans="1:15" s="211" customFormat="1" ht="14.25" x14ac:dyDescent="0.2">
      <c r="A497" s="214"/>
      <c r="G497" s="209"/>
      <c r="H497" s="209"/>
      <c r="I497" s="209"/>
      <c r="J497" s="209"/>
      <c r="K497" s="209"/>
      <c r="L497" s="209"/>
      <c r="M497" s="209"/>
      <c r="N497" s="209"/>
      <c r="O497" s="209"/>
    </row>
    <row r="498" spans="1:15" s="211" customFormat="1" ht="14.25" x14ac:dyDescent="0.2">
      <c r="A498" s="214"/>
      <c r="G498" s="209"/>
      <c r="H498" s="209"/>
      <c r="I498" s="209"/>
      <c r="J498" s="209"/>
      <c r="K498" s="209"/>
      <c r="L498" s="209"/>
      <c r="M498" s="209"/>
      <c r="N498" s="209"/>
      <c r="O498" s="209"/>
    </row>
    <row r="499" spans="1:15" s="211" customFormat="1" ht="14.25" x14ac:dyDescent="0.2">
      <c r="A499" s="214"/>
      <c r="G499" s="209"/>
      <c r="H499" s="209"/>
      <c r="I499" s="209"/>
      <c r="J499" s="209"/>
      <c r="K499" s="209"/>
      <c r="L499" s="209"/>
      <c r="M499" s="209"/>
      <c r="N499" s="209"/>
      <c r="O499" s="209"/>
    </row>
    <row r="500" spans="1:15" s="211" customFormat="1" ht="14.25" x14ac:dyDescent="0.2">
      <c r="A500" s="214"/>
      <c r="G500" s="209"/>
      <c r="H500" s="209"/>
      <c r="I500" s="209"/>
      <c r="J500" s="209"/>
      <c r="K500" s="209"/>
      <c r="L500" s="209"/>
      <c r="M500" s="209"/>
      <c r="N500" s="209"/>
      <c r="O500" s="209"/>
    </row>
    <row r="501" spans="1:15" s="211" customFormat="1" ht="14.25" x14ac:dyDescent="0.2">
      <c r="A501" s="214"/>
      <c r="G501" s="209"/>
      <c r="H501" s="209"/>
      <c r="I501" s="209"/>
      <c r="J501" s="209"/>
      <c r="K501" s="209"/>
      <c r="L501" s="209"/>
      <c r="M501" s="209"/>
      <c r="N501" s="209"/>
      <c r="O501" s="209"/>
    </row>
    <row r="502" spans="1:15" s="211" customFormat="1" ht="14.25" x14ac:dyDescent="0.2">
      <c r="A502" s="214"/>
      <c r="G502" s="209"/>
      <c r="H502" s="209"/>
      <c r="I502" s="209"/>
      <c r="J502" s="209"/>
      <c r="K502" s="209"/>
      <c r="L502" s="209"/>
      <c r="M502" s="209"/>
      <c r="N502" s="209"/>
      <c r="O502" s="209"/>
    </row>
    <row r="503" spans="1:15" s="211" customFormat="1" ht="14.25" x14ac:dyDescent="0.2">
      <c r="A503" s="214"/>
      <c r="G503" s="209"/>
      <c r="H503" s="209"/>
      <c r="I503" s="209"/>
      <c r="J503" s="209"/>
      <c r="K503" s="209"/>
      <c r="L503" s="209"/>
      <c r="M503" s="209"/>
      <c r="N503" s="209"/>
      <c r="O503" s="209"/>
    </row>
    <row r="504" spans="1:15" s="211" customFormat="1" ht="14.25" x14ac:dyDescent="0.2">
      <c r="A504" s="214"/>
      <c r="G504" s="209"/>
      <c r="H504" s="209"/>
      <c r="I504" s="209"/>
      <c r="J504" s="209"/>
      <c r="K504" s="209"/>
      <c r="L504" s="209"/>
      <c r="M504" s="209"/>
      <c r="N504" s="209"/>
      <c r="O504" s="209"/>
    </row>
    <row r="505" spans="1:15" s="211" customFormat="1" ht="14.25" x14ac:dyDescent="0.2">
      <c r="A505" s="214"/>
      <c r="G505" s="209"/>
      <c r="H505" s="209"/>
      <c r="I505" s="209"/>
      <c r="J505" s="209"/>
      <c r="K505" s="209"/>
      <c r="L505" s="209"/>
      <c r="M505" s="209"/>
      <c r="N505" s="209"/>
      <c r="O505" s="209"/>
    </row>
    <row r="506" spans="1:15" s="211" customFormat="1" ht="14.25" x14ac:dyDescent="0.2">
      <c r="A506" s="214"/>
      <c r="G506" s="209"/>
      <c r="H506" s="209"/>
      <c r="I506" s="209"/>
      <c r="J506" s="209"/>
      <c r="K506" s="209"/>
      <c r="L506" s="209"/>
      <c r="M506" s="209"/>
      <c r="N506" s="209"/>
      <c r="O506" s="209"/>
    </row>
    <row r="507" spans="1:15" s="211" customFormat="1" ht="14.25" x14ac:dyDescent="0.2">
      <c r="A507" s="214"/>
      <c r="G507" s="209"/>
      <c r="H507" s="209"/>
      <c r="I507" s="209"/>
      <c r="J507" s="209"/>
      <c r="K507" s="209"/>
      <c r="L507" s="209"/>
      <c r="M507" s="209"/>
      <c r="N507" s="209"/>
      <c r="O507" s="209"/>
    </row>
    <row r="508" spans="1:15" s="211" customFormat="1" ht="14.25" x14ac:dyDescent="0.2">
      <c r="A508" s="214"/>
      <c r="G508" s="209"/>
      <c r="H508" s="209"/>
      <c r="I508" s="209"/>
      <c r="J508" s="209"/>
      <c r="K508" s="209"/>
      <c r="L508" s="209"/>
      <c r="M508" s="209"/>
      <c r="N508" s="209"/>
      <c r="O508" s="209"/>
    </row>
    <row r="509" spans="1:15" s="211" customFormat="1" ht="14.25" x14ac:dyDescent="0.2">
      <c r="A509" s="214"/>
      <c r="G509" s="209"/>
      <c r="H509" s="209"/>
      <c r="I509" s="209"/>
      <c r="J509" s="209"/>
      <c r="K509" s="209"/>
      <c r="L509" s="209"/>
      <c r="M509" s="209"/>
      <c r="N509" s="209"/>
      <c r="O509" s="209"/>
    </row>
    <row r="510" spans="1:15" s="211" customFormat="1" ht="14.25" x14ac:dyDescent="0.2">
      <c r="A510" s="214"/>
      <c r="G510" s="209"/>
      <c r="H510" s="209"/>
      <c r="I510" s="209"/>
      <c r="J510" s="209"/>
      <c r="K510" s="209"/>
      <c r="L510" s="209"/>
      <c r="M510" s="209"/>
      <c r="N510" s="209"/>
      <c r="O510" s="209"/>
    </row>
    <row r="511" spans="1:15" s="211" customFormat="1" ht="14.25" x14ac:dyDescent="0.2">
      <c r="A511" s="214"/>
      <c r="G511" s="209"/>
      <c r="H511" s="209"/>
      <c r="I511" s="209"/>
      <c r="J511" s="209"/>
      <c r="K511" s="209"/>
      <c r="L511" s="209"/>
      <c r="M511" s="209"/>
      <c r="N511" s="209"/>
      <c r="O511" s="209"/>
    </row>
    <row r="512" spans="1:15" s="211" customFormat="1" ht="14.25" x14ac:dyDescent="0.2">
      <c r="A512" s="214"/>
      <c r="G512" s="209"/>
      <c r="H512" s="209"/>
      <c r="I512" s="209"/>
      <c r="J512" s="209"/>
      <c r="K512" s="209"/>
      <c r="L512" s="209"/>
      <c r="M512" s="209"/>
      <c r="N512" s="209"/>
      <c r="O512" s="209"/>
    </row>
    <row r="513" spans="1:15" s="211" customFormat="1" ht="14.25" x14ac:dyDescent="0.2">
      <c r="A513" s="214"/>
      <c r="G513" s="209"/>
      <c r="H513" s="209"/>
      <c r="I513" s="209"/>
      <c r="J513" s="209"/>
      <c r="K513" s="209"/>
      <c r="L513" s="209"/>
      <c r="M513" s="209"/>
      <c r="N513" s="209"/>
      <c r="O513" s="209"/>
    </row>
    <row r="514" spans="1:15" s="211" customFormat="1" ht="14.25" x14ac:dyDescent="0.2">
      <c r="A514" s="214"/>
      <c r="G514" s="209"/>
      <c r="H514" s="209"/>
      <c r="I514" s="209"/>
      <c r="J514" s="209"/>
      <c r="K514" s="209"/>
      <c r="L514" s="209"/>
      <c r="M514" s="209"/>
      <c r="N514" s="209"/>
      <c r="O514" s="209"/>
    </row>
    <row r="515" spans="1:15" s="211" customFormat="1" ht="14.25" x14ac:dyDescent="0.2">
      <c r="A515" s="214"/>
      <c r="G515" s="209"/>
      <c r="H515" s="209"/>
      <c r="I515" s="209"/>
      <c r="J515" s="209"/>
      <c r="K515" s="209"/>
      <c r="L515" s="209"/>
      <c r="M515" s="209"/>
      <c r="N515" s="209"/>
      <c r="O515" s="209"/>
    </row>
    <row r="516" spans="1:15" s="211" customFormat="1" ht="14.25" x14ac:dyDescent="0.2">
      <c r="A516" s="214"/>
      <c r="G516" s="209"/>
      <c r="H516" s="209"/>
      <c r="I516" s="209"/>
      <c r="J516" s="209"/>
      <c r="K516" s="209"/>
      <c r="L516" s="209"/>
      <c r="M516" s="209"/>
      <c r="N516" s="209"/>
      <c r="O516" s="209"/>
    </row>
    <row r="517" spans="1:15" s="211" customFormat="1" ht="14.25" x14ac:dyDescent="0.2">
      <c r="A517" s="214"/>
      <c r="G517" s="209"/>
      <c r="H517" s="209"/>
      <c r="I517" s="209"/>
      <c r="J517" s="209"/>
      <c r="K517" s="209"/>
      <c r="L517" s="209"/>
      <c r="M517" s="209"/>
      <c r="N517" s="209"/>
      <c r="O517" s="209"/>
    </row>
    <row r="518" spans="1:15" s="211" customFormat="1" ht="14.25" x14ac:dyDescent="0.2">
      <c r="A518" s="214"/>
      <c r="G518" s="209"/>
      <c r="H518" s="209"/>
      <c r="I518" s="209"/>
      <c r="J518" s="209"/>
      <c r="K518" s="209"/>
      <c r="L518" s="209"/>
      <c r="M518" s="209"/>
      <c r="N518" s="209"/>
      <c r="O518" s="209"/>
    </row>
    <row r="519" spans="1:15" s="211" customFormat="1" ht="14.25" x14ac:dyDescent="0.2">
      <c r="A519" s="214"/>
      <c r="G519" s="209"/>
      <c r="H519" s="209"/>
      <c r="I519" s="209"/>
      <c r="J519" s="209"/>
      <c r="K519" s="209"/>
      <c r="L519" s="209"/>
      <c r="M519" s="209"/>
      <c r="N519" s="209"/>
      <c r="O519" s="209"/>
    </row>
    <row r="520" spans="1:15" s="211" customFormat="1" ht="14.25" x14ac:dyDescent="0.2">
      <c r="A520" s="214"/>
      <c r="G520" s="209"/>
      <c r="H520" s="209"/>
      <c r="I520" s="209"/>
      <c r="J520" s="209"/>
      <c r="K520" s="209"/>
      <c r="L520" s="209"/>
      <c r="M520" s="209"/>
      <c r="N520" s="209"/>
      <c r="O520" s="209"/>
    </row>
    <row r="521" spans="1:15" s="211" customFormat="1" ht="14.25" x14ac:dyDescent="0.2">
      <c r="A521" s="214"/>
      <c r="G521" s="209"/>
      <c r="H521" s="209"/>
      <c r="I521" s="209"/>
      <c r="J521" s="209"/>
      <c r="K521" s="209"/>
      <c r="L521" s="209"/>
      <c r="M521" s="209"/>
      <c r="N521" s="209"/>
      <c r="O521" s="209"/>
    </row>
    <row r="522" spans="1:15" s="211" customFormat="1" ht="14.25" x14ac:dyDescent="0.2">
      <c r="A522" s="214"/>
      <c r="G522" s="209"/>
      <c r="H522" s="209"/>
      <c r="I522" s="209"/>
      <c r="J522" s="209"/>
      <c r="K522" s="209"/>
      <c r="L522" s="209"/>
      <c r="M522" s="209"/>
      <c r="N522" s="209"/>
      <c r="O522" s="209"/>
    </row>
    <row r="523" spans="1:15" s="211" customFormat="1" ht="14.25" x14ac:dyDescent="0.2">
      <c r="A523" s="214"/>
      <c r="G523" s="209"/>
      <c r="H523" s="209"/>
      <c r="I523" s="209"/>
      <c r="J523" s="209"/>
      <c r="K523" s="209"/>
      <c r="L523" s="209"/>
      <c r="M523" s="209"/>
      <c r="N523" s="209"/>
      <c r="O523" s="209"/>
    </row>
    <row r="524" spans="1:15" s="211" customFormat="1" ht="14.25" x14ac:dyDescent="0.2">
      <c r="A524" s="214"/>
      <c r="G524" s="209"/>
      <c r="H524" s="209"/>
      <c r="I524" s="209"/>
      <c r="J524" s="209"/>
      <c r="K524" s="209"/>
      <c r="L524" s="209"/>
      <c r="M524" s="209"/>
      <c r="N524" s="209"/>
      <c r="O524" s="209"/>
    </row>
    <row r="525" spans="1:15" s="211" customFormat="1" ht="14.25" x14ac:dyDescent="0.2">
      <c r="A525" s="214"/>
      <c r="G525" s="209"/>
      <c r="H525" s="209"/>
      <c r="I525" s="209"/>
      <c r="J525" s="209"/>
      <c r="K525" s="209"/>
      <c r="L525" s="209"/>
      <c r="M525" s="209"/>
      <c r="N525" s="209"/>
      <c r="O525" s="209"/>
    </row>
    <row r="526" spans="1:15" s="211" customFormat="1" ht="14.25" x14ac:dyDescent="0.2">
      <c r="A526" s="214"/>
      <c r="G526" s="209"/>
      <c r="H526" s="209"/>
      <c r="I526" s="209"/>
      <c r="J526" s="209"/>
      <c r="K526" s="209"/>
      <c r="L526" s="209"/>
      <c r="M526" s="209"/>
      <c r="N526" s="209"/>
      <c r="O526" s="209"/>
    </row>
    <row r="527" spans="1:15" s="211" customFormat="1" ht="14.25" x14ac:dyDescent="0.2">
      <c r="A527" s="214"/>
      <c r="G527" s="209"/>
      <c r="H527" s="209"/>
      <c r="I527" s="209"/>
      <c r="J527" s="209"/>
      <c r="K527" s="209"/>
      <c r="L527" s="209"/>
      <c r="M527" s="209"/>
      <c r="N527" s="209"/>
      <c r="O527" s="209"/>
    </row>
    <row r="528" spans="1:15" s="211" customFormat="1" ht="14.25" x14ac:dyDescent="0.2">
      <c r="A528" s="214"/>
      <c r="G528" s="209"/>
      <c r="H528" s="209"/>
      <c r="I528" s="209"/>
      <c r="J528" s="209"/>
      <c r="K528" s="209"/>
      <c r="L528" s="209"/>
      <c r="M528" s="209"/>
      <c r="N528" s="209"/>
      <c r="O528" s="209"/>
    </row>
    <row r="529" spans="1:15" s="211" customFormat="1" ht="14.25" x14ac:dyDescent="0.2">
      <c r="A529" s="214"/>
      <c r="G529" s="209"/>
      <c r="H529" s="209"/>
      <c r="I529" s="209"/>
      <c r="J529" s="209"/>
      <c r="K529" s="209"/>
      <c r="L529" s="209"/>
      <c r="M529" s="209"/>
      <c r="N529" s="209"/>
      <c r="O529" s="209"/>
    </row>
    <row r="530" spans="1:15" s="211" customFormat="1" ht="14.25" x14ac:dyDescent="0.2">
      <c r="A530" s="214"/>
      <c r="G530" s="209"/>
      <c r="H530" s="209"/>
      <c r="I530" s="209"/>
      <c r="J530" s="209"/>
      <c r="K530" s="209"/>
      <c r="L530" s="209"/>
      <c r="M530" s="209"/>
      <c r="N530" s="209"/>
      <c r="O530" s="209"/>
    </row>
    <row r="531" spans="1:15" s="211" customFormat="1" ht="14.25" x14ac:dyDescent="0.2">
      <c r="A531" s="214"/>
      <c r="G531" s="209"/>
      <c r="H531" s="209"/>
      <c r="I531" s="209"/>
      <c r="J531" s="209"/>
      <c r="K531" s="209"/>
      <c r="L531" s="209"/>
      <c r="M531" s="209"/>
      <c r="N531" s="209"/>
      <c r="O531" s="209"/>
    </row>
    <row r="532" spans="1:15" s="211" customFormat="1" ht="14.25" x14ac:dyDescent="0.2">
      <c r="A532" s="214"/>
      <c r="G532" s="209"/>
      <c r="H532" s="209"/>
      <c r="I532" s="209"/>
      <c r="J532" s="209"/>
      <c r="K532" s="209"/>
      <c r="L532" s="209"/>
      <c r="M532" s="209"/>
      <c r="N532" s="209"/>
      <c r="O532" s="209"/>
    </row>
    <row r="533" spans="1:15" s="211" customFormat="1" ht="14.25" x14ac:dyDescent="0.2">
      <c r="A533" s="214"/>
      <c r="G533" s="209"/>
      <c r="H533" s="209"/>
      <c r="I533" s="209"/>
      <c r="J533" s="209"/>
      <c r="K533" s="209"/>
      <c r="L533" s="209"/>
      <c r="M533" s="209"/>
      <c r="N533" s="209"/>
      <c r="O533" s="209"/>
    </row>
    <row r="534" spans="1:15" s="211" customFormat="1" ht="14.25" x14ac:dyDescent="0.2">
      <c r="A534" s="214"/>
      <c r="G534" s="209"/>
      <c r="H534" s="209"/>
      <c r="I534" s="209"/>
      <c r="J534" s="209"/>
      <c r="K534" s="209"/>
      <c r="L534" s="209"/>
      <c r="M534" s="209"/>
      <c r="N534" s="209"/>
      <c r="O534" s="209"/>
    </row>
    <row r="535" spans="1:15" s="211" customFormat="1" ht="14.25" x14ac:dyDescent="0.2">
      <c r="A535" s="214"/>
      <c r="G535" s="209"/>
      <c r="H535" s="209"/>
      <c r="I535" s="209"/>
      <c r="J535" s="209"/>
      <c r="K535" s="209"/>
      <c r="L535" s="209"/>
      <c r="M535" s="209"/>
      <c r="N535" s="209"/>
      <c r="O535" s="209"/>
    </row>
    <row r="536" spans="1:15" s="211" customFormat="1" ht="14.25" x14ac:dyDescent="0.2">
      <c r="A536" s="214"/>
      <c r="G536" s="209"/>
      <c r="H536" s="209"/>
      <c r="I536" s="209"/>
      <c r="J536" s="209"/>
      <c r="K536" s="209"/>
      <c r="L536" s="209"/>
      <c r="M536" s="209"/>
      <c r="N536" s="209"/>
      <c r="O536" s="209"/>
    </row>
    <row r="537" spans="1:15" s="211" customFormat="1" ht="14.25" x14ac:dyDescent="0.2">
      <c r="A537" s="214"/>
      <c r="G537" s="209"/>
      <c r="H537" s="209"/>
      <c r="I537" s="209"/>
      <c r="J537" s="209"/>
      <c r="K537" s="209"/>
      <c r="L537" s="209"/>
      <c r="M537" s="209"/>
      <c r="N537" s="209"/>
      <c r="O537" s="209"/>
    </row>
    <row r="538" spans="1:15" s="211" customFormat="1" ht="14.25" x14ac:dyDescent="0.2">
      <c r="A538" s="214"/>
      <c r="G538" s="209"/>
      <c r="H538" s="209"/>
      <c r="I538" s="209"/>
      <c r="J538" s="209"/>
      <c r="K538" s="209"/>
      <c r="L538" s="209"/>
      <c r="M538" s="209"/>
      <c r="N538" s="209"/>
      <c r="O538" s="209"/>
    </row>
    <row r="539" spans="1:15" s="211" customFormat="1" ht="14.25" x14ac:dyDescent="0.2">
      <c r="A539" s="214"/>
      <c r="G539" s="209"/>
      <c r="H539" s="209"/>
      <c r="I539" s="209"/>
      <c r="J539" s="209"/>
      <c r="K539" s="209"/>
      <c r="L539" s="209"/>
      <c r="M539" s="209"/>
      <c r="N539" s="209"/>
      <c r="O539" s="209"/>
    </row>
    <row r="540" spans="1:15" s="211" customFormat="1" ht="14.25" x14ac:dyDescent="0.2">
      <c r="A540" s="214"/>
      <c r="G540" s="209"/>
      <c r="H540" s="209"/>
      <c r="I540" s="209"/>
      <c r="J540" s="209"/>
      <c r="K540" s="209"/>
      <c r="L540" s="209"/>
      <c r="M540" s="209"/>
      <c r="N540" s="209"/>
      <c r="O540" s="209"/>
    </row>
    <row r="541" spans="1:15" s="211" customFormat="1" ht="14.25" x14ac:dyDescent="0.2">
      <c r="A541" s="214"/>
      <c r="G541" s="209"/>
      <c r="H541" s="209"/>
      <c r="I541" s="209"/>
      <c r="J541" s="209"/>
      <c r="K541" s="209"/>
      <c r="L541" s="209"/>
      <c r="M541" s="209"/>
      <c r="N541" s="209"/>
      <c r="O541" s="209"/>
    </row>
    <row r="542" spans="1:15" s="211" customFormat="1" ht="14.25" x14ac:dyDescent="0.2">
      <c r="A542" s="214"/>
      <c r="G542" s="209"/>
      <c r="H542" s="209"/>
      <c r="I542" s="209"/>
      <c r="J542" s="209"/>
      <c r="K542" s="209"/>
      <c r="L542" s="209"/>
      <c r="M542" s="209"/>
      <c r="N542" s="209"/>
      <c r="O542" s="209"/>
    </row>
    <row r="543" spans="1:15" s="211" customFormat="1" ht="14.25" x14ac:dyDescent="0.2">
      <c r="A543" s="214"/>
      <c r="G543" s="209"/>
      <c r="H543" s="209"/>
      <c r="I543" s="209"/>
      <c r="J543" s="209"/>
      <c r="K543" s="209"/>
      <c r="L543" s="209"/>
      <c r="M543" s="209"/>
      <c r="N543" s="209"/>
      <c r="O543" s="209"/>
    </row>
    <row r="544" spans="1:15" s="211" customFormat="1" ht="14.25" x14ac:dyDescent="0.2">
      <c r="A544" s="214"/>
      <c r="G544" s="209"/>
      <c r="H544" s="209"/>
      <c r="I544" s="209"/>
      <c r="J544" s="209"/>
      <c r="K544" s="209"/>
      <c r="L544" s="209"/>
      <c r="M544" s="209"/>
      <c r="N544" s="209"/>
      <c r="O544" s="209"/>
    </row>
    <row r="545" spans="1:15" s="211" customFormat="1" ht="14.25" x14ac:dyDescent="0.2">
      <c r="A545" s="214"/>
      <c r="G545" s="209"/>
      <c r="H545" s="209"/>
      <c r="I545" s="209"/>
      <c r="J545" s="209"/>
      <c r="K545" s="209"/>
      <c r="L545" s="209"/>
      <c r="M545" s="209"/>
      <c r="N545" s="209"/>
      <c r="O545" s="209"/>
    </row>
    <row r="546" spans="1:15" s="211" customFormat="1" ht="14.25" x14ac:dyDescent="0.2">
      <c r="A546" s="214"/>
      <c r="G546" s="209"/>
      <c r="H546" s="209"/>
      <c r="I546" s="209"/>
      <c r="J546" s="209"/>
      <c r="K546" s="209"/>
      <c r="L546" s="209"/>
      <c r="M546" s="209"/>
      <c r="N546" s="209"/>
      <c r="O546" s="209"/>
    </row>
    <row r="547" spans="1:15" s="211" customFormat="1" ht="14.25" x14ac:dyDescent="0.2">
      <c r="A547" s="214"/>
      <c r="G547" s="209"/>
      <c r="H547" s="209"/>
      <c r="I547" s="209"/>
      <c r="J547" s="209"/>
      <c r="K547" s="209"/>
      <c r="L547" s="209"/>
      <c r="M547" s="209"/>
      <c r="N547" s="209"/>
      <c r="O547" s="209"/>
    </row>
    <row r="548" spans="1:15" s="211" customFormat="1" ht="14.25" x14ac:dyDescent="0.2">
      <c r="A548" s="214"/>
      <c r="G548" s="209"/>
      <c r="H548" s="209"/>
      <c r="I548" s="209"/>
      <c r="J548" s="209"/>
      <c r="K548" s="209"/>
      <c r="L548" s="209"/>
      <c r="M548" s="209"/>
      <c r="N548" s="209"/>
      <c r="O548" s="209"/>
    </row>
    <row r="549" spans="1:15" s="211" customFormat="1" ht="14.25" x14ac:dyDescent="0.2">
      <c r="A549" s="214"/>
      <c r="G549" s="209"/>
      <c r="H549" s="209"/>
      <c r="I549" s="209"/>
      <c r="J549" s="209"/>
      <c r="K549" s="209"/>
      <c r="L549" s="209"/>
      <c r="M549" s="209"/>
      <c r="N549" s="209"/>
      <c r="O549" s="209"/>
    </row>
    <row r="550" spans="1:15" s="211" customFormat="1" ht="14.25" x14ac:dyDescent="0.2">
      <c r="A550" s="214"/>
      <c r="G550" s="209"/>
      <c r="H550" s="209"/>
      <c r="I550" s="209"/>
      <c r="J550" s="209"/>
      <c r="K550" s="209"/>
      <c r="L550" s="209"/>
      <c r="M550" s="209"/>
      <c r="N550" s="209"/>
      <c r="O550" s="209"/>
    </row>
    <row r="551" spans="1:15" s="211" customFormat="1" ht="14.25" x14ac:dyDescent="0.2">
      <c r="A551" s="214"/>
      <c r="G551" s="209"/>
      <c r="H551" s="209"/>
      <c r="I551" s="209"/>
      <c r="J551" s="209"/>
      <c r="K551" s="209"/>
      <c r="L551" s="209"/>
      <c r="M551" s="209"/>
      <c r="N551" s="209"/>
      <c r="O551" s="209"/>
    </row>
    <row r="552" spans="1:15" s="211" customFormat="1" ht="14.25" x14ac:dyDescent="0.2">
      <c r="A552" s="214"/>
      <c r="G552" s="209"/>
      <c r="H552" s="209"/>
      <c r="I552" s="209"/>
      <c r="J552" s="209"/>
      <c r="K552" s="209"/>
      <c r="L552" s="209"/>
      <c r="M552" s="209"/>
      <c r="N552" s="209"/>
      <c r="O552" s="209"/>
    </row>
    <row r="553" spans="1:15" s="211" customFormat="1" ht="14.25" x14ac:dyDescent="0.2">
      <c r="A553" s="214"/>
      <c r="G553" s="209"/>
      <c r="H553" s="209"/>
      <c r="I553" s="209"/>
      <c r="J553" s="209"/>
      <c r="K553" s="209"/>
      <c r="L553" s="209"/>
      <c r="M553" s="209"/>
      <c r="N553" s="209"/>
      <c r="O553" s="209"/>
    </row>
    <row r="554" spans="1:15" s="211" customFormat="1" ht="14.25" x14ac:dyDescent="0.2">
      <c r="A554" s="214"/>
      <c r="G554" s="209"/>
      <c r="H554" s="209"/>
      <c r="I554" s="209"/>
      <c r="J554" s="209"/>
      <c r="K554" s="209"/>
      <c r="L554" s="209"/>
      <c r="M554" s="209"/>
      <c r="N554" s="209"/>
      <c r="O554" s="209"/>
    </row>
    <row r="555" spans="1:15" s="211" customFormat="1" ht="14.25" x14ac:dyDescent="0.2">
      <c r="A555" s="214"/>
      <c r="G555" s="209"/>
      <c r="H555" s="209"/>
      <c r="I555" s="209"/>
      <c r="J555" s="209"/>
      <c r="K555" s="209"/>
      <c r="L555" s="209"/>
      <c r="M555" s="209"/>
      <c r="N555" s="209"/>
      <c r="O555" s="209"/>
    </row>
    <row r="556" spans="1:15" s="211" customFormat="1" ht="14.25" x14ac:dyDescent="0.2">
      <c r="A556" s="214"/>
      <c r="G556" s="209"/>
      <c r="H556" s="209"/>
      <c r="I556" s="209"/>
      <c r="J556" s="209"/>
      <c r="K556" s="209"/>
      <c r="L556" s="209"/>
      <c r="M556" s="209"/>
      <c r="N556" s="209"/>
      <c r="O556" s="209"/>
    </row>
    <row r="557" spans="1:15" s="211" customFormat="1" ht="14.25" x14ac:dyDescent="0.2">
      <c r="A557" s="214"/>
      <c r="G557" s="209"/>
      <c r="H557" s="209"/>
      <c r="I557" s="209"/>
      <c r="J557" s="209"/>
      <c r="K557" s="209"/>
      <c r="L557" s="209"/>
      <c r="M557" s="209"/>
      <c r="N557" s="209"/>
      <c r="O557" s="209"/>
    </row>
    <row r="558" spans="1:15" s="211" customFormat="1" ht="14.25" x14ac:dyDescent="0.2">
      <c r="A558" s="214"/>
      <c r="G558" s="209"/>
      <c r="H558" s="209"/>
      <c r="I558" s="209"/>
      <c r="J558" s="209"/>
      <c r="K558" s="209"/>
      <c r="L558" s="209"/>
      <c r="M558" s="209"/>
      <c r="N558" s="209"/>
      <c r="O558" s="209"/>
    </row>
    <row r="559" spans="1:15" s="211" customFormat="1" ht="14.25" x14ac:dyDescent="0.2">
      <c r="A559" s="214"/>
      <c r="G559" s="209"/>
      <c r="H559" s="209"/>
      <c r="I559" s="209"/>
      <c r="J559" s="209"/>
      <c r="K559" s="209"/>
      <c r="L559" s="209"/>
      <c r="M559" s="209"/>
      <c r="N559" s="209"/>
      <c r="O559" s="209"/>
    </row>
    <row r="560" spans="1:15" s="211" customFormat="1" ht="14.25" x14ac:dyDescent="0.2">
      <c r="A560" s="214"/>
      <c r="G560" s="209"/>
      <c r="H560" s="209"/>
      <c r="I560" s="209"/>
      <c r="J560" s="209"/>
      <c r="K560" s="209"/>
      <c r="L560" s="209"/>
      <c r="M560" s="209"/>
      <c r="N560" s="209"/>
      <c r="O560" s="209"/>
    </row>
    <row r="561" spans="1:15" s="211" customFormat="1" ht="14.25" x14ac:dyDescent="0.2">
      <c r="A561" s="214"/>
      <c r="G561" s="209"/>
      <c r="H561" s="209"/>
      <c r="I561" s="209"/>
      <c r="J561" s="209"/>
      <c r="K561" s="209"/>
      <c r="L561" s="209"/>
      <c r="M561" s="209"/>
      <c r="N561" s="209"/>
      <c r="O561" s="209"/>
    </row>
    <row r="562" spans="1:15" s="211" customFormat="1" ht="14.25" x14ac:dyDescent="0.2">
      <c r="A562" s="214"/>
      <c r="G562" s="209"/>
      <c r="H562" s="209"/>
      <c r="I562" s="209"/>
      <c r="J562" s="209"/>
      <c r="K562" s="209"/>
      <c r="L562" s="209"/>
      <c r="M562" s="209"/>
      <c r="N562" s="209"/>
      <c r="O562" s="209"/>
    </row>
    <row r="563" spans="1:15" s="211" customFormat="1" ht="14.25" x14ac:dyDescent="0.2">
      <c r="A563" s="214"/>
      <c r="G563" s="209"/>
      <c r="H563" s="209"/>
      <c r="I563" s="209"/>
      <c r="J563" s="209"/>
      <c r="K563" s="209"/>
      <c r="L563" s="209"/>
      <c r="M563" s="209"/>
      <c r="N563" s="209"/>
      <c r="O563" s="209"/>
    </row>
    <row r="564" spans="1:15" s="211" customFormat="1" ht="14.25" x14ac:dyDescent="0.2">
      <c r="A564" s="214"/>
      <c r="G564" s="209"/>
      <c r="H564" s="209"/>
      <c r="I564" s="209"/>
      <c r="J564" s="209"/>
      <c r="K564" s="209"/>
      <c r="L564" s="209"/>
      <c r="M564" s="209"/>
      <c r="N564" s="209"/>
      <c r="O564" s="209"/>
    </row>
    <row r="565" spans="1:15" s="211" customFormat="1" ht="14.25" x14ac:dyDescent="0.2">
      <c r="A565" s="214"/>
      <c r="G565" s="209"/>
      <c r="H565" s="209"/>
      <c r="I565" s="209"/>
      <c r="J565" s="209"/>
      <c r="K565" s="209"/>
      <c r="L565" s="209"/>
      <c r="M565" s="209"/>
      <c r="N565" s="209"/>
      <c r="O565" s="209"/>
    </row>
    <row r="566" spans="1:15" s="211" customFormat="1" ht="14.25" x14ac:dyDescent="0.2">
      <c r="A566" s="214"/>
      <c r="G566" s="209"/>
      <c r="H566" s="209"/>
      <c r="I566" s="209"/>
      <c r="J566" s="209"/>
      <c r="K566" s="209"/>
      <c r="L566" s="209"/>
      <c r="M566" s="209"/>
      <c r="N566" s="209"/>
      <c r="O566" s="209"/>
    </row>
    <row r="567" spans="1:15" s="211" customFormat="1" ht="14.25" x14ac:dyDescent="0.2">
      <c r="A567" s="214"/>
      <c r="G567" s="209"/>
      <c r="H567" s="209"/>
      <c r="I567" s="209"/>
      <c r="J567" s="209"/>
      <c r="K567" s="209"/>
      <c r="L567" s="209"/>
      <c r="M567" s="209"/>
      <c r="N567" s="209"/>
      <c r="O567" s="209"/>
    </row>
    <row r="568" spans="1:15" s="211" customFormat="1" ht="14.25" x14ac:dyDescent="0.2">
      <c r="A568" s="214"/>
      <c r="G568" s="209"/>
      <c r="H568" s="209"/>
      <c r="I568" s="209"/>
      <c r="J568" s="209"/>
      <c r="K568" s="209"/>
      <c r="L568" s="209"/>
      <c r="M568" s="209"/>
      <c r="N568" s="209"/>
      <c r="O568" s="209"/>
    </row>
    <row r="569" spans="1:15" s="211" customFormat="1" ht="14.25" x14ac:dyDescent="0.2">
      <c r="A569" s="214"/>
      <c r="G569" s="209"/>
      <c r="H569" s="209"/>
      <c r="I569" s="209"/>
      <c r="J569" s="209"/>
      <c r="K569" s="209"/>
      <c r="L569" s="209"/>
      <c r="M569" s="209"/>
      <c r="N569" s="209"/>
      <c r="O569" s="209"/>
    </row>
    <row r="570" spans="1:15" s="211" customFormat="1" ht="14.25" x14ac:dyDescent="0.2">
      <c r="A570" s="214"/>
      <c r="G570" s="209"/>
      <c r="H570" s="209"/>
      <c r="I570" s="209"/>
      <c r="J570" s="209"/>
      <c r="K570" s="209"/>
      <c r="L570" s="209"/>
      <c r="M570" s="209"/>
      <c r="N570" s="209"/>
      <c r="O570" s="209"/>
    </row>
    <row r="571" spans="1:15" s="211" customFormat="1" ht="14.25" x14ac:dyDescent="0.2">
      <c r="A571" s="214"/>
      <c r="G571" s="209"/>
      <c r="H571" s="209"/>
      <c r="I571" s="209"/>
      <c r="J571" s="209"/>
      <c r="K571" s="209"/>
      <c r="L571" s="209"/>
      <c r="M571" s="209"/>
      <c r="N571" s="209"/>
      <c r="O571" s="209"/>
    </row>
    <row r="572" spans="1:15" s="211" customFormat="1" ht="14.25" x14ac:dyDescent="0.2">
      <c r="A572" s="214"/>
      <c r="G572" s="209"/>
      <c r="H572" s="209"/>
      <c r="I572" s="209"/>
      <c r="J572" s="209"/>
      <c r="K572" s="209"/>
      <c r="L572" s="209"/>
      <c r="M572" s="209"/>
      <c r="N572" s="209"/>
      <c r="O572" s="209"/>
    </row>
    <row r="573" spans="1:15" s="211" customFormat="1" ht="14.25" x14ac:dyDescent="0.2">
      <c r="A573" s="214"/>
      <c r="G573" s="209"/>
      <c r="H573" s="209"/>
      <c r="I573" s="209"/>
      <c r="J573" s="209"/>
      <c r="K573" s="209"/>
      <c r="L573" s="209"/>
      <c r="M573" s="209"/>
      <c r="N573" s="209"/>
      <c r="O573" s="209"/>
    </row>
    <row r="574" spans="1:15" s="211" customFormat="1" ht="14.25" x14ac:dyDescent="0.2">
      <c r="A574" s="214"/>
      <c r="G574" s="209"/>
      <c r="H574" s="209"/>
      <c r="I574" s="209"/>
      <c r="J574" s="209"/>
      <c r="K574" s="209"/>
      <c r="L574" s="209"/>
      <c r="M574" s="209"/>
      <c r="N574" s="209"/>
      <c r="O574" s="209"/>
    </row>
    <row r="575" spans="1:15" s="211" customFormat="1" ht="14.25" x14ac:dyDescent="0.2">
      <c r="A575" s="214"/>
      <c r="G575" s="209"/>
      <c r="H575" s="209"/>
      <c r="I575" s="209"/>
      <c r="J575" s="209"/>
      <c r="K575" s="209"/>
      <c r="L575" s="209"/>
      <c r="M575" s="209"/>
      <c r="N575" s="209"/>
      <c r="O575" s="209"/>
    </row>
    <row r="576" spans="1:15" s="211" customFormat="1" ht="14.25" x14ac:dyDescent="0.2">
      <c r="A576" s="214"/>
      <c r="G576" s="209"/>
      <c r="H576" s="209"/>
      <c r="I576" s="209"/>
      <c r="J576" s="209"/>
      <c r="K576" s="209"/>
      <c r="L576" s="209"/>
      <c r="M576" s="209"/>
      <c r="N576" s="209"/>
      <c r="O576" s="209"/>
    </row>
    <row r="577" spans="1:15" s="211" customFormat="1" ht="14.25" x14ac:dyDescent="0.2">
      <c r="A577" s="214"/>
      <c r="G577" s="209"/>
      <c r="H577" s="209"/>
      <c r="I577" s="209"/>
      <c r="J577" s="209"/>
      <c r="K577" s="209"/>
      <c r="L577" s="209"/>
      <c r="M577" s="209"/>
      <c r="N577" s="209"/>
      <c r="O577" s="209"/>
    </row>
    <row r="578" spans="1:15" s="211" customFormat="1" ht="14.25" x14ac:dyDescent="0.2">
      <c r="A578" s="214"/>
      <c r="G578" s="209"/>
      <c r="H578" s="209"/>
      <c r="I578" s="209"/>
      <c r="J578" s="209"/>
      <c r="K578" s="209"/>
      <c r="L578" s="209"/>
      <c r="M578" s="209"/>
      <c r="N578" s="209"/>
      <c r="O578" s="209"/>
    </row>
    <row r="579" spans="1:15" s="211" customFormat="1" ht="14.25" x14ac:dyDescent="0.2">
      <c r="A579" s="214"/>
      <c r="G579" s="209"/>
      <c r="H579" s="209"/>
      <c r="I579" s="209"/>
      <c r="J579" s="209"/>
      <c r="K579" s="209"/>
      <c r="L579" s="209"/>
      <c r="M579" s="209"/>
      <c r="N579" s="209"/>
      <c r="O579" s="209"/>
    </row>
    <row r="580" spans="1:15" s="211" customFormat="1" ht="14.25" x14ac:dyDescent="0.2">
      <c r="A580" s="214"/>
      <c r="G580" s="209"/>
      <c r="H580" s="209"/>
      <c r="I580" s="209"/>
      <c r="J580" s="209"/>
      <c r="K580" s="209"/>
      <c r="L580" s="209"/>
      <c r="M580" s="209"/>
      <c r="N580" s="209"/>
      <c r="O580" s="209"/>
    </row>
    <row r="581" spans="1:15" s="211" customFormat="1" ht="14.25" x14ac:dyDescent="0.2">
      <c r="A581" s="214"/>
      <c r="G581" s="209"/>
      <c r="H581" s="209"/>
      <c r="I581" s="209"/>
      <c r="J581" s="209"/>
      <c r="K581" s="209"/>
      <c r="L581" s="209"/>
      <c r="M581" s="209"/>
      <c r="N581" s="209"/>
      <c r="O581" s="209"/>
    </row>
    <row r="582" spans="1:15" s="211" customFormat="1" ht="14.25" x14ac:dyDescent="0.2">
      <c r="A582" s="214"/>
      <c r="G582" s="209"/>
      <c r="H582" s="209"/>
      <c r="I582" s="209"/>
      <c r="J582" s="209"/>
      <c r="K582" s="209"/>
      <c r="L582" s="209"/>
      <c r="M582" s="209"/>
      <c r="N582" s="209"/>
      <c r="O582" s="209"/>
    </row>
    <row r="583" spans="1:15" s="211" customFormat="1" ht="14.25" x14ac:dyDescent="0.2">
      <c r="A583" s="214"/>
      <c r="G583" s="209"/>
      <c r="H583" s="209"/>
      <c r="I583" s="209"/>
      <c r="J583" s="209"/>
      <c r="K583" s="209"/>
      <c r="L583" s="209"/>
      <c r="M583" s="209"/>
      <c r="N583" s="209"/>
      <c r="O583" s="209"/>
    </row>
    <row r="584" spans="1:15" s="211" customFormat="1" ht="14.25" x14ac:dyDescent="0.2">
      <c r="A584" s="214"/>
      <c r="G584" s="209"/>
      <c r="H584" s="209"/>
      <c r="I584" s="209"/>
      <c r="J584" s="209"/>
      <c r="K584" s="209"/>
      <c r="L584" s="209"/>
      <c r="M584" s="209"/>
      <c r="N584" s="209"/>
      <c r="O584" s="209"/>
    </row>
    <row r="585" spans="1:15" s="211" customFormat="1" ht="14.25" x14ac:dyDescent="0.2">
      <c r="A585" s="214"/>
      <c r="G585" s="209"/>
      <c r="H585" s="209"/>
      <c r="I585" s="209"/>
      <c r="J585" s="209"/>
      <c r="K585" s="209"/>
      <c r="L585" s="209"/>
      <c r="M585" s="209"/>
      <c r="N585" s="209"/>
      <c r="O585" s="209"/>
    </row>
    <row r="586" spans="1:15" s="211" customFormat="1" ht="14.25" x14ac:dyDescent="0.2">
      <c r="A586" s="214"/>
      <c r="G586" s="209"/>
      <c r="H586" s="209"/>
      <c r="I586" s="209"/>
      <c r="J586" s="209"/>
      <c r="K586" s="209"/>
      <c r="L586" s="209"/>
      <c r="M586" s="209"/>
      <c r="N586" s="209"/>
      <c r="O586" s="209"/>
    </row>
    <row r="587" spans="1:15" s="211" customFormat="1" ht="14.25" x14ac:dyDescent="0.2">
      <c r="A587" s="214"/>
      <c r="G587" s="209"/>
      <c r="H587" s="209"/>
      <c r="I587" s="209"/>
      <c r="J587" s="209"/>
      <c r="K587" s="209"/>
      <c r="L587" s="209"/>
      <c r="M587" s="209"/>
      <c r="N587" s="209"/>
      <c r="O587" s="209"/>
    </row>
    <row r="588" spans="1:15" s="211" customFormat="1" ht="14.25" x14ac:dyDescent="0.2">
      <c r="A588" s="214"/>
      <c r="G588" s="209"/>
      <c r="H588" s="209"/>
      <c r="I588" s="209"/>
      <c r="J588" s="209"/>
      <c r="K588" s="209"/>
      <c r="L588" s="209"/>
      <c r="M588" s="209"/>
      <c r="N588" s="209"/>
      <c r="O588" s="209"/>
    </row>
    <row r="589" spans="1:15" s="211" customFormat="1" ht="14.25" x14ac:dyDescent="0.2">
      <c r="A589" s="214"/>
      <c r="G589" s="209"/>
      <c r="H589" s="209"/>
      <c r="I589" s="209"/>
      <c r="J589" s="209"/>
      <c r="K589" s="209"/>
      <c r="L589" s="209"/>
      <c r="M589" s="209"/>
      <c r="N589" s="209"/>
      <c r="O589" s="209"/>
    </row>
    <row r="590" spans="1:15" s="211" customFormat="1" ht="14.25" x14ac:dyDescent="0.2">
      <c r="A590" s="214"/>
      <c r="G590" s="209"/>
      <c r="H590" s="209"/>
      <c r="I590" s="209"/>
      <c r="J590" s="209"/>
      <c r="K590" s="209"/>
      <c r="L590" s="209"/>
      <c r="M590" s="209"/>
      <c r="N590" s="209"/>
      <c r="O590" s="209"/>
    </row>
    <row r="591" spans="1:15" s="211" customFormat="1" ht="14.25" x14ac:dyDescent="0.2">
      <c r="A591" s="214"/>
      <c r="G591" s="209"/>
      <c r="H591" s="209"/>
      <c r="I591" s="209"/>
      <c r="J591" s="209"/>
      <c r="K591" s="209"/>
      <c r="L591" s="209"/>
      <c r="M591" s="209"/>
      <c r="N591" s="209"/>
      <c r="O591" s="209"/>
    </row>
    <row r="592" spans="1:15" s="211" customFormat="1" ht="14.25" x14ac:dyDescent="0.2">
      <c r="A592" s="214"/>
      <c r="G592" s="209"/>
      <c r="H592" s="209"/>
      <c r="I592" s="209"/>
      <c r="J592" s="209"/>
      <c r="K592" s="209"/>
      <c r="L592" s="209"/>
      <c r="M592" s="209"/>
      <c r="N592" s="209"/>
      <c r="O592" s="209"/>
    </row>
    <row r="593" spans="1:15" s="211" customFormat="1" ht="14.25" x14ac:dyDescent="0.2">
      <c r="A593" s="214"/>
      <c r="G593" s="209"/>
      <c r="H593" s="209"/>
      <c r="I593" s="209"/>
      <c r="J593" s="209"/>
      <c r="K593" s="209"/>
      <c r="L593" s="209"/>
      <c r="M593" s="209"/>
      <c r="N593" s="209"/>
      <c r="O593" s="209"/>
    </row>
    <row r="594" spans="1:15" s="211" customFormat="1" ht="14.25" x14ac:dyDescent="0.2">
      <c r="A594" s="214"/>
      <c r="G594" s="209"/>
      <c r="H594" s="209"/>
      <c r="I594" s="209"/>
      <c r="J594" s="209"/>
      <c r="K594" s="209"/>
      <c r="L594" s="209"/>
      <c r="M594" s="209"/>
      <c r="N594" s="209"/>
      <c r="O594" s="209"/>
    </row>
    <row r="595" spans="1:15" s="211" customFormat="1" ht="14.25" x14ac:dyDescent="0.2">
      <c r="A595" s="214"/>
      <c r="G595" s="209"/>
      <c r="H595" s="209"/>
      <c r="I595" s="209"/>
      <c r="J595" s="209"/>
      <c r="K595" s="209"/>
      <c r="L595" s="209"/>
      <c r="M595" s="209"/>
      <c r="N595" s="209"/>
      <c r="O595" s="209"/>
    </row>
    <row r="596" spans="1:15" s="211" customFormat="1" ht="14.25" x14ac:dyDescent="0.2">
      <c r="A596" s="214"/>
      <c r="G596" s="209"/>
      <c r="H596" s="209"/>
      <c r="I596" s="209"/>
      <c r="J596" s="209"/>
      <c r="K596" s="209"/>
      <c r="L596" s="209"/>
      <c r="M596" s="209"/>
      <c r="N596" s="209"/>
      <c r="O596" s="209"/>
    </row>
    <row r="597" spans="1:15" s="211" customFormat="1" ht="14.25" x14ac:dyDescent="0.2">
      <c r="A597" s="214"/>
      <c r="G597" s="209"/>
      <c r="H597" s="209"/>
      <c r="I597" s="209"/>
      <c r="J597" s="209"/>
      <c r="K597" s="209"/>
      <c r="L597" s="209"/>
      <c r="M597" s="209"/>
      <c r="N597" s="209"/>
      <c r="O597" s="209"/>
    </row>
    <row r="598" spans="1:15" s="211" customFormat="1" ht="14.25" x14ac:dyDescent="0.2">
      <c r="A598" s="214"/>
      <c r="G598" s="209"/>
      <c r="H598" s="209"/>
      <c r="I598" s="209"/>
      <c r="J598" s="209"/>
      <c r="K598" s="209"/>
      <c r="L598" s="209"/>
      <c r="M598" s="209"/>
      <c r="N598" s="209"/>
      <c r="O598" s="209"/>
    </row>
    <row r="599" spans="1:15" s="211" customFormat="1" ht="14.25" x14ac:dyDescent="0.2">
      <c r="A599" s="214"/>
      <c r="G599" s="209"/>
      <c r="H599" s="209"/>
      <c r="I599" s="209"/>
      <c r="J599" s="209"/>
      <c r="K599" s="209"/>
      <c r="L599" s="209"/>
      <c r="M599" s="209"/>
      <c r="N599" s="209"/>
      <c r="O599" s="209"/>
    </row>
    <row r="600" spans="1:15" s="211" customFormat="1" ht="14.25" x14ac:dyDescent="0.2">
      <c r="A600" s="214"/>
      <c r="G600" s="209"/>
      <c r="H600" s="209"/>
      <c r="I600" s="209"/>
      <c r="J600" s="209"/>
      <c r="K600" s="209"/>
      <c r="L600" s="209"/>
      <c r="M600" s="209"/>
      <c r="N600" s="209"/>
      <c r="O600" s="209"/>
    </row>
    <row r="601" spans="1:15" s="211" customFormat="1" ht="14.25" x14ac:dyDescent="0.2">
      <c r="A601" s="214"/>
      <c r="G601" s="209"/>
      <c r="H601" s="209"/>
      <c r="I601" s="209"/>
      <c r="J601" s="209"/>
      <c r="K601" s="209"/>
      <c r="L601" s="209"/>
      <c r="M601" s="209"/>
      <c r="N601" s="209"/>
      <c r="O601" s="209"/>
    </row>
    <row r="602" spans="1:15" s="211" customFormat="1" ht="14.25" x14ac:dyDescent="0.2">
      <c r="A602" s="214"/>
      <c r="G602" s="209"/>
      <c r="H602" s="209"/>
      <c r="I602" s="209"/>
      <c r="J602" s="209"/>
      <c r="K602" s="209"/>
      <c r="L602" s="209"/>
      <c r="M602" s="209"/>
      <c r="N602" s="209"/>
      <c r="O602" s="209"/>
    </row>
    <row r="603" spans="1:15" s="211" customFormat="1" ht="14.25" x14ac:dyDescent="0.2">
      <c r="A603" s="214"/>
      <c r="G603" s="209"/>
      <c r="H603" s="209"/>
      <c r="I603" s="209"/>
      <c r="J603" s="209"/>
      <c r="K603" s="209"/>
      <c r="L603" s="209"/>
      <c r="M603" s="209"/>
      <c r="N603" s="209"/>
      <c r="O603" s="209"/>
    </row>
    <row r="604" spans="1:15" s="211" customFormat="1" ht="14.25" x14ac:dyDescent="0.2">
      <c r="A604" s="214"/>
      <c r="G604" s="209"/>
      <c r="H604" s="209"/>
      <c r="I604" s="209"/>
      <c r="J604" s="209"/>
      <c r="K604" s="209"/>
      <c r="L604" s="209"/>
      <c r="M604" s="209"/>
      <c r="N604" s="209"/>
      <c r="O604" s="209"/>
    </row>
    <row r="605" spans="1:15" s="211" customFormat="1" ht="14.25" x14ac:dyDescent="0.2">
      <c r="A605" s="214"/>
      <c r="G605" s="209"/>
      <c r="H605" s="209"/>
      <c r="I605" s="209"/>
      <c r="J605" s="209"/>
      <c r="K605" s="209"/>
      <c r="L605" s="209"/>
      <c r="M605" s="209"/>
      <c r="N605" s="209"/>
      <c r="O605" s="209"/>
    </row>
    <row r="606" spans="1:15" s="211" customFormat="1" ht="14.25" x14ac:dyDescent="0.2">
      <c r="A606" s="214"/>
      <c r="G606" s="209"/>
      <c r="H606" s="209"/>
      <c r="I606" s="209"/>
      <c r="J606" s="209"/>
      <c r="K606" s="209"/>
      <c r="L606" s="209"/>
      <c r="M606" s="209"/>
      <c r="N606" s="209"/>
      <c r="O606" s="209"/>
    </row>
    <row r="607" spans="1:15" s="211" customFormat="1" ht="14.25" x14ac:dyDescent="0.2">
      <c r="A607" s="214"/>
      <c r="G607" s="209"/>
      <c r="H607" s="209"/>
      <c r="I607" s="209"/>
      <c r="J607" s="209"/>
      <c r="K607" s="209"/>
      <c r="L607" s="209"/>
      <c r="M607" s="209"/>
      <c r="N607" s="209"/>
      <c r="O607" s="209"/>
    </row>
    <row r="608" spans="1:15" s="211" customFormat="1" ht="14.25" x14ac:dyDescent="0.2">
      <c r="A608" s="214"/>
      <c r="G608" s="209"/>
      <c r="H608" s="209"/>
      <c r="I608" s="209"/>
      <c r="J608" s="209"/>
      <c r="K608" s="209"/>
      <c r="L608" s="209"/>
      <c r="M608" s="209"/>
      <c r="N608" s="209"/>
      <c r="O608" s="209"/>
    </row>
    <row r="609" spans="1:15" s="211" customFormat="1" ht="14.25" x14ac:dyDescent="0.2">
      <c r="A609" s="214"/>
      <c r="G609" s="209"/>
      <c r="H609" s="209"/>
      <c r="I609" s="209"/>
      <c r="J609" s="209"/>
      <c r="K609" s="209"/>
      <c r="L609" s="209"/>
      <c r="M609" s="209"/>
      <c r="N609" s="209"/>
      <c r="O609" s="209"/>
    </row>
    <row r="610" spans="1:15" s="211" customFormat="1" ht="14.25" x14ac:dyDescent="0.2">
      <c r="A610" s="214"/>
      <c r="G610" s="209"/>
      <c r="H610" s="209"/>
      <c r="I610" s="209"/>
      <c r="J610" s="209"/>
      <c r="K610" s="209"/>
      <c r="L610" s="209"/>
      <c r="M610" s="209"/>
      <c r="N610" s="209"/>
      <c r="O610" s="209"/>
    </row>
    <row r="611" spans="1:15" s="211" customFormat="1" ht="14.25" x14ac:dyDescent="0.2">
      <c r="A611" s="214"/>
      <c r="G611" s="209"/>
      <c r="H611" s="209"/>
      <c r="I611" s="209"/>
      <c r="J611" s="209"/>
      <c r="K611" s="209"/>
      <c r="L611" s="209"/>
      <c r="M611" s="209"/>
      <c r="N611" s="209"/>
      <c r="O611" s="209"/>
    </row>
    <row r="612" spans="1:15" s="211" customFormat="1" ht="14.25" x14ac:dyDescent="0.2">
      <c r="A612" s="214"/>
      <c r="G612" s="209"/>
      <c r="H612" s="209"/>
      <c r="I612" s="209"/>
      <c r="J612" s="209"/>
      <c r="K612" s="209"/>
      <c r="L612" s="209"/>
      <c r="M612" s="209"/>
      <c r="N612" s="209"/>
      <c r="O612" s="209"/>
    </row>
    <row r="613" spans="1:15" s="211" customFormat="1" ht="14.25" x14ac:dyDescent="0.2">
      <c r="A613" s="214"/>
      <c r="G613" s="209"/>
      <c r="H613" s="209"/>
      <c r="I613" s="209"/>
      <c r="J613" s="209"/>
      <c r="K613" s="209"/>
      <c r="L613" s="209"/>
      <c r="M613" s="209"/>
      <c r="N613" s="209"/>
      <c r="O613" s="209"/>
    </row>
    <row r="614" spans="1:15" s="211" customFormat="1" ht="14.25" x14ac:dyDescent="0.2">
      <c r="A614" s="214"/>
      <c r="G614" s="209"/>
      <c r="H614" s="209"/>
      <c r="I614" s="209"/>
      <c r="J614" s="209"/>
      <c r="K614" s="209"/>
      <c r="L614" s="209"/>
      <c r="M614" s="209"/>
      <c r="N614" s="209"/>
      <c r="O614" s="209"/>
    </row>
    <row r="615" spans="1:15" s="211" customFormat="1" ht="14.25" x14ac:dyDescent="0.2">
      <c r="A615" s="214"/>
      <c r="G615" s="209"/>
      <c r="H615" s="209"/>
      <c r="I615" s="209"/>
      <c r="J615" s="209"/>
      <c r="K615" s="209"/>
      <c r="L615" s="209"/>
      <c r="M615" s="209"/>
      <c r="N615" s="209"/>
      <c r="O615" s="209"/>
    </row>
    <row r="616" spans="1:15" s="211" customFormat="1" ht="14.25" x14ac:dyDescent="0.2">
      <c r="A616" s="214"/>
      <c r="G616" s="209"/>
      <c r="H616" s="209"/>
      <c r="I616" s="209"/>
      <c r="J616" s="209"/>
      <c r="K616" s="209"/>
      <c r="L616" s="209"/>
      <c r="M616" s="209"/>
      <c r="N616" s="209"/>
      <c r="O616" s="209"/>
    </row>
    <row r="617" spans="1:15" s="211" customFormat="1" ht="14.25" x14ac:dyDescent="0.2">
      <c r="A617" s="214"/>
      <c r="G617" s="209"/>
      <c r="H617" s="209"/>
      <c r="I617" s="209"/>
      <c r="J617" s="209"/>
      <c r="K617" s="209"/>
      <c r="L617" s="209"/>
      <c r="M617" s="209"/>
      <c r="N617" s="209"/>
      <c r="O617" s="209"/>
    </row>
    <row r="618" spans="1:15" s="211" customFormat="1" ht="14.25" x14ac:dyDescent="0.2">
      <c r="A618" s="214"/>
      <c r="G618" s="209"/>
      <c r="H618" s="209"/>
      <c r="I618" s="209"/>
      <c r="J618" s="209"/>
      <c r="K618" s="209"/>
      <c r="L618" s="209"/>
      <c r="M618" s="209"/>
      <c r="N618" s="209"/>
      <c r="O618" s="209"/>
    </row>
    <row r="619" spans="1:15" s="211" customFormat="1" ht="14.25" x14ac:dyDescent="0.2">
      <c r="A619" s="214"/>
      <c r="G619" s="209"/>
      <c r="H619" s="209"/>
      <c r="I619" s="209"/>
      <c r="J619" s="209"/>
      <c r="K619" s="209"/>
      <c r="L619" s="209"/>
      <c r="M619" s="209"/>
      <c r="N619" s="209"/>
      <c r="O619" s="209"/>
    </row>
    <row r="620" spans="1:15" s="211" customFormat="1" ht="14.25" x14ac:dyDescent="0.2">
      <c r="A620" s="214"/>
      <c r="G620" s="209"/>
      <c r="H620" s="209"/>
      <c r="I620" s="209"/>
      <c r="J620" s="209"/>
      <c r="K620" s="209"/>
      <c r="L620" s="209"/>
      <c r="M620" s="209"/>
      <c r="N620" s="209"/>
      <c r="O620" s="209"/>
    </row>
    <row r="621" spans="1:15" s="211" customFormat="1" ht="14.25" x14ac:dyDescent="0.2">
      <c r="A621" s="214"/>
      <c r="G621" s="209"/>
      <c r="H621" s="209"/>
      <c r="I621" s="209"/>
      <c r="J621" s="209"/>
      <c r="K621" s="209"/>
      <c r="L621" s="209"/>
      <c r="M621" s="209"/>
      <c r="N621" s="209"/>
      <c r="O621" s="209"/>
    </row>
    <row r="622" spans="1:15" s="211" customFormat="1" ht="14.25" x14ac:dyDescent="0.2">
      <c r="A622" s="214"/>
      <c r="G622" s="209"/>
      <c r="H622" s="209"/>
      <c r="I622" s="209"/>
      <c r="J622" s="209"/>
      <c r="K622" s="209"/>
      <c r="L622" s="209"/>
      <c r="M622" s="209"/>
      <c r="N622" s="209"/>
      <c r="O622" s="209"/>
    </row>
    <row r="623" spans="1:15" s="211" customFormat="1" ht="14.25" x14ac:dyDescent="0.2">
      <c r="A623" s="214"/>
      <c r="G623" s="209"/>
      <c r="H623" s="209"/>
      <c r="I623" s="209"/>
      <c r="J623" s="209"/>
      <c r="K623" s="209"/>
      <c r="L623" s="209"/>
      <c r="M623" s="209"/>
      <c r="N623" s="209"/>
      <c r="O623" s="209"/>
    </row>
    <row r="624" spans="1:15" s="211" customFormat="1" ht="14.25" x14ac:dyDescent="0.2">
      <c r="A624" s="214"/>
      <c r="G624" s="209"/>
      <c r="H624" s="209"/>
      <c r="I624" s="209"/>
      <c r="J624" s="209"/>
      <c r="K624" s="209"/>
      <c r="L624" s="209"/>
      <c r="M624" s="209"/>
      <c r="N624" s="209"/>
      <c r="O624" s="209"/>
    </row>
    <row r="625" spans="1:15" s="211" customFormat="1" ht="14.25" x14ac:dyDescent="0.2">
      <c r="A625" s="214"/>
      <c r="G625" s="209"/>
      <c r="H625" s="209"/>
      <c r="I625" s="209"/>
      <c r="J625" s="209"/>
      <c r="K625" s="209"/>
      <c r="L625" s="209"/>
      <c r="M625" s="209"/>
      <c r="N625" s="209"/>
      <c r="O625" s="209"/>
    </row>
    <row r="626" spans="1:15" s="211" customFormat="1" ht="14.25" x14ac:dyDescent="0.2">
      <c r="A626" s="214"/>
      <c r="G626" s="209"/>
      <c r="H626" s="209"/>
      <c r="I626" s="209"/>
      <c r="J626" s="209"/>
      <c r="K626" s="209"/>
      <c r="L626" s="209"/>
      <c r="M626" s="209"/>
      <c r="N626" s="209"/>
      <c r="O626" s="209"/>
    </row>
    <row r="627" spans="1:15" s="211" customFormat="1" ht="14.25" x14ac:dyDescent="0.2">
      <c r="A627" s="214"/>
      <c r="G627" s="209"/>
      <c r="H627" s="209"/>
      <c r="I627" s="209"/>
      <c r="J627" s="209"/>
      <c r="K627" s="209"/>
      <c r="L627" s="209"/>
      <c r="M627" s="209"/>
      <c r="N627" s="209"/>
      <c r="O627" s="209"/>
    </row>
    <row r="628" spans="1:15" s="211" customFormat="1" ht="14.25" x14ac:dyDescent="0.2">
      <c r="A628" s="214"/>
      <c r="G628" s="209"/>
      <c r="H628" s="209"/>
      <c r="I628" s="209"/>
      <c r="J628" s="209"/>
      <c r="K628" s="209"/>
      <c r="L628" s="209"/>
      <c r="M628" s="209"/>
      <c r="N628" s="209"/>
      <c r="O628" s="209"/>
    </row>
    <row r="629" spans="1:15" s="211" customFormat="1" ht="14.25" x14ac:dyDescent="0.2">
      <c r="A629" s="214"/>
      <c r="G629" s="209"/>
      <c r="H629" s="209"/>
      <c r="I629" s="209"/>
      <c r="J629" s="209"/>
      <c r="K629" s="209"/>
      <c r="L629" s="209"/>
      <c r="M629" s="209"/>
      <c r="N629" s="209"/>
      <c r="O629" s="209"/>
    </row>
    <row r="630" spans="1:15" s="211" customFormat="1" ht="14.25" x14ac:dyDescent="0.2">
      <c r="A630" s="214"/>
      <c r="G630" s="209"/>
      <c r="H630" s="209"/>
      <c r="I630" s="209"/>
      <c r="J630" s="209"/>
      <c r="K630" s="209"/>
      <c r="L630" s="209"/>
      <c r="M630" s="209"/>
      <c r="N630" s="209"/>
      <c r="O630" s="209"/>
    </row>
    <row r="631" spans="1:15" s="211" customFormat="1" ht="14.25" x14ac:dyDescent="0.2">
      <c r="A631" s="214"/>
      <c r="G631" s="209"/>
      <c r="H631" s="209"/>
      <c r="I631" s="209"/>
      <c r="J631" s="209"/>
      <c r="K631" s="209"/>
      <c r="L631" s="209"/>
      <c r="M631" s="209"/>
      <c r="N631" s="209"/>
      <c r="O631" s="209"/>
    </row>
    <row r="632" spans="1:15" s="211" customFormat="1" ht="14.25" x14ac:dyDescent="0.2">
      <c r="A632" s="214"/>
      <c r="G632" s="209"/>
      <c r="H632" s="209"/>
      <c r="I632" s="209"/>
      <c r="J632" s="209"/>
      <c r="K632" s="209"/>
      <c r="L632" s="209"/>
      <c r="M632" s="209"/>
      <c r="N632" s="209"/>
      <c r="O632" s="209"/>
    </row>
    <row r="633" spans="1:15" s="211" customFormat="1" ht="14.25" x14ac:dyDescent="0.2">
      <c r="A633" s="214"/>
      <c r="G633" s="209"/>
      <c r="H633" s="209"/>
      <c r="I633" s="209"/>
      <c r="J633" s="209"/>
      <c r="K633" s="209"/>
      <c r="L633" s="209"/>
      <c r="M633" s="209"/>
      <c r="N633" s="209"/>
      <c r="O633" s="209"/>
    </row>
    <row r="634" spans="1:15" s="211" customFormat="1" ht="14.25" x14ac:dyDescent="0.2">
      <c r="A634" s="214"/>
      <c r="G634" s="209"/>
      <c r="H634" s="209"/>
      <c r="I634" s="209"/>
      <c r="J634" s="209"/>
      <c r="K634" s="209"/>
      <c r="L634" s="209"/>
      <c r="M634" s="209"/>
      <c r="N634" s="209"/>
      <c r="O634" s="209"/>
    </row>
    <row r="635" spans="1:15" s="211" customFormat="1" ht="14.25" x14ac:dyDescent="0.2">
      <c r="A635" s="214"/>
      <c r="G635" s="209"/>
      <c r="H635" s="209"/>
      <c r="I635" s="209"/>
      <c r="J635" s="209"/>
      <c r="K635" s="209"/>
      <c r="L635" s="209"/>
      <c r="M635" s="209"/>
      <c r="N635" s="209"/>
      <c r="O635" s="209"/>
    </row>
    <row r="636" spans="1:15" s="211" customFormat="1" ht="14.25" x14ac:dyDescent="0.2">
      <c r="A636" s="214"/>
      <c r="G636" s="209"/>
      <c r="H636" s="209"/>
      <c r="I636" s="209"/>
      <c r="J636" s="209"/>
      <c r="K636" s="209"/>
      <c r="L636" s="209"/>
      <c r="M636" s="209"/>
      <c r="N636" s="209"/>
      <c r="O636" s="209"/>
    </row>
    <row r="637" spans="1:15" s="211" customFormat="1" ht="14.25" x14ac:dyDescent="0.2">
      <c r="A637" s="214"/>
      <c r="G637" s="209"/>
      <c r="H637" s="209"/>
      <c r="I637" s="209"/>
      <c r="J637" s="209"/>
      <c r="K637" s="209"/>
      <c r="L637" s="209"/>
      <c r="M637" s="209"/>
      <c r="N637" s="209"/>
      <c r="O637" s="209"/>
    </row>
    <row r="638" spans="1:15" s="211" customFormat="1" ht="14.25" x14ac:dyDescent="0.2">
      <c r="A638" s="214"/>
      <c r="G638" s="209"/>
      <c r="H638" s="209"/>
      <c r="I638" s="209"/>
      <c r="J638" s="209"/>
      <c r="K638" s="209"/>
      <c r="L638" s="209"/>
      <c r="M638" s="209"/>
      <c r="N638" s="209"/>
      <c r="O638" s="209"/>
    </row>
    <row r="639" spans="1:15" s="211" customFormat="1" ht="14.25" x14ac:dyDescent="0.2">
      <c r="A639" s="214"/>
      <c r="G639" s="209"/>
      <c r="H639" s="209"/>
      <c r="I639" s="209"/>
      <c r="J639" s="209"/>
      <c r="K639" s="209"/>
      <c r="L639" s="209"/>
      <c r="M639" s="209"/>
      <c r="N639" s="209"/>
      <c r="O639" s="209"/>
    </row>
    <row r="640" spans="1:15" s="211" customFormat="1" ht="14.25" x14ac:dyDescent="0.2">
      <c r="A640" s="214"/>
      <c r="G640" s="209"/>
      <c r="H640" s="209"/>
      <c r="I640" s="209"/>
      <c r="J640" s="209"/>
      <c r="K640" s="209"/>
      <c r="L640" s="209"/>
      <c r="M640" s="209"/>
      <c r="N640" s="209"/>
      <c r="O640" s="209"/>
    </row>
    <row r="641" spans="1:15" s="211" customFormat="1" ht="14.25" x14ac:dyDescent="0.2">
      <c r="A641" s="214"/>
      <c r="G641" s="209"/>
      <c r="H641" s="209"/>
      <c r="I641" s="209"/>
      <c r="J641" s="209"/>
      <c r="K641" s="209"/>
      <c r="L641" s="209"/>
      <c r="M641" s="209"/>
      <c r="N641" s="209"/>
      <c r="O641" s="209"/>
    </row>
    <row r="642" spans="1:15" s="211" customFormat="1" ht="14.25" x14ac:dyDescent="0.2">
      <c r="A642" s="214"/>
      <c r="G642" s="209"/>
      <c r="H642" s="209"/>
      <c r="I642" s="209"/>
      <c r="J642" s="209"/>
      <c r="K642" s="209"/>
      <c r="L642" s="209"/>
      <c r="M642" s="209"/>
      <c r="N642" s="209"/>
      <c r="O642" s="209"/>
    </row>
    <row r="643" spans="1:15" s="211" customFormat="1" ht="14.25" x14ac:dyDescent="0.2">
      <c r="A643" s="214"/>
      <c r="G643" s="209"/>
      <c r="H643" s="209"/>
      <c r="I643" s="209"/>
      <c r="J643" s="209"/>
      <c r="K643" s="209"/>
      <c r="L643" s="209"/>
      <c r="M643" s="209"/>
      <c r="N643" s="209"/>
      <c r="O643" s="209"/>
    </row>
    <row r="644" spans="1:15" s="211" customFormat="1" ht="14.25" x14ac:dyDescent="0.2">
      <c r="A644" s="214"/>
      <c r="G644" s="209"/>
      <c r="H644" s="209"/>
      <c r="I644" s="209"/>
      <c r="J644" s="209"/>
      <c r="K644" s="209"/>
      <c r="L644" s="209"/>
      <c r="M644" s="209"/>
      <c r="N644" s="209"/>
      <c r="O644" s="209"/>
    </row>
    <row r="645" spans="1:15" s="211" customFormat="1" ht="14.25" x14ac:dyDescent="0.2">
      <c r="A645" s="214"/>
      <c r="G645" s="209"/>
      <c r="H645" s="209"/>
      <c r="I645" s="209"/>
      <c r="J645" s="209"/>
      <c r="K645" s="209"/>
      <c r="L645" s="209"/>
      <c r="M645" s="209"/>
      <c r="N645" s="209"/>
      <c r="O645" s="209"/>
    </row>
    <row r="646" spans="1:15" s="211" customFormat="1" ht="14.25" x14ac:dyDescent="0.2">
      <c r="A646" s="214"/>
      <c r="G646" s="209"/>
      <c r="H646" s="209"/>
      <c r="I646" s="209"/>
      <c r="J646" s="209"/>
      <c r="K646" s="209"/>
      <c r="L646" s="209"/>
      <c r="M646" s="209"/>
      <c r="N646" s="209"/>
      <c r="O646" s="209"/>
    </row>
    <row r="647" spans="1:15" s="211" customFormat="1" ht="14.25" x14ac:dyDescent="0.2">
      <c r="A647" s="214"/>
      <c r="G647" s="209"/>
      <c r="H647" s="209"/>
      <c r="I647" s="209"/>
      <c r="J647" s="209"/>
      <c r="K647" s="209"/>
      <c r="L647" s="209"/>
      <c r="M647" s="209"/>
      <c r="N647" s="209"/>
      <c r="O647" s="209"/>
    </row>
    <row r="648" spans="1:15" s="211" customFormat="1" ht="14.25" x14ac:dyDescent="0.2">
      <c r="A648" s="214"/>
      <c r="G648" s="209"/>
      <c r="H648" s="209"/>
      <c r="I648" s="209"/>
      <c r="J648" s="209"/>
      <c r="K648" s="209"/>
      <c r="L648" s="209"/>
      <c r="M648" s="209"/>
      <c r="N648" s="209"/>
      <c r="O648" s="209"/>
    </row>
    <row r="649" spans="1:15" s="211" customFormat="1" ht="14.25" x14ac:dyDescent="0.2">
      <c r="A649" s="214"/>
      <c r="G649" s="209"/>
      <c r="H649" s="209"/>
      <c r="I649" s="209"/>
      <c r="J649" s="209"/>
      <c r="K649" s="209"/>
      <c r="L649" s="209"/>
      <c r="M649" s="209"/>
      <c r="N649" s="209"/>
      <c r="O649" s="209"/>
    </row>
    <row r="650" spans="1:15" s="211" customFormat="1" ht="14.25" x14ac:dyDescent="0.2">
      <c r="A650" s="214"/>
      <c r="G650" s="209"/>
      <c r="H650" s="209"/>
      <c r="I650" s="209"/>
      <c r="J650" s="209"/>
      <c r="K650" s="209"/>
      <c r="L650" s="209"/>
      <c r="M650" s="209"/>
      <c r="N650" s="209"/>
      <c r="O650" s="209"/>
    </row>
    <row r="651" spans="1:15" s="211" customFormat="1" ht="14.25" x14ac:dyDescent="0.2">
      <c r="A651" s="214"/>
      <c r="G651" s="209"/>
      <c r="H651" s="209"/>
      <c r="I651" s="209"/>
      <c r="J651" s="209"/>
      <c r="K651" s="209"/>
      <c r="L651" s="209"/>
      <c r="M651" s="209"/>
      <c r="N651" s="209"/>
      <c r="O651" s="209"/>
    </row>
    <row r="652" spans="1:15" s="211" customFormat="1" ht="14.25" x14ac:dyDescent="0.2">
      <c r="A652" s="214"/>
      <c r="G652" s="209"/>
      <c r="H652" s="209"/>
      <c r="I652" s="209"/>
      <c r="J652" s="209"/>
      <c r="K652" s="209"/>
      <c r="L652" s="209"/>
      <c r="M652" s="209"/>
      <c r="N652" s="209"/>
      <c r="O652" s="209"/>
    </row>
    <row r="653" spans="1:15" s="211" customFormat="1" ht="14.25" x14ac:dyDescent="0.2">
      <c r="A653" s="214"/>
      <c r="G653" s="209"/>
      <c r="H653" s="209"/>
      <c r="I653" s="209"/>
      <c r="J653" s="209"/>
      <c r="K653" s="209"/>
      <c r="L653" s="209"/>
      <c r="M653" s="209"/>
      <c r="N653" s="209"/>
      <c r="O653" s="209"/>
    </row>
    <row r="654" spans="1:15" s="211" customFormat="1" ht="14.25" x14ac:dyDescent="0.2">
      <c r="A654" s="214"/>
      <c r="G654" s="209"/>
      <c r="H654" s="209"/>
      <c r="I654" s="209"/>
      <c r="J654" s="209"/>
      <c r="K654" s="209"/>
      <c r="L654" s="209"/>
      <c r="M654" s="209"/>
      <c r="N654" s="209"/>
      <c r="O654" s="209"/>
    </row>
    <row r="655" spans="1:15" s="211" customFormat="1" ht="14.25" x14ac:dyDescent="0.2">
      <c r="A655" s="214"/>
      <c r="G655" s="209"/>
      <c r="H655" s="209"/>
      <c r="I655" s="209"/>
      <c r="J655" s="209"/>
      <c r="K655" s="209"/>
      <c r="L655" s="209"/>
      <c r="M655" s="209"/>
      <c r="N655" s="209"/>
      <c r="O655" s="209"/>
    </row>
    <row r="656" spans="1:15" s="211" customFormat="1" ht="14.25" x14ac:dyDescent="0.2">
      <c r="A656" s="214"/>
      <c r="G656" s="209"/>
      <c r="H656" s="209"/>
      <c r="I656" s="209"/>
      <c r="J656" s="209"/>
      <c r="K656" s="209"/>
      <c r="L656" s="209"/>
      <c r="M656" s="209"/>
      <c r="N656" s="209"/>
      <c r="O656" s="209"/>
    </row>
    <row r="657" spans="1:15" s="211" customFormat="1" ht="14.25" x14ac:dyDescent="0.2">
      <c r="A657" s="214"/>
      <c r="G657" s="209"/>
      <c r="H657" s="209"/>
      <c r="I657" s="209"/>
      <c r="J657" s="209"/>
      <c r="K657" s="209"/>
      <c r="L657" s="209"/>
      <c r="M657" s="209"/>
      <c r="N657" s="209"/>
      <c r="O657" s="209"/>
    </row>
    <row r="658" spans="1:15" s="211" customFormat="1" ht="14.25" x14ac:dyDescent="0.2">
      <c r="A658" s="214"/>
      <c r="G658" s="209"/>
      <c r="H658" s="209"/>
      <c r="I658" s="209"/>
      <c r="J658" s="209"/>
      <c r="K658" s="209"/>
      <c r="L658" s="209"/>
      <c r="M658" s="209"/>
      <c r="N658" s="209"/>
      <c r="O658" s="209"/>
    </row>
    <row r="659" spans="1:15" s="211" customFormat="1" ht="14.25" x14ac:dyDescent="0.2">
      <c r="A659" s="214"/>
      <c r="G659" s="209"/>
      <c r="H659" s="209"/>
      <c r="I659" s="209"/>
      <c r="J659" s="209"/>
      <c r="K659" s="209"/>
      <c r="L659" s="209"/>
      <c r="M659" s="209"/>
      <c r="N659" s="209"/>
      <c r="O659" s="209"/>
    </row>
    <row r="660" spans="1:15" s="211" customFormat="1" ht="14.25" x14ac:dyDescent="0.2">
      <c r="A660" s="214"/>
      <c r="G660" s="209"/>
      <c r="H660" s="209"/>
      <c r="I660" s="209"/>
      <c r="J660" s="209"/>
      <c r="K660" s="209"/>
      <c r="L660" s="209"/>
      <c r="M660" s="209"/>
      <c r="N660" s="209"/>
      <c r="O660" s="209"/>
    </row>
    <row r="661" spans="1:15" s="211" customFormat="1" ht="14.25" x14ac:dyDescent="0.2">
      <c r="A661" s="214"/>
      <c r="G661" s="209"/>
      <c r="H661" s="209"/>
      <c r="I661" s="209"/>
      <c r="J661" s="209"/>
      <c r="K661" s="209"/>
      <c r="L661" s="209"/>
      <c r="M661" s="209"/>
      <c r="N661" s="209"/>
      <c r="O661" s="209"/>
    </row>
    <row r="662" spans="1:15" s="211" customFormat="1" ht="14.25" x14ac:dyDescent="0.2">
      <c r="A662" s="214"/>
      <c r="G662" s="209"/>
      <c r="H662" s="209"/>
      <c r="I662" s="209"/>
      <c r="J662" s="209"/>
      <c r="K662" s="209"/>
      <c r="L662" s="209"/>
      <c r="M662" s="209"/>
      <c r="N662" s="209"/>
      <c r="O662" s="209"/>
    </row>
    <row r="663" spans="1:15" s="211" customFormat="1" ht="14.25" x14ac:dyDescent="0.2">
      <c r="A663" s="214"/>
      <c r="G663" s="209"/>
      <c r="H663" s="209"/>
      <c r="I663" s="209"/>
      <c r="J663" s="209"/>
      <c r="K663" s="209"/>
      <c r="L663" s="209"/>
      <c r="M663" s="209"/>
      <c r="N663" s="209"/>
      <c r="O663" s="209"/>
    </row>
    <row r="664" spans="1:15" s="211" customFormat="1" ht="14.25" x14ac:dyDescent="0.2">
      <c r="A664" s="214"/>
      <c r="G664" s="209"/>
      <c r="H664" s="209"/>
      <c r="I664" s="209"/>
      <c r="J664" s="209"/>
      <c r="K664" s="209"/>
      <c r="L664" s="209"/>
      <c r="M664" s="209"/>
      <c r="N664" s="209"/>
      <c r="O664" s="209"/>
    </row>
    <row r="665" spans="1:15" s="211" customFormat="1" ht="14.25" x14ac:dyDescent="0.2">
      <c r="A665" s="214"/>
      <c r="G665" s="209"/>
      <c r="H665" s="209"/>
      <c r="I665" s="209"/>
      <c r="J665" s="209"/>
      <c r="K665" s="209"/>
      <c r="L665" s="209"/>
      <c r="M665" s="209"/>
      <c r="N665" s="209"/>
      <c r="O665" s="209"/>
    </row>
    <row r="666" spans="1:15" s="211" customFormat="1" ht="14.25" x14ac:dyDescent="0.2">
      <c r="A666" s="214"/>
      <c r="G666" s="209"/>
      <c r="H666" s="209"/>
      <c r="I666" s="209"/>
      <c r="J666" s="209"/>
      <c r="K666" s="209"/>
      <c r="L666" s="209"/>
      <c r="M666" s="209"/>
      <c r="N666" s="209"/>
      <c r="O666" s="209"/>
    </row>
    <row r="667" spans="1:15" s="211" customFormat="1" ht="14.25" x14ac:dyDescent="0.2">
      <c r="A667" s="214"/>
      <c r="G667" s="209"/>
      <c r="H667" s="209"/>
      <c r="I667" s="209"/>
      <c r="J667" s="209"/>
      <c r="K667" s="209"/>
      <c r="L667" s="209"/>
      <c r="M667" s="209"/>
      <c r="N667" s="209"/>
      <c r="O667" s="209"/>
    </row>
    <row r="668" spans="1:15" s="211" customFormat="1" ht="14.25" x14ac:dyDescent="0.2">
      <c r="A668" s="214"/>
      <c r="G668" s="209"/>
      <c r="H668" s="209"/>
      <c r="I668" s="209"/>
      <c r="J668" s="209"/>
      <c r="K668" s="209"/>
      <c r="L668" s="209"/>
      <c r="M668" s="209"/>
      <c r="N668" s="209"/>
      <c r="O668" s="209"/>
    </row>
    <row r="669" spans="1:15" s="211" customFormat="1" ht="14.25" x14ac:dyDescent="0.2">
      <c r="A669" s="214"/>
      <c r="G669" s="209"/>
      <c r="H669" s="209"/>
      <c r="I669" s="209"/>
      <c r="J669" s="209"/>
      <c r="K669" s="209"/>
      <c r="L669" s="209"/>
      <c r="M669" s="209"/>
      <c r="N669" s="209"/>
      <c r="O669" s="209"/>
    </row>
    <row r="670" spans="1:15" s="211" customFormat="1" ht="14.25" x14ac:dyDescent="0.2">
      <c r="A670" s="214"/>
      <c r="G670" s="209"/>
      <c r="H670" s="209"/>
      <c r="I670" s="209"/>
      <c r="J670" s="209"/>
      <c r="K670" s="209"/>
      <c r="L670" s="209"/>
      <c r="M670" s="209"/>
      <c r="N670" s="209"/>
      <c r="O670" s="209"/>
    </row>
    <row r="671" spans="1:15" s="211" customFormat="1" ht="14.25" x14ac:dyDescent="0.2">
      <c r="A671" s="214"/>
      <c r="G671" s="209"/>
      <c r="H671" s="209"/>
      <c r="I671" s="209"/>
      <c r="J671" s="209"/>
      <c r="K671" s="209"/>
      <c r="L671" s="209"/>
      <c r="M671" s="209"/>
      <c r="N671" s="209"/>
      <c r="O671" s="209"/>
    </row>
    <row r="672" spans="1:15" s="211" customFormat="1" ht="14.25" x14ac:dyDescent="0.2">
      <c r="A672" s="214"/>
      <c r="G672" s="209"/>
      <c r="H672" s="209"/>
      <c r="I672" s="209"/>
      <c r="J672" s="209"/>
      <c r="K672" s="209"/>
      <c r="L672" s="209"/>
      <c r="M672" s="209"/>
      <c r="N672" s="209"/>
      <c r="O672" s="209"/>
    </row>
    <row r="673" spans="1:15" s="211" customFormat="1" ht="14.25" x14ac:dyDescent="0.2">
      <c r="A673" s="214"/>
      <c r="G673" s="209"/>
      <c r="H673" s="209"/>
      <c r="I673" s="209"/>
      <c r="J673" s="209"/>
      <c r="K673" s="209"/>
      <c r="L673" s="209"/>
      <c r="M673" s="209"/>
      <c r="N673" s="209"/>
      <c r="O673" s="209"/>
    </row>
    <row r="674" spans="1:15" s="211" customFormat="1" ht="14.25" x14ac:dyDescent="0.2">
      <c r="A674" s="214"/>
      <c r="G674" s="209"/>
      <c r="H674" s="209"/>
      <c r="I674" s="209"/>
      <c r="J674" s="209"/>
      <c r="K674" s="209"/>
      <c r="L674" s="209"/>
      <c r="M674" s="209"/>
      <c r="N674" s="209"/>
      <c r="O674" s="209"/>
    </row>
    <row r="675" spans="1:15" s="211" customFormat="1" ht="14.25" x14ac:dyDescent="0.2">
      <c r="A675" s="214"/>
      <c r="G675" s="209"/>
      <c r="H675" s="209"/>
      <c r="I675" s="209"/>
      <c r="J675" s="209"/>
      <c r="K675" s="209"/>
      <c r="L675" s="209"/>
      <c r="M675" s="209"/>
      <c r="N675" s="209"/>
      <c r="O675" s="209"/>
    </row>
    <row r="676" spans="1:15" s="211" customFormat="1" ht="14.25" x14ac:dyDescent="0.2">
      <c r="A676" s="214"/>
      <c r="G676" s="209"/>
      <c r="H676" s="209"/>
      <c r="I676" s="209"/>
      <c r="J676" s="209"/>
      <c r="K676" s="209"/>
      <c r="L676" s="209"/>
      <c r="M676" s="209"/>
      <c r="N676" s="209"/>
      <c r="O676" s="209"/>
    </row>
    <row r="677" spans="1:15" s="211" customFormat="1" ht="14.25" x14ac:dyDescent="0.2">
      <c r="A677" s="214"/>
      <c r="G677" s="209"/>
      <c r="H677" s="209"/>
      <c r="I677" s="209"/>
      <c r="J677" s="209"/>
      <c r="K677" s="209"/>
      <c r="L677" s="209"/>
      <c r="M677" s="209"/>
      <c r="N677" s="209"/>
      <c r="O677" s="209"/>
    </row>
    <row r="678" spans="1:15" s="211" customFormat="1" ht="14.25" x14ac:dyDescent="0.2">
      <c r="A678" s="214"/>
      <c r="G678" s="209"/>
      <c r="H678" s="209"/>
      <c r="I678" s="209"/>
      <c r="J678" s="209"/>
      <c r="K678" s="209"/>
      <c r="L678" s="209"/>
      <c r="M678" s="209"/>
      <c r="N678" s="209"/>
      <c r="O678" s="209"/>
    </row>
    <row r="679" spans="1:15" s="211" customFormat="1" ht="14.25" x14ac:dyDescent="0.2">
      <c r="A679" s="214"/>
      <c r="G679" s="209"/>
      <c r="H679" s="209"/>
      <c r="I679" s="209"/>
      <c r="J679" s="209"/>
      <c r="K679" s="209"/>
      <c r="L679" s="209"/>
      <c r="M679" s="209"/>
      <c r="N679" s="209"/>
      <c r="O679" s="209"/>
    </row>
    <row r="680" spans="1:15" s="211" customFormat="1" ht="14.25" x14ac:dyDescent="0.2">
      <c r="A680" s="214"/>
      <c r="G680" s="209"/>
      <c r="H680" s="209"/>
      <c r="I680" s="209"/>
      <c r="J680" s="209"/>
      <c r="K680" s="209"/>
      <c r="L680" s="209"/>
      <c r="M680" s="209"/>
      <c r="N680" s="209"/>
      <c r="O680" s="209"/>
    </row>
    <row r="681" spans="1:15" s="211" customFormat="1" ht="14.25" x14ac:dyDescent="0.2">
      <c r="A681" s="214"/>
      <c r="G681" s="209"/>
      <c r="H681" s="209"/>
      <c r="I681" s="209"/>
      <c r="J681" s="209"/>
      <c r="K681" s="209"/>
      <c r="L681" s="209"/>
      <c r="M681" s="209"/>
      <c r="N681" s="209"/>
      <c r="O681" s="209"/>
    </row>
    <row r="682" spans="1:15" s="211" customFormat="1" ht="14.25" x14ac:dyDescent="0.2">
      <c r="A682" s="214"/>
      <c r="G682" s="209"/>
      <c r="H682" s="209"/>
      <c r="I682" s="209"/>
      <c r="J682" s="209"/>
      <c r="K682" s="209"/>
      <c r="L682" s="209"/>
      <c r="M682" s="209"/>
      <c r="N682" s="209"/>
      <c r="O682" s="209"/>
    </row>
    <row r="683" spans="1:15" s="211" customFormat="1" ht="14.25" x14ac:dyDescent="0.2">
      <c r="A683" s="214"/>
      <c r="G683" s="209"/>
      <c r="H683" s="209"/>
      <c r="I683" s="209"/>
      <c r="J683" s="209"/>
      <c r="K683" s="209"/>
      <c r="L683" s="209"/>
      <c r="M683" s="209"/>
      <c r="N683" s="209"/>
      <c r="O683" s="209"/>
    </row>
    <row r="684" spans="1:15" s="211" customFormat="1" ht="14.25" x14ac:dyDescent="0.2">
      <c r="A684" s="214"/>
      <c r="G684" s="209"/>
      <c r="H684" s="209"/>
      <c r="I684" s="209"/>
      <c r="J684" s="209"/>
      <c r="K684" s="209"/>
      <c r="L684" s="209"/>
      <c r="M684" s="209"/>
      <c r="N684" s="209"/>
      <c r="O684" s="209"/>
    </row>
    <row r="685" spans="1:15" s="211" customFormat="1" ht="14.25" x14ac:dyDescent="0.2">
      <c r="A685" s="214"/>
      <c r="G685" s="209"/>
      <c r="H685" s="209"/>
      <c r="I685" s="209"/>
      <c r="J685" s="209"/>
      <c r="K685" s="209"/>
      <c r="L685" s="209"/>
      <c r="M685" s="209"/>
      <c r="N685" s="209"/>
      <c r="O685" s="209"/>
    </row>
    <row r="686" spans="1:15" s="211" customFormat="1" ht="14.25" x14ac:dyDescent="0.2">
      <c r="A686" s="214"/>
      <c r="G686" s="209"/>
      <c r="H686" s="209"/>
      <c r="I686" s="209"/>
      <c r="J686" s="209"/>
      <c r="K686" s="209"/>
      <c r="L686" s="209"/>
      <c r="M686" s="209"/>
      <c r="N686" s="209"/>
      <c r="O686" s="209"/>
    </row>
    <row r="687" spans="1:15" s="211" customFormat="1" ht="14.25" x14ac:dyDescent="0.2">
      <c r="A687" s="214"/>
      <c r="G687" s="209"/>
      <c r="H687" s="209"/>
      <c r="I687" s="209"/>
      <c r="J687" s="209"/>
      <c r="K687" s="209"/>
      <c r="L687" s="209"/>
      <c r="M687" s="209"/>
      <c r="N687" s="209"/>
      <c r="O687" s="209"/>
    </row>
    <row r="688" spans="1:15" s="211" customFormat="1" ht="14.25" x14ac:dyDescent="0.2">
      <c r="A688" s="214"/>
      <c r="G688" s="209"/>
      <c r="H688" s="209"/>
      <c r="I688" s="209"/>
      <c r="J688" s="209"/>
      <c r="K688" s="209"/>
      <c r="L688" s="209"/>
      <c r="M688" s="209"/>
      <c r="N688" s="209"/>
      <c r="O688" s="209"/>
    </row>
    <row r="689" spans="1:15" s="211" customFormat="1" ht="14.25" x14ac:dyDescent="0.2">
      <c r="A689" s="214"/>
      <c r="G689" s="209"/>
      <c r="H689" s="209"/>
      <c r="I689" s="209"/>
      <c r="J689" s="209"/>
      <c r="K689" s="209"/>
      <c r="L689" s="209"/>
      <c r="M689" s="209"/>
      <c r="N689" s="209"/>
      <c r="O689" s="209"/>
    </row>
    <row r="690" spans="1:15" s="211" customFormat="1" ht="14.25" x14ac:dyDescent="0.2">
      <c r="A690" s="214"/>
      <c r="G690" s="209"/>
      <c r="H690" s="209"/>
      <c r="I690" s="209"/>
      <c r="J690" s="209"/>
      <c r="K690" s="209"/>
      <c r="L690" s="209"/>
      <c r="M690" s="209"/>
      <c r="N690" s="209"/>
      <c r="O690" s="209"/>
    </row>
    <row r="691" spans="1:15" s="211" customFormat="1" ht="14.25" x14ac:dyDescent="0.2">
      <c r="A691" s="214"/>
      <c r="G691" s="209"/>
      <c r="H691" s="209"/>
      <c r="I691" s="209"/>
      <c r="J691" s="209"/>
      <c r="K691" s="209"/>
      <c r="L691" s="209"/>
      <c r="M691" s="209"/>
      <c r="N691" s="209"/>
      <c r="O691" s="209"/>
    </row>
    <row r="692" spans="1:15" s="211" customFormat="1" ht="14.25" x14ac:dyDescent="0.2">
      <c r="A692" s="214"/>
      <c r="G692" s="209"/>
      <c r="H692" s="209"/>
      <c r="I692" s="209"/>
      <c r="J692" s="209"/>
      <c r="K692" s="209"/>
      <c r="L692" s="209"/>
      <c r="M692" s="209"/>
      <c r="N692" s="209"/>
      <c r="O692" s="209"/>
    </row>
    <row r="693" spans="1:15" s="211" customFormat="1" ht="14.25" x14ac:dyDescent="0.2">
      <c r="A693" s="214"/>
      <c r="G693" s="209"/>
      <c r="H693" s="209"/>
      <c r="I693" s="209"/>
      <c r="J693" s="209"/>
      <c r="K693" s="209"/>
      <c r="L693" s="209"/>
      <c r="M693" s="209"/>
      <c r="N693" s="209"/>
      <c r="O693" s="209"/>
    </row>
    <row r="694" spans="1:15" s="211" customFormat="1" ht="14.25" x14ac:dyDescent="0.2">
      <c r="A694" s="214"/>
      <c r="G694" s="209"/>
      <c r="H694" s="209"/>
      <c r="I694" s="209"/>
      <c r="J694" s="209"/>
      <c r="K694" s="209"/>
      <c r="L694" s="209"/>
      <c r="M694" s="209"/>
      <c r="N694" s="209"/>
      <c r="O694" s="209"/>
    </row>
    <row r="695" spans="1:15" s="211" customFormat="1" ht="14.25" x14ac:dyDescent="0.2">
      <c r="A695" s="214"/>
      <c r="G695" s="209"/>
      <c r="H695" s="209"/>
      <c r="I695" s="209"/>
      <c r="J695" s="209"/>
      <c r="K695" s="209"/>
      <c r="L695" s="209"/>
      <c r="M695" s="209"/>
      <c r="N695" s="209"/>
      <c r="O695" s="209"/>
    </row>
    <row r="696" spans="1:15" s="211" customFormat="1" ht="14.25" x14ac:dyDescent="0.2">
      <c r="A696" s="214"/>
      <c r="G696" s="209"/>
      <c r="H696" s="209"/>
      <c r="I696" s="209"/>
      <c r="J696" s="209"/>
      <c r="K696" s="209"/>
      <c r="L696" s="209"/>
      <c r="M696" s="209"/>
      <c r="N696" s="209"/>
      <c r="O696" s="209"/>
    </row>
    <row r="697" spans="1:15" s="211" customFormat="1" ht="14.25" x14ac:dyDescent="0.2">
      <c r="A697" s="214"/>
      <c r="G697" s="209"/>
      <c r="H697" s="209"/>
      <c r="I697" s="209"/>
      <c r="J697" s="209"/>
      <c r="K697" s="209"/>
      <c r="L697" s="209"/>
      <c r="M697" s="209"/>
      <c r="N697" s="209"/>
      <c r="O697" s="209"/>
    </row>
    <row r="698" spans="1:15" s="211" customFormat="1" ht="14.25" x14ac:dyDescent="0.2">
      <c r="A698" s="214"/>
      <c r="G698" s="209"/>
      <c r="H698" s="209"/>
      <c r="I698" s="209"/>
      <c r="J698" s="209"/>
      <c r="K698" s="209"/>
      <c r="L698" s="209"/>
      <c r="M698" s="209"/>
      <c r="N698" s="209"/>
      <c r="O698" s="209"/>
    </row>
    <row r="699" spans="1:15" s="211" customFormat="1" ht="14.25" x14ac:dyDescent="0.2">
      <c r="A699" s="214"/>
      <c r="G699" s="209"/>
      <c r="H699" s="209"/>
      <c r="I699" s="209"/>
      <c r="J699" s="209"/>
      <c r="K699" s="209"/>
      <c r="L699" s="209"/>
      <c r="M699" s="209"/>
      <c r="N699" s="209"/>
      <c r="O699" s="209"/>
    </row>
    <row r="700" spans="1:15" s="211" customFormat="1" ht="14.25" x14ac:dyDescent="0.2">
      <c r="A700" s="214"/>
      <c r="G700" s="209"/>
      <c r="H700" s="209"/>
      <c r="I700" s="209"/>
      <c r="J700" s="209"/>
      <c r="K700" s="209"/>
      <c r="L700" s="209"/>
      <c r="M700" s="209"/>
      <c r="N700" s="209"/>
      <c r="O700" s="209"/>
    </row>
    <row r="701" spans="1:15" s="211" customFormat="1" ht="14.25" x14ac:dyDescent="0.2">
      <c r="A701" s="214"/>
      <c r="G701" s="209"/>
      <c r="H701" s="209"/>
      <c r="I701" s="209"/>
      <c r="J701" s="209"/>
      <c r="K701" s="209"/>
      <c r="L701" s="209"/>
      <c r="M701" s="209"/>
      <c r="N701" s="209"/>
      <c r="O701" s="209"/>
    </row>
    <row r="702" spans="1:15" s="211" customFormat="1" ht="14.25" x14ac:dyDescent="0.2">
      <c r="A702" s="214"/>
      <c r="G702" s="209"/>
      <c r="H702" s="209"/>
      <c r="I702" s="209"/>
      <c r="J702" s="209"/>
      <c r="K702" s="209"/>
      <c r="L702" s="209"/>
      <c r="M702" s="209"/>
      <c r="N702" s="209"/>
      <c r="O702" s="209"/>
    </row>
    <row r="703" spans="1:15" s="211" customFormat="1" ht="14.25" x14ac:dyDescent="0.2">
      <c r="A703" s="214"/>
      <c r="G703" s="209"/>
      <c r="H703" s="209"/>
      <c r="I703" s="209"/>
      <c r="J703" s="209"/>
      <c r="K703" s="209"/>
      <c r="L703" s="209"/>
      <c r="M703" s="209"/>
      <c r="N703" s="209"/>
      <c r="O703" s="209"/>
    </row>
    <row r="704" spans="1:15" s="211" customFormat="1" ht="14.25" x14ac:dyDescent="0.2">
      <c r="A704" s="214"/>
      <c r="G704" s="209"/>
      <c r="H704" s="209"/>
      <c r="I704" s="209"/>
      <c r="J704" s="209"/>
      <c r="K704" s="209"/>
      <c r="L704" s="209"/>
      <c r="M704" s="209"/>
      <c r="N704" s="209"/>
      <c r="O704" s="209"/>
    </row>
    <row r="705" spans="1:15" s="211" customFormat="1" ht="14.25" x14ac:dyDescent="0.2">
      <c r="A705" s="214"/>
      <c r="G705" s="209"/>
      <c r="H705" s="209"/>
      <c r="I705" s="209"/>
      <c r="J705" s="209"/>
      <c r="K705" s="209"/>
      <c r="L705" s="209"/>
      <c r="M705" s="209"/>
      <c r="N705" s="209"/>
      <c r="O705" s="209"/>
    </row>
    <row r="706" spans="1:15" s="211" customFormat="1" ht="14.25" x14ac:dyDescent="0.2">
      <c r="A706" s="214"/>
      <c r="G706" s="209"/>
      <c r="H706" s="209"/>
      <c r="I706" s="209"/>
      <c r="J706" s="209"/>
      <c r="K706" s="209"/>
      <c r="L706" s="209"/>
      <c r="M706" s="209"/>
      <c r="N706" s="209"/>
      <c r="O706" s="209"/>
    </row>
    <row r="707" spans="1:15" s="211" customFormat="1" ht="14.25" x14ac:dyDescent="0.2">
      <c r="A707" s="214"/>
      <c r="G707" s="209"/>
      <c r="H707" s="209"/>
      <c r="I707" s="209"/>
      <c r="J707" s="209"/>
      <c r="K707" s="209"/>
      <c r="L707" s="209"/>
      <c r="M707" s="209"/>
      <c r="N707" s="209"/>
      <c r="O707" s="209"/>
    </row>
    <row r="708" spans="1:15" s="211" customFormat="1" ht="14.25" x14ac:dyDescent="0.2">
      <c r="A708" s="214"/>
      <c r="G708" s="209"/>
      <c r="H708" s="209"/>
      <c r="I708" s="209"/>
      <c r="J708" s="209"/>
      <c r="K708" s="209"/>
      <c r="L708" s="209"/>
      <c r="M708" s="209"/>
      <c r="N708" s="209"/>
      <c r="O708" s="209"/>
    </row>
    <row r="709" spans="1:15" s="211" customFormat="1" ht="14.25" x14ac:dyDescent="0.2">
      <c r="A709" s="214"/>
      <c r="G709" s="209"/>
      <c r="H709" s="209"/>
      <c r="I709" s="209"/>
      <c r="J709" s="209"/>
      <c r="K709" s="209"/>
      <c r="L709" s="209"/>
      <c r="M709" s="209"/>
      <c r="N709" s="209"/>
      <c r="O709" s="209"/>
    </row>
    <row r="710" spans="1:15" s="211" customFormat="1" ht="14.25" x14ac:dyDescent="0.2">
      <c r="A710" s="214"/>
      <c r="G710" s="209"/>
      <c r="H710" s="209"/>
      <c r="I710" s="209"/>
      <c r="J710" s="209"/>
      <c r="K710" s="209"/>
      <c r="L710" s="209"/>
      <c r="M710" s="209"/>
      <c r="N710" s="209"/>
      <c r="O710" s="209"/>
    </row>
    <row r="711" spans="1:15" s="211" customFormat="1" ht="14.25" x14ac:dyDescent="0.2">
      <c r="A711" s="214"/>
      <c r="G711" s="209"/>
      <c r="H711" s="209"/>
      <c r="I711" s="209"/>
      <c r="J711" s="209"/>
      <c r="K711" s="209"/>
      <c r="L711" s="209"/>
      <c r="M711" s="209"/>
      <c r="N711" s="209"/>
      <c r="O711" s="209"/>
    </row>
    <row r="712" spans="1:15" s="211" customFormat="1" ht="14.25" x14ac:dyDescent="0.2">
      <c r="A712" s="214"/>
      <c r="G712" s="209"/>
      <c r="H712" s="209"/>
      <c r="I712" s="209"/>
      <c r="J712" s="209"/>
      <c r="K712" s="209"/>
      <c r="L712" s="209"/>
      <c r="M712" s="209"/>
      <c r="N712" s="209"/>
      <c r="O712" s="209"/>
    </row>
    <row r="713" spans="1:15" s="211" customFormat="1" ht="14.25" x14ac:dyDescent="0.2">
      <c r="A713" s="214"/>
      <c r="G713" s="209"/>
      <c r="H713" s="209"/>
      <c r="I713" s="209"/>
      <c r="J713" s="209"/>
      <c r="K713" s="209"/>
      <c r="L713" s="209"/>
      <c r="M713" s="209"/>
      <c r="N713" s="209"/>
      <c r="O713" s="209"/>
    </row>
    <row r="714" spans="1:15" s="211" customFormat="1" ht="14.25" x14ac:dyDescent="0.2">
      <c r="A714" s="214"/>
      <c r="G714" s="209"/>
      <c r="H714" s="209"/>
      <c r="I714" s="209"/>
      <c r="J714" s="209"/>
      <c r="K714" s="209"/>
      <c r="L714" s="209"/>
      <c r="M714" s="209"/>
      <c r="N714" s="209"/>
      <c r="O714" s="209"/>
    </row>
    <row r="715" spans="1:15" s="211" customFormat="1" ht="14.25" x14ac:dyDescent="0.2">
      <c r="A715" s="214"/>
      <c r="G715" s="209"/>
      <c r="H715" s="209"/>
      <c r="I715" s="209"/>
      <c r="J715" s="209"/>
      <c r="K715" s="209"/>
      <c r="L715" s="209"/>
      <c r="M715" s="209"/>
      <c r="N715" s="209"/>
      <c r="O715" s="209"/>
    </row>
    <row r="716" spans="1:15" s="211" customFormat="1" ht="14.25" x14ac:dyDescent="0.2">
      <c r="A716" s="214"/>
      <c r="G716" s="209"/>
      <c r="H716" s="209"/>
      <c r="I716" s="209"/>
      <c r="J716" s="209"/>
      <c r="K716" s="209"/>
      <c r="L716" s="209"/>
      <c r="M716" s="209"/>
      <c r="N716" s="209"/>
      <c r="O716" s="209"/>
    </row>
    <row r="717" spans="1:15" s="211" customFormat="1" ht="14.25" x14ac:dyDescent="0.2">
      <c r="A717" s="214"/>
      <c r="G717" s="209"/>
      <c r="H717" s="209"/>
      <c r="I717" s="209"/>
      <c r="J717" s="209"/>
      <c r="K717" s="209"/>
      <c r="L717" s="209"/>
      <c r="M717" s="209"/>
      <c r="N717" s="209"/>
      <c r="O717" s="209"/>
    </row>
    <row r="718" spans="1:15" s="211" customFormat="1" ht="14.25" x14ac:dyDescent="0.2">
      <c r="A718" s="214"/>
      <c r="G718" s="209"/>
      <c r="H718" s="209"/>
      <c r="I718" s="209"/>
      <c r="J718" s="209"/>
      <c r="K718" s="209"/>
      <c r="L718" s="209"/>
      <c r="M718" s="209"/>
      <c r="N718" s="209"/>
      <c r="O718" s="209"/>
    </row>
    <row r="719" spans="1:15" s="211" customFormat="1" ht="14.25" x14ac:dyDescent="0.2">
      <c r="A719" s="214"/>
      <c r="G719" s="209"/>
      <c r="H719" s="209"/>
      <c r="I719" s="209"/>
      <c r="J719" s="209"/>
      <c r="K719" s="209"/>
      <c r="L719" s="209"/>
      <c r="M719" s="209"/>
      <c r="N719" s="209"/>
      <c r="O719" s="209"/>
    </row>
    <row r="720" spans="1:15" s="211" customFormat="1" ht="14.25" x14ac:dyDescent="0.2">
      <c r="A720" s="214"/>
      <c r="G720" s="209"/>
      <c r="H720" s="209"/>
      <c r="I720" s="209"/>
      <c r="J720" s="209"/>
      <c r="K720" s="209"/>
      <c r="L720" s="209"/>
      <c r="M720" s="209"/>
      <c r="N720" s="209"/>
      <c r="O720" s="209"/>
    </row>
    <row r="721" spans="1:15" s="211" customFormat="1" ht="14.25" x14ac:dyDescent="0.2">
      <c r="A721" s="214"/>
      <c r="G721" s="209"/>
      <c r="H721" s="209"/>
      <c r="I721" s="209"/>
      <c r="J721" s="209"/>
      <c r="K721" s="209"/>
      <c r="L721" s="209"/>
      <c r="M721" s="209"/>
      <c r="N721" s="209"/>
      <c r="O721" s="209"/>
    </row>
    <row r="722" spans="1:15" s="211" customFormat="1" ht="14.25" x14ac:dyDescent="0.2">
      <c r="A722" s="214"/>
      <c r="G722" s="209"/>
      <c r="H722" s="209"/>
      <c r="I722" s="209"/>
      <c r="J722" s="209"/>
      <c r="K722" s="209"/>
      <c r="L722" s="209"/>
      <c r="M722" s="209"/>
      <c r="N722" s="209"/>
      <c r="O722" s="209"/>
    </row>
    <row r="723" spans="1:15" s="211" customFormat="1" ht="14.25" x14ac:dyDescent="0.2">
      <c r="A723" s="214"/>
      <c r="G723" s="209"/>
      <c r="H723" s="209"/>
      <c r="I723" s="209"/>
      <c r="J723" s="209"/>
      <c r="K723" s="209"/>
      <c r="L723" s="209"/>
      <c r="M723" s="209"/>
      <c r="N723" s="209"/>
      <c r="O723" s="209"/>
    </row>
    <row r="724" spans="1:15" s="211" customFormat="1" ht="14.25" x14ac:dyDescent="0.2">
      <c r="A724" s="214"/>
      <c r="G724" s="209"/>
      <c r="H724" s="209"/>
      <c r="I724" s="209"/>
      <c r="J724" s="209"/>
      <c r="K724" s="209"/>
      <c r="L724" s="209"/>
      <c r="M724" s="209"/>
      <c r="N724" s="209"/>
      <c r="O724" s="209"/>
    </row>
    <row r="725" spans="1:15" s="211" customFormat="1" ht="14.25" x14ac:dyDescent="0.2">
      <c r="A725" s="214"/>
      <c r="G725" s="209"/>
      <c r="H725" s="209"/>
      <c r="I725" s="209"/>
      <c r="J725" s="209"/>
      <c r="K725" s="209"/>
      <c r="L725" s="209"/>
      <c r="M725" s="209"/>
      <c r="N725" s="209"/>
      <c r="O725" s="209"/>
    </row>
    <row r="726" spans="1:15" s="211" customFormat="1" ht="14.25" x14ac:dyDescent="0.2">
      <c r="A726" s="214"/>
      <c r="G726" s="209"/>
      <c r="H726" s="209"/>
      <c r="I726" s="209"/>
      <c r="J726" s="209"/>
      <c r="K726" s="209"/>
      <c r="L726" s="209"/>
      <c r="M726" s="209"/>
      <c r="N726" s="209"/>
      <c r="O726" s="209"/>
    </row>
    <row r="727" spans="1:15" s="211" customFormat="1" ht="14.25" x14ac:dyDescent="0.2">
      <c r="A727" s="214"/>
      <c r="G727" s="209"/>
      <c r="H727" s="209"/>
      <c r="I727" s="209"/>
      <c r="J727" s="209"/>
      <c r="K727" s="209"/>
      <c r="L727" s="209"/>
      <c r="M727" s="209"/>
      <c r="N727" s="209"/>
      <c r="O727" s="209"/>
    </row>
    <row r="728" spans="1:15" s="211" customFormat="1" ht="14.25" x14ac:dyDescent="0.2">
      <c r="A728" s="214"/>
      <c r="G728" s="209"/>
      <c r="H728" s="209"/>
      <c r="I728" s="209"/>
      <c r="J728" s="209"/>
      <c r="K728" s="209"/>
      <c r="L728" s="209"/>
      <c r="M728" s="209"/>
      <c r="N728" s="209"/>
      <c r="O728" s="209"/>
    </row>
    <row r="729" spans="1:15" s="211" customFormat="1" ht="14.25" x14ac:dyDescent="0.2">
      <c r="A729" s="214"/>
      <c r="G729" s="209"/>
      <c r="H729" s="209"/>
      <c r="I729" s="209"/>
      <c r="J729" s="209"/>
      <c r="K729" s="209"/>
      <c r="L729" s="209"/>
      <c r="M729" s="209"/>
      <c r="N729" s="209"/>
      <c r="O729" s="209"/>
    </row>
    <row r="730" spans="1:15" s="211" customFormat="1" ht="14.25" x14ac:dyDescent="0.2">
      <c r="A730" s="214"/>
      <c r="G730" s="209"/>
      <c r="H730" s="209"/>
      <c r="I730" s="209"/>
      <c r="J730" s="209"/>
      <c r="K730" s="209"/>
      <c r="L730" s="209"/>
      <c r="M730" s="209"/>
      <c r="N730" s="209"/>
      <c r="O730" s="209"/>
    </row>
    <row r="731" spans="1:15" s="211" customFormat="1" ht="14.25" x14ac:dyDescent="0.2">
      <c r="A731" s="214"/>
      <c r="G731" s="209"/>
      <c r="H731" s="209"/>
      <c r="I731" s="209"/>
      <c r="J731" s="209"/>
      <c r="K731" s="209"/>
      <c r="L731" s="209"/>
      <c r="M731" s="209"/>
      <c r="N731" s="209"/>
      <c r="O731" s="209"/>
    </row>
    <row r="732" spans="1:15" s="211" customFormat="1" ht="14.25" x14ac:dyDescent="0.2">
      <c r="A732" s="214"/>
      <c r="G732" s="209"/>
      <c r="H732" s="209"/>
      <c r="I732" s="209"/>
      <c r="J732" s="209"/>
      <c r="K732" s="209"/>
      <c r="L732" s="209"/>
      <c r="M732" s="209"/>
      <c r="N732" s="209"/>
      <c r="O732" s="209"/>
    </row>
    <row r="733" spans="1:15" s="211" customFormat="1" ht="14.25" x14ac:dyDescent="0.2">
      <c r="A733" s="214"/>
      <c r="G733" s="209"/>
      <c r="H733" s="209"/>
      <c r="I733" s="209"/>
      <c r="J733" s="209"/>
      <c r="K733" s="209"/>
      <c r="L733" s="209"/>
      <c r="M733" s="209"/>
      <c r="N733" s="209"/>
      <c r="O733" s="209"/>
    </row>
    <row r="734" spans="1:15" s="211" customFormat="1" ht="14.25" x14ac:dyDescent="0.2">
      <c r="A734" s="214"/>
      <c r="G734" s="209"/>
      <c r="H734" s="209"/>
      <c r="I734" s="209"/>
      <c r="J734" s="209"/>
      <c r="K734" s="209"/>
      <c r="L734" s="209"/>
      <c r="M734" s="209"/>
      <c r="N734" s="209"/>
      <c r="O734" s="209"/>
    </row>
    <row r="735" spans="1:15" s="211" customFormat="1" ht="14.25" x14ac:dyDescent="0.2">
      <c r="A735" s="214"/>
      <c r="G735" s="209"/>
      <c r="H735" s="209"/>
      <c r="I735" s="209"/>
      <c r="J735" s="209"/>
      <c r="K735" s="209"/>
      <c r="L735" s="209"/>
      <c r="M735" s="209"/>
      <c r="N735" s="209"/>
      <c r="O735" s="209"/>
    </row>
    <row r="736" spans="1:15" s="211" customFormat="1" ht="14.25" x14ac:dyDescent="0.2">
      <c r="A736" s="214"/>
      <c r="G736" s="209"/>
      <c r="H736" s="209"/>
      <c r="I736" s="209"/>
      <c r="J736" s="209"/>
      <c r="K736" s="209"/>
      <c r="L736" s="209"/>
      <c r="M736" s="209"/>
      <c r="N736" s="209"/>
      <c r="O736" s="209"/>
    </row>
    <row r="737" spans="1:15" s="211" customFormat="1" ht="14.25" x14ac:dyDescent="0.2">
      <c r="A737" s="214"/>
      <c r="G737" s="209"/>
      <c r="H737" s="209"/>
      <c r="I737" s="209"/>
      <c r="J737" s="209"/>
      <c r="K737" s="209"/>
      <c r="L737" s="209"/>
      <c r="M737" s="209"/>
      <c r="N737" s="209"/>
      <c r="O737" s="209"/>
    </row>
    <row r="738" spans="1:15" s="211" customFormat="1" ht="14.25" x14ac:dyDescent="0.2">
      <c r="A738" s="214"/>
      <c r="G738" s="209"/>
      <c r="H738" s="209"/>
      <c r="I738" s="209"/>
      <c r="J738" s="209"/>
      <c r="K738" s="209"/>
      <c r="L738" s="209"/>
      <c r="M738" s="209"/>
      <c r="N738" s="209"/>
      <c r="O738" s="209"/>
    </row>
    <row r="739" spans="1:15" s="211" customFormat="1" ht="14.25" x14ac:dyDescent="0.2">
      <c r="A739" s="214"/>
      <c r="G739" s="209"/>
      <c r="H739" s="209"/>
      <c r="I739" s="209"/>
      <c r="J739" s="209"/>
      <c r="K739" s="209"/>
      <c r="L739" s="209"/>
      <c r="M739" s="209"/>
      <c r="N739" s="209"/>
      <c r="O739" s="209"/>
    </row>
    <row r="740" spans="1:15" s="211" customFormat="1" ht="14.25" x14ac:dyDescent="0.2">
      <c r="A740" s="214"/>
      <c r="G740" s="209"/>
      <c r="H740" s="209"/>
      <c r="I740" s="209"/>
      <c r="J740" s="209"/>
      <c r="K740" s="209"/>
      <c r="L740" s="209"/>
      <c r="M740" s="209"/>
      <c r="N740" s="209"/>
      <c r="O740" s="209"/>
    </row>
    <row r="741" spans="1:15" s="211" customFormat="1" ht="14.25" x14ac:dyDescent="0.2">
      <c r="A741" s="214"/>
      <c r="G741" s="209"/>
      <c r="H741" s="209"/>
      <c r="I741" s="209"/>
      <c r="J741" s="209"/>
      <c r="K741" s="209"/>
      <c r="L741" s="209"/>
      <c r="M741" s="209"/>
      <c r="N741" s="209"/>
      <c r="O741" s="209"/>
    </row>
    <row r="742" spans="1:15" s="211" customFormat="1" ht="14.25" x14ac:dyDescent="0.2">
      <c r="A742" s="214"/>
      <c r="G742" s="209"/>
      <c r="H742" s="209"/>
      <c r="I742" s="209"/>
      <c r="J742" s="209"/>
      <c r="K742" s="209"/>
      <c r="L742" s="209"/>
      <c r="M742" s="209"/>
      <c r="N742" s="209"/>
      <c r="O742" s="209"/>
    </row>
    <row r="743" spans="1:15" s="211" customFormat="1" ht="14.25" x14ac:dyDescent="0.2">
      <c r="A743" s="214"/>
      <c r="G743" s="209"/>
      <c r="H743" s="209"/>
      <c r="I743" s="209"/>
      <c r="J743" s="209"/>
      <c r="K743" s="209"/>
      <c r="L743" s="209"/>
      <c r="M743" s="209"/>
      <c r="N743" s="209"/>
      <c r="O743" s="209"/>
    </row>
    <row r="744" spans="1:15" s="211" customFormat="1" ht="14.25" x14ac:dyDescent="0.2">
      <c r="A744" s="214"/>
      <c r="G744" s="209"/>
      <c r="H744" s="209"/>
      <c r="I744" s="209"/>
      <c r="J744" s="209"/>
      <c r="K744" s="209"/>
      <c r="L744" s="209"/>
      <c r="M744" s="209"/>
      <c r="N744" s="209"/>
      <c r="O744" s="209"/>
    </row>
    <row r="745" spans="1:15" s="211" customFormat="1" ht="14.25" x14ac:dyDescent="0.2">
      <c r="A745" s="214"/>
      <c r="G745" s="209"/>
      <c r="H745" s="209"/>
      <c r="I745" s="209"/>
      <c r="J745" s="209"/>
      <c r="K745" s="209"/>
      <c r="L745" s="209"/>
      <c r="M745" s="209"/>
      <c r="N745" s="209"/>
      <c r="O745" s="209"/>
    </row>
    <row r="746" spans="1:15" s="211" customFormat="1" ht="14.25" x14ac:dyDescent="0.2">
      <c r="A746" s="214"/>
      <c r="G746" s="209"/>
      <c r="H746" s="209"/>
      <c r="I746" s="209"/>
      <c r="J746" s="209"/>
      <c r="K746" s="209"/>
      <c r="L746" s="209"/>
      <c r="M746" s="209"/>
      <c r="N746" s="209"/>
      <c r="O746" s="209"/>
    </row>
    <row r="747" spans="1:15" s="211" customFormat="1" ht="14.25" x14ac:dyDescent="0.2">
      <c r="A747" s="214"/>
      <c r="G747" s="209"/>
      <c r="H747" s="209"/>
      <c r="I747" s="209"/>
      <c r="J747" s="209"/>
      <c r="K747" s="209"/>
      <c r="L747" s="209"/>
      <c r="M747" s="209"/>
      <c r="N747" s="209"/>
      <c r="O747" s="209"/>
    </row>
    <row r="748" spans="1:15" s="211" customFormat="1" ht="14.25" x14ac:dyDescent="0.2">
      <c r="A748" s="214"/>
      <c r="G748" s="209"/>
      <c r="H748" s="209"/>
      <c r="I748" s="209"/>
      <c r="J748" s="209"/>
      <c r="K748" s="209"/>
      <c r="L748" s="209"/>
      <c r="M748" s="209"/>
      <c r="N748" s="209"/>
      <c r="O748" s="209"/>
    </row>
    <row r="749" spans="1:15" s="211" customFormat="1" ht="14.25" x14ac:dyDescent="0.2">
      <c r="A749" s="214"/>
      <c r="G749" s="209"/>
      <c r="H749" s="209"/>
      <c r="I749" s="209"/>
      <c r="J749" s="209"/>
      <c r="K749" s="209"/>
      <c r="L749" s="209"/>
      <c r="M749" s="209"/>
      <c r="N749" s="209"/>
      <c r="O749" s="209"/>
    </row>
    <row r="750" spans="1:15" s="211" customFormat="1" ht="14.25" x14ac:dyDescent="0.2">
      <c r="A750" s="214"/>
      <c r="G750" s="209"/>
      <c r="H750" s="209"/>
      <c r="I750" s="209"/>
      <c r="J750" s="209"/>
      <c r="K750" s="209"/>
      <c r="L750" s="209"/>
      <c r="M750" s="209"/>
      <c r="N750" s="209"/>
      <c r="O750" s="209"/>
    </row>
    <row r="751" spans="1:15" s="211" customFormat="1" ht="14.25" x14ac:dyDescent="0.2">
      <c r="A751" s="214"/>
      <c r="G751" s="209"/>
      <c r="H751" s="209"/>
      <c r="I751" s="209"/>
      <c r="J751" s="209"/>
      <c r="K751" s="209"/>
      <c r="L751" s="209"/>
      <c r="M751" s="209"/>
      <c r="N751" s="209"/>
      <c r="O751" s="209"/>
    </row>
    <row r="752" spans="1:15" s="211" customFormat="1" ht="14.25" x14ac:dyDescent="0.2">
      <c r="A752" s="214"/>
      <c r="G752" s="209"/>
      <c r="H752" s="209"/>
      <c r="I752" s="209"/>
      <c r="J752" s="209"/>
      <c r="K752" s="209"/>
      <c r="L752" s="209"/>
      <c r="M752" s="209"/>
      <c r="N752" s="209"/>
      <c r="O752" s="209"/>
    </row>
    <row r="753" spans="1:15" s="211" customFormat="1" ht="14.25" x14ac:dyDescent="0.2">
      <c r="A753" s="214"/>
      <c r="G753" s="209"/>
      <c r="H753" s="209"/>
      <c r="I753" s="209"/>
      <c r="J753" s="209"/>
      <c r="K753" s="209"/>
      <c r="L753" s="209"/>
      <c r="M753" s="209"/>
      <c r="N753" s="209"/>
      <c r="O753" s="209"/>
    </row>
    <row r="754" spans="1:15" s="211" customFormat="1" ht="14.25" x14ac:dyDescent="0.2">
      <c r="A754" s="214"/>
      <c r="G754" s="209"/>
      <c r="H754" s="209"/>
      <c r="I754" s="209"/>
      <c r="J754" s="209"/>
      <c r="K754" s="209"/>
      <c r="L754" s="209"/>
      <c r="M754" s="209"/>
      <c r="N754" s="209"/>
      <c r="O754" s="209"/>
    </row>
    <row r="755" spans="1:15" s="211" customFormat="1" ht="14.25" x14ac:dyDescent="0.2">
      <c r="A755" s="214"/>
      <c r="G755" s="209"/>
      <c r="H755" s="209"/>
      <c r="I755" s="209"/>
      <c r="J755" s="209"/>
      <c r="K755" s="209"/>
      <c r="L755" s="209"/>
      <c r="M755" s="209"/>
      <c r="N755" s="209"/>
      <c r="O755" s="209"/>
    </row>
    <row r="756" spans="1:15" s="211" customFormat="1" ht="14.25" x14ac:dyDescent="0.2">
      <c r="A756" s="214"/>
      <c r="G756" s="209"/>
      <c r="H756" s="209"/>
      <c r="I756" s="209"/>
      <c r="J756" s="209"/>
      <c r="K756" s="209"/>
      <c r="L756" s="209"/>
      <c r="M756" s="209"/>
      <c r="N756" s="209"/>
      <c r="O756" s="209"/>
    </row>
    <row r="757" spans="1:15" s="211" customFormat="1" ht="14.25" x14ac:dyDescent="0.2">
      <c r="A757" s="214"/>
      <c r="G757" s="209"/>
      <c r="H757" s="209"/>
      <c r="I757" s="209"/>
      <c r="J757" s="209"/>
      <c r="K757" s="209"/>
      <c r="L757" s="209"/>
      <c r="M757" s="209"/>
      <c r="N757" s="209"/>
      <c r="O757" s="209"/>
    </row>
    <row r="758" spans="1:15" s="211" customFormat="1" ht="14.25" x14ac:dyDescent="0.2">
      <c r="A758" s="214"/>
      <c r="G758" s="209"/>
      <c r="H758" s="209"/>
      <c r="I758" s="209"/>
      <c r="J758" s="209"/>
      <c r="K758" s="209"/>
      <c r="L758" s="209"/>
      <c r="M758" s="209"/>
      <c r="N758" s="209"/>
      <c r="O758" s="209"/>
    </row>
    <row r="759" spans="1:15" s="211" customFormat="1" ht="14.25" x14ac:dyDescent="0.2">
      <c r="A759" s="214"/>
      <c r="G759" s="209"/>
      <c r="H759" s="209"/>
      <c r="I759" s="209"/>
      <c r="J759" s="209"/>
      <c r="K759" s="209"/>
      <c r="L759" s="209"/>
      <c r="M759" s="209"/>
      <c r="N759" s="209"/>
      <c r="O759" s="209"/>
    </row>
    <row r="760" spans="1:15" s="211" customFormat="1" ht="14.25" x14ac:dyDescent="0.2">
      <c r="A760" s="214"/>
      <c r="G760" s="209"/>
      <c r="H760" s="209"/>
      <c r="I760" s="209"/>
      <c r="J760" s="209"/>
      <c r="K760" s="209"/>
      <c r="L760" s="209"/>
      <c r="M760" s="209"/>
      <c r="N760" s="209"/>
      <c r="O760" s="209"/>
    </row>
    <row r="761" spans="1:15" s="211" customFormat="1" ht="14.25" x14ac:dyDescent="0.2">
      <c r="A761" s="214"/>
      <c r="G761" s="209"/>
      <c r="H761" s="209"/>
      <c r="I761" s="209"/>
      <c r="J761" s="209"/>
      <c r="K761" s="209"/>
      <c r="L761" s="209"/>
      <c r="M761" s="209"/>
      <c r="N761" s="209"/>
      <c r="O761" s="209"/>
    </row>
    <row r="762" spans="1:15" s="211" customFormat="1" ht="14.25" x14ac:dyDescent="0.2">
      <c r="A762" s="214"/>
      <c r="G762" s="209"/>
      <c r="H762" s="209"/>
      <c r="I762" s="209"/>
      <c r="J762" s="209"/>
      <c r="K762" s="209"/>
      <c r="L762" s="209"/>
      <c r="M762" s="209"/>
      <c r="N762" s="209"/>
      <c r="O762" s="209"/>
    </row>
    <row r="763" spans="1:15" s="211" customFormat="1" ht="14.25" x14ac:dyDescent="0.2">
      <c r="A763" s="214"/>
      <c r="G763" s="209"/>
      <c r="H763" s="209"/>
      <c r="I763" s="209"/>
      <c r="J763" s="209"/>
      <c r="K763" s="209"/>
      <c r="L763" s="209"/>
      <c r="M763" s="209"/>
      <c r="N763" s="209"/>
      <c r="O763" s="209"/>
    </row>
    <row r="764" spans="1:15" s="211" customFormat="1" ht="14.25" x14ac:dyDescent="0.2">
      <c r="A764" s="214"/>
      <c r="G764" s="209"/>
      <c r="H764" s="209"/>
      <c r="I764" s="209"/>
      <c r="J764" s="209"/>
      <c r="K764" s="209"/>
      <c r="L764" s="209"/>
      <c r="M764" s="209"/>
      <c r="N764" s="209"/>
      <c r="O764" s="209"/>
    </row>
    <row r="765" spans="1:15" s="211" customFormat="1" ht="14.25" x14ac:dyDescent="0.2">
      <c r="A765" s="214"/>
      <c r="G765" s="209"/>
      <c r="H765" s="209"/>
      <c r="I765" s="209"/>
      <c r="J765" s="209"/>
      <c r="K765" s="209"/>
      <c r="L765" s="209"/>
      <c r="M765" s="209"/>
      <c r="N765" s="209"/>
      <c r="O765" s="209"/>
    </row>
    <row r="766" spans="1:15" s="211" customFormat="1" ht="14.25" x14ac:dyDescent="0.2">
      <c r="A766" s="214"/>
      <c r="G766" s="209"/>
      <c r="H766" s="209"/>
      <c r="I766" s="209"/>
      <c r="J766" s="209"/>
      <c r="K766" s="209"/>
      <c r="L766" s="209"/>
      <c r="M766" s="209"/>
      <c r="N766" s="209"/>
      <c r="O766" s="209"/>
    </row>
    <row r="767" spans="1:15" s="211" customFormat="1" ht="14.25" x14ac:dyDescent="0.2">
      <c r="A767" s="214"/>
      <c r="G767" s="209"/>
      <c r="H767" s="209"/>
      <c r="I767" s="209"/>
      <c r="J767" s="209"/>
      <c r="K767" s="209"/>
      <c r="L767" s="209"/>
      <c r="M767" s="209"/>
      <c r="N767" s="209"/>
      <c r="O767" s="209"/>
    </row>
    <row r="768" spans="1:15" s="211" customFormat="1" ht="14.25" x14ac:dyDescent="0.2">
      <c r="A768" s="214"/>
      <c r="G768" s="209"/>
      <c r="H768" s="209"/>
      <c r="I768" s="209"/>
      <c r="J768" s="209"/>
      <c r="K768" s="209"/>
      <c r="L768" s="209"/>
      <c r="M768" s="209"/>
      <c r="N768" s="209"/>
      <c r="O768" s="209"/>
    </row>
    <row r="769" spans="1:15" s="211" customFormat="1" ht="14.25" x14ac:dyDescent="0.2">
      <c r="A769" s="214"/>
      <c r="G769" s="209"/>
      <c r="H769" s="209"/>
      <c r="I769" s="209"/>
      <c r="J769" s="209"/>
      <c r="K769" s="209"/>
      <c r="L769" s="209"/>
      <c r="M769" s="209"/>
      <c r="N769" s="209"/>
      <c r="O769" s="209"/>
    </row>
    <row r="770" spans="1:15" s="211" customFormat="1" ht="14.25" x14ac:dyDescent="0.2">
      <c r="A770" s="214"/>
      <c r="G770" s="209"/>
      <c r="H770" s="209"/>
      <c r="I770" s="209"/>
      <c r="J770" s="209"/>
      <c r="K770" s="209"/>
      <c r="L770" s="209"/>
      <c r="M770" s="209"/>
      <c r="N770" s="209"/>
      <c r="O770" s="209"/>
    </row>
    <row r="771" spans="1:15" s="211" customFormat="1" ht="14.25" x14ac:dyDescent="0.2">
      <c r="A771" s="214"/>
      <c r="G771" s="209"/>
      <c r="H771" s="209"/>
      <c r="I771" s="209"/>
      <c r="J771" s="209"/>
      <c r="K771" s="209"/>
      <c r="L771" s="209"/>
      <c r="M771" s="209"/>
      <c r="N771" s="209"/>
      <c r="O771" s="209"/>
    </row>
    <row r="772" spans="1:15" s="211" customFormat="1" ht="14.25" x14ac:dyDescent="0.2">
      <c r="A772" s="214"/>
      <c r="G772" s="209"/>
      <c r="H772" s="209"/>
      <c r="I772" s="209"/>
      <c r="J772" s="209"/>
      <c r="K772" s="209"/>
      <c r="L772" s="209"/>
      <c r="M772" s="209"/>
      <c r="N772" s="209"/>
      <c r="O772" s="209"/>
    </row>
    <row r="773" spans="1:15" s="211" customFormat="1" ht="14.25" x14ac:dyDescent="0.2">
      <c r="A773" s="214"/>
      <c r="G773" s="209"/>
      <c r="H773" s="209"/>
      <c r="I773" s="209"/>
      <c r="J773" s="209"/>
      <c r="K773" s="209"/>
      <c r="L773" s="209"/>
      <c r="M773" s="209"/>
      <c r="N773" s="209"/>
      <c r="O773" s="209"/>
    </row>
    <row r="774" spans="1:15" s="211" customFormat="1" ht="14.25" x14ac:dyDescent="0.2">
      <c r="A774" s="214"/>
      <c r="G774" s="209"/>
      <c r="H774" s="209"/>
      <c r="I774" s="209"/>
      <c r="J774" s="209"/>
      <c r="K774" s="209"/>
      <c r="L774" s="209"/>
      <c r="M774" s="209"/>
      <c r="N774" s="209"/>
      <c r="O774" s="209"/>
    </row>
    <row r="775" spans="1:15" s="211" customFormat="1" ht="14.25" x14ac:dyDescent="0.2">
      <c r="A775" s="214"/>
      <c r="G775" s="209"/>
      <c r="H775" s="209"/>
      <c r="I775" s="209"/>
      <c r="J775" s="209"/>
      <c r="K775" s="209"/>
      <c r="L775" s="209"/>
      <c r="M775" s="209"/>
      <c r="N775" s="209"/>
      <c r="O775" s="209"/>
    </row>
    <row r="776" spans="1:15" s="211" customFormat="1" ht="14.25" x14ac:dyDescent="0.2">
      <c r="A776" s="214"/>
      <c r="G776" s="209"/>
      <c r="H776" s="209"/>
      <c r="I776" s="209"/>
      <c r="J776" s="209"/>
      <c r="K776" s="209"/>
      <c r="L776" s="209"/>
      <c r="M776" s="209"/>
      <c r="N776" s="209"/>
      <c r="O776" s="209"/>
    </row>
    <row r="777" spans="1:15" s="211" customFormat="1" ht="14.25" x14ac:dyDescent="0.2">
      <c r="A777" s="214"/>
      <c r="G777" s="209"/>
      <c r="H777" s="209"/>
      <c r="I777" s="209"/>
      <c r="J777" s="209"/>
      <c r="K777" s="209"/>
      <c r="L777" s="209"/>
      <c r="M777" s="209"/>
      <c r="N777" s="209"/>
      <c r="O777" s="209"/>
    </row>
    <row r="778" spans="1:15" s="211" customFormat="1" ht="14.25" x14ac:dyDescent="0.2">
      <c r="A778" s="214"/>
      <c r="G778" s="209"/>
      <c r="H778" s="209"/>
      <c r="I778" s="209"/>
      <c r="J778" s="209"/>
      <c r="K778" s="209"/>
      <c r="L778" s="209"/>
      <c r="M778" s="209"/>
      <c r="N778" s="209"/>
      <c r="O778" s="209"/>
    </row>
    <row r="779" spans="1:15" s="211" customFormat="1" ht="14.25" x14ac:dyDescent="0.2">
      <c r="A779" s="214"/>
      <c r="G779" s="209"/>
      <c r="H779" s="209"/>
      <c r="I779" s="209"/>
      <c r="J779" s="209"/>
      <c r="K779" s="209"/>
      <c r="L779" s="209"/>
      <c r="M779" s="209"/>
      <c r="N779" s="209"/>
      <c r="O779" s="209"/>
    </row>
    <row r="780" spans="1:15" s="211" customFormat="1" ht="14.25" x14ac:dyDescent="0.2">
      <c r="A780" s="214"/>
      <c r="G780" s="209"/>
      <c r="H780" s="209"/>
      <c r="I780" s="209"/>
      <c r="J780" s="209"/>
      <c r="K780" s="209"/>
      <c r="L780" s="209"/>
      <c r="M780" s="209"/>
      <c r="N780" s="209"/>
      <c r="O780" s="209"/>
    </row>
    <row r="781" spans="1:15" s="211" customFormat="1" ht="14.25" x14ac:dyDescent="0.2">
      <c r="A781" s="214"/>
      <c r="G781" s="209"/>
      <c r="H781" s="209"/>
      <c r="I781" s="209"/>
      <c r="J781" s="209"/>
      <c r="K781" s="209"/>
      <c r="L781" s="209"/>
      <c r="M781" s="209"/>
      <c r="N781" s="209"/>
      <c r="O781" s="209"/>
    </row>
    <row r="782" spans="1:15" s="211" customFormat="1" ht="14.25" x14ac:dyDescent="0.2">
      <c r="A782" s="214"/>
      <c r="G782" s="209"/>
      <c r="H782" s="209"/>
      <c r="I782" s="209"/>
      <c r="J782" s="209"/>
      <c r="K782" s="209"/>
      <c r="L782" s="209"/>
      <c r="M782" s="209"/>
      <c r="N782" s="209"/>
      <c r="O782" s="209"/>
    </row>
    <row r="783" spans="1:15" s="211" customFormat="1" ht="14.25" x14ac:dyDescent="0.2">
      <c r="A783" s="214"/>
      <c r="G783" s="209"/>
      <c r="H783" s="209"/>
      <c r="I783" s="209"/>
      <c r="J783" s="209"/>
      <c r="K783" s="209"/>
      <c r="L783" s="209"/>
      <c r="M783" s="209"/>
      <c r="N783" s="209"/>
      <c r="O783" s="209"/>
    </row>
    <row r="784" spans="1:15" s="211" customFormat="1" ht="14.25" x14ac:dyDescent="0.2">
      <c r="A784" s="214"/>
      <c r="G784" s="209"/>
      <c r="H784" s="209"/>
      <c r="I784" s="209"/>
      <c r="J784" s="209"/>
      <c r="K784" s="209"/>
      <c r="L784" s="209"/>
      <c r="M784" s="209"/>
      <c r="N784" s="209"/>
      <c r="O784" s="209"/>
    </row>
    <row r="785" spans="1:15" s="211" customFormat="1" ht="14.25" x14ac:dyDescent="0.2">
      <c r="A785" s="214"/>
      <c r="G785" s="209"/>
      <c r="H785" s="209"/>
      <c r="I785" s="209"/>
      <c r="J785" s="209"/>
      <c r="K785" s="209"/>
      <c r="L785" s="209"/>
      <c r="M785" s="209"/>
      <c r="N785" s="209"/>
      <c r="O785" s="209"/>
    </row>
    <row r="786" spans="1:15" s="211" customFormat="1" ht="14.25" x14ac:dyDescent="0.2">
      <c r="A786" s="214"/>
      <c r="G786" s="209"/>
      <c r="H786" s="209"/>
      <c r="I786" s="209"/>
      <c r="J786" s="209"/>
      <c r="K786" s="209"/>
      <c r="L786" s="209"/>
      <c r="M786" s="209"/>
      <c r="N786" s="209"/>
      <c r="O786" s="209"/>
    </row>
    <row r="787" spans="1:15" s="211" customFormat="1" ht="14.25" x14ac:dyDescent="0.2">
      <c r="A787" s="214"/>
      <c r="G787" s="209"/>
      <c r="H787" s="209"/>
      <c r="I787" s="209"/>
      <c r="J787" s="209"/>
      <c r="K787" s="209"/>
      <c r="L787" s="209"/>
      <c r="M787" s="209"/>
      <c r="N787" s="209"/>
      <c r="O787" s="209"/>
    </row>
    <row r="788" spans="1:15" s="211" customFormat="1" ht="14.25" x14ac:dyDescent="0.2">
      <c r="A788" s="214"/>
      <c r="G788" s="209"/>
      <c r="H788" s="209"/>
      <c r="I788" s="209"/>
      <c r="J788" s="209"/>
      <c r="K788" s="209"/>
      <c r="L788" s="209"/>
      <c r="M788" s="209"/>
      <c r="N788" s="209"/>
      <c r="O788" s="209"/>
    </row>
    <row r="789" spans="1:15" s="211" customFormat="1" ht="14.25" x14ac:dyDescent="0.2">
      <c r="A789" s="214"/>
      <c r="G789" s="209"/>
      <c r="H789" s="209"/>
      <c r="I789" s="209"/>
      <c r="J789" s="209"/>
      <c r="K789" s="209"/>
      <c r="L789" s="209"/>
      <c r="M789" s="209"/>
      <c r="N789" s="209"/>
      <c r="O789" s="209"/>
    </row>
    <row r="790" spans="1:15" s="211" customFormat="1" ht="14.25" x14ac:dyDescent="0.2">
      <c r="A790" s="214"/>
      <c r="G790" s="209"/>
      <c r="H790" s="209"/>
      <c r="I790" s="209"/>
      <c r="J790" s="209"/>
      <c r="K790" s="209"/>
      <c r="L790" s="209"/>
      <c r="M790" s="209"/>
      <c r="N790" s="209"/>
      <c r="O790" s="209"/>
    </row>
    <row r="791" spans="1:15" s="211" customFormat="1" ht="14.25" x14ac:dyDescent="0.2">
      <c r="A791" s="214"/>
      <c r="G791" s="209"/>
      <c r="H791" s="209"/>
      <c r="I791" s="209"/>
      <c r="J791" s="209"/>
      <c r="K791" s="209"/>
      <c r="L791" s="209"/>
      <c r="M791" s="209"/>
      <c r="N791" s="209"/>
      <c r="O791" s="209"/>
    </row>
    <row r="792" spans="1:15" s="211" customFormat="1" ht="14.25" x14ac:dyDescent="0.2">
      <c r="A792" s="214"/>
      <c r="G792" s="209"/>
      <c r="H792" s="209"/>
      <c r="I792" s="209"/>
      <c r="J792" s="209"/>
      <c r="K792" s="209"/>
      <c r="L792" s="209"/>
      <c r="M792" s="209"/>
      <c r="N792" s="209"/>
      <c r="O792" s="209"/>
    </row>
    <row r="793" spans="1:15" s="211" customFormat="1" ht="14.25" x14ac:dyDescent="0.2">
      <c r="A793" s="214"/>
      <c r="G793" s="209"/>
      <c r="H793" s="209"/>
      <c r="I793" s="209"/>
      <c r="J793" s="209"/>
      <c r="K793" s="209"/>
      <c r="L793" s="209"/>
      <c r="M793" s="209"/>
      <c r="N793" s="209"/>
      <c r="O793" s="209"/>
    </row>
    <row r="794" spans="1:15" s="211" customFormat="1" ht="14.25" x14ac:dyDescent="0.2">
      <c r="A794" s="214"/>
      <c r="G794" s="209"/>
      <c r="H794" s="209"/>
      <c r="I794" s="209"/>
      <c r="J794" s="209"/>
      <c r="K794" s="209"/>
      <c r="L794" s="209"/>
      <c r="M794" s="209"/>
      <c r="N794" s="209"/>
      <c r="O794" s="209"/>
    </row>
    <row r="795" spans="1:15" s="211" customFormat="1" ht="14.25" x14ac:dyDescent="0.2">
      <c r="A795" s="214"/>
      <c r="G795" s="209"/>
      <c r="H795" s="209"/>
      <c r="I795" s="209"/>
      <c r="J795" s="209"/>
      <c r="K795" s="209"/>
      <c r="L795" s="209"/>
      <c r="M795" s="209"/>
      <c r="N795" s="209"/>
      <c r="O795" s="209"/>
    </row>
    <row r="796" spans="1:15" s="211" customFormat="1" ht="14.25" x14ac:dyDescent="0.2">
      <c r="A796" s="214"/>
      <c r="G796" s="209"/>
      <c r="H796" s="209"/>
      <c r="I796" s="209"/>
      <c r="J796" s="209"/>
      <c r="K796" s="209"/>
      <c r="L796" s="209"/>
      <c r="M796" s="209"/>
      <c r="N796" s="209"/>
      <c r="O796" s="209"/>
    </row>
    <row r="797" spans="1:15" s="211" customFormat="1" ht="14.25" x14ac:dyDescent="0.2">
      <c r="A797" s="214"/>
      <c r="G797" s="209"/>
      <c r="H797" s="209"/>
      <c r="I797" s="209"/>
      <c r="J797" s="209"/>
      <c r="K797" s="209"/>
      <c r="L797" s="209"/>
      <c r="M797" s="209"/>
      <c r="N797" s="209"/>
      <c r="O797" s="209"/>
    </row>
    <row r="798" spans="1:15" s="211" customFormat="1" ht="14.25" x14ac:dyDescent="0.2">
      <c r="A798" s="214"/>
      <c r="G798" s="209"/>
      <c r="H798" s="209"/>
      <c r="I798" s="209"/>
      <c r="J798" s="209"/>
      <c r="K798" s="209"/>
      <c r="L798" s="209"/>
      <c r="M798" s="209"/>
      <c r="N798" s="209"/>
      <c r="O798" s="209"/>
    </row>
    <row r="799" spans="1:15" s="211" customFormat="1" ht="14.25" x14ac:dyDescent="0.2">
      <c r="A799" s="214"/>
      <c r="G799" s="209"/>
      <c r="H799" s="209"/>
      <c r="I799" s="209"/>
      <c r="J799" s="209"/>
      <c r="K799" s="209"/>
      <c r="L799" s="209"/>
      <c r="M799" s="209"/>
      <c r="N799" s="209"/>
      <c r="O799" s="209"/>
    </row>
    <row r="800" spans="1:15" s="211" customFormat="1" ht="14.25" x14ac:dyDescent="0.2">
      <c r="A800" s="214"/>
      <c r="G800" s="209"/>
      <c r="H800" s="209"/>
      <c r="I800" s="209"/>
      <c r="J800" s="209"/>
      <c r="K800" s="209"/>
      <c r="L800" s="209"/>
      <c r="M800" s="209"/>
      <c r="N800" s="209"/>
      <c r="O800" s="209"/>
    </row>
    <row r="801" spans="1:15" s="211" customFormat="1" ht="14.25" x14ac:dyDescent="0.2">
      <c r="A801" s="214"/>
      <c r="G801" s="209"/>
      <c r="H801" s="209"/>
      <c r="I801" s="209"/>
      <c r="J801" s="209"/>
      <c r="K801" s="209"/>
      <c r="L801" s="209"/>
      <c r="M801" s="209"/>
      <c r="N801" s="209"/>
      <c r="O801" s="209"/>
    </row>
    <row r="802" spans="1:15" s="211" customFormat="1" ht="14.25" x14ac:dyDescent="0.2">
      <c r="A802" s="214"/>
      <c r="G802" s="209"/>
      <c r="H802" s="209"/>
      <c r="I802" s="209"/>
      <c r="J802" s="209"/>
      <c r="K802" s="209"/>
      <c r="L802" s="209"/>
      <c r="M802" s="209"/>
      <c r="N802" s="209"/>
      <c r="O802" s="209"/>
    </row>
    <row r="803" spans="1:15" s="211" customFormat="1" ht="14.25" x14ac:dyDescent="0.2">
      <c r="A803" s="214"/>
      <c r="G803" s="209"/>
      <c r="H803" s="209"/>
      <c r="I803" s="209"/>
      <c r="J803" s="209"/>
      <c r="K803" s="209"/>
      <c r="L803" s="209"/>
      <c r="M803" s="209"/>
      <c r="N803" s="209"/>
      <c r="O803" s="209"/>
    </row>
    <row r="804" spans="1:15" s="211" customFormat="1" ht="14.25" x14ac:dyDescent="0.2">
      <c r="A804" s="214"/>
      <c r="G804" s="209"/>
      <c r="H804" s="209"/>
      <c r="I804" s="209"/>
      <c r="J804" s="209"/>
      <c r="K804" s="209"/>
      <c r="L804" s="209"/>
      <c r="M804" s="209"/>
      <c r="N804" s="209"/>
      <c r="O804" s="209"/>
    </row>
    <row r="805" spans="1:15" s="211" customFormat="1" ht="14.25" x14ac:dyDescent="0.2">
      <c r="A805" s="214"/>
      <c r="G805" s="209"/>
      <c r="H805" s="209"/>
      <c r="I805" s="209"/>
      <c r="J805" s="209"/>
      <c r="K805" s="209"/>
      <c r="L805" s="209"/>
      <c r="M805" s="209"/>
      <c r="N805" s="209"/>
      <c r="O805" s="209"/>
    </row>
    <row r="806" spans="1:15" s="211" customFormat="1" ht="14.25" x14ac:dyDescent="0.2">
      <c r="A806" s="214"/>
      <c r="G806" s="209"/>
      <c r="H806" s="209"/>
      <c r="I806" s="209"/>
      <c r="J806" s="209"/>
      <c r="K806" s="209"/>
      <c r="L806" s="209"/>
      <c r="M806" s="209"/>
      <c r="N806" s="209"/>
      <c r="O806" s="209"/>
    </row>
    <row r="807" spans="1:15" s="211" customFormat="1" ht="14.25" x14ac:dyDescent="0.2">
      <c r="A807" s="214"/>
      <c r="G807" s="209"/>
      <c r="H807" s="209"/>
      <c r="I807" s="209"/>
      <c r="J807" s="209"/>
      <c r="K807" s="209"/>
      <c r="L807" s="209"/>
      <c r="M807" s="209"/>
      <c r="N807" s="209"/>
      <c r="O807" s="209"/>
    </row>
    <row r="808" spans="1:15" s="211" customFormat="1" ht="14.25" x14ac:dyDescent="0.2">
      <c r="A808" s="214"/>
      <c r="G808" s="209"/>
      <c r="H808" s="209"/>
      <c r="I808" s="209"/>
      <c r="J808" s="209"/>
      <c r="K808" s="209"/>
      <c r="L808" s="209"/>
      <c r="M808" s="209"/>
      <c r="N808" s="209"/>
      <c r="O808" s="209"/>
    </row>
    <row r="809" spans="1:15" s="211" customFormat="1" ht="14.25" x14ac:dyDescent="0.2">
      <c r="A809" s="214"/>
      <c r="G809" s="209"/>
      <c r="H809" s="209"/>
      <c r="I809" s="209"/>
      <c r="J809" s="209"/>
      <c r="K809" s="209"/>
      <c r="L809" s="209"/>
      <c r="M809" s="209"/>
      <c r="N809" s="209"/>
      <c r="O809" s="209"/>
    </row>
    <row r="810" spans="1:15" s="211" customFormat="1" ht="14.25" x14ac:dyDescent="0.2">
      <c r="A810" s="214"/>
      <c r="G810" s="209"/>
      <c r="H810" s="209"/>
      <c r="I810" s="209"/>
      <c r="J810" s="209"/>
      <c r="K810" s="209"/>
      <c r="L810" s="209"/>
      <c r="M810" s="209"/>
      <c r="N810" s="209"/>
      <c r="O810" s="209"/>
    </row>
    <row r="811" spans="1:15" s="211" customFormat="1" ht="14.25" x14ac:dyDescent="0.2">
      <c r="A811" s="214"/>
      <c r="G811" s="209"/>
      <c r="H811" s="209"/>
      <c r="I811" s="209"/>
      <c r="J811" s="209"/>
      <c r="K811" s="209"/>
      <c r="L811" s="209"/>
      <c r="M811" s="209"/>
      <c r="N811" s="209"/>
      <c r="O811" s="209"/>
    </row>
    <row r="812" spans="1:15" s="211" customFormat="1" ht="14.25" x14ac:dyDescent="0.2">
      <c r="A812" s="214"/>
      <c r="G812" s="209"/>
      <c r="H812" s="209"/>
      <c r="I812" s="209"/>
      <c r="J812" s="209"/>
      <c r="K812" s="209"/>
      <c r="L812" s="209"/>
      <c r="M812" s="209"/>
      <c r="N812" s="209"/>
      <c r="O812" s="209"/>
    </row>
    <row r="813" spans="1:15" s="211" customFormat="1" ht="14.25" x14ac:dyDescent="0.2">
      <c r="A813" s="214"/>
      <c r="G813" s="209"/>
      <c r="H813" s="209"/>
      <c r="I813" s="209"/>
      <c r="J813" s="209"/>
      <c r="K813" s="209"/>
      <c r="L813" s="209"/>
      <c r="M813" s="209"/>
      <c r="N813" s="209"/>
      <c r="O813" s="209"/>
    </row>
    <row r="814" spans="1:15" s="211" customFormat="1" ht="14.25" x14ac:dyDescent="0.2">
      <c r="A814" s="214"/>
      <c r="G814" s="209"/>
      <c r="H814" s="209"/>
      <c r="I814" s="209"/>
      <c r="J814" s="209"/>
      <c r="K814" s="209"/>
      <c r="L814" s="209"/>
      <c r="M814" s="209"/>
      <c r="N814" s="209"/>
      <c r="O814" s="209"/>
    </row>
    <row r="815" spans="1:15" s="211" customFormat="1" ht="14.25" x14ac:dyDescent="0.2">
      <c r="A815" s="214"/>
      <c r="G815" s="209"/>
      <c r="H815" s="209"/>
      <c r="I815" s="209"/>
      <c r="J815" s="209"/>
      <c r="K815" s="209"/>
      <c r="L815" s="209"/>
      <c r="M815" s="209"/>
      <c r="N815" s="209"/>
      <c r="O815" s="209"/>
    </row>
    <row r="816" spans="1:15" s="211" customFormat="1" ht="14.25" x14ac:dyDescent="0.2">
      <c r="A816" s="214"/>
      <c r="G816" s="209"/>
      <c r="H816" s="209"/>
      <c r="I816" s="209"/>
      <c r="J816" s="209"/>
      <c r="K816" s="209"/>
      <c r="L816" s="209"/>
      <c r="M816" s="209"/>
      <c r="N816" s="209"/>
      <c r="O816" s="209"/>
    </row>
    <row r="817" spans="1:15" s="211" customFormat="1" ht="14.25" x14ac:dyDescent="0.2">
      <c r="A817" s="214"/>
      <c r="G817" s="209"/>
      <c r="H817" s="209"/>
      <c r="I817" s="209"/>
      <c r="J817" s="209"/>
      <c r="K817" s="209"/>
      <c r="L817" s="209"/>
      <c r="M817" s="209"/>
      <c r="N817" s="209"/>
      <c r="O817" s="209"/>
    </row>
    <row r="818" spans="1:15" s="211" customFormat="1" ht="14.25" x14ac:dyDescent="0.2">
      <c r="A818" s="214"/>
      <c r="G818" s="209"/>
      <c r="H818" s="209"/>
      <c r="I818" s="209"/>
      <c r="J818" s="209"/>
      <c r="K818" s="209"/>
      <c r="L818" s="209"/>
      <c r="M818" s="209"/>
      <c r="N818" s="209"/>
      <c r="O818" s="209"/>
    </row>
    <row r="819" spans="1:15" s="211" customFormat="1" ht="14.25" x14ac:dyDescent="0.2">
      <c r="A819" s="214"/>
      <c r="G819" s="209"/>
      <c r="H819" s="209"/>
      <c r="I819" s="209"/>
      <c r="J819" s="209"/>
      <c r="K819" s="209"/>
      <c r="L819" s="209"/>
      <c r="M819" s="209"/>
      <c r="N819" s="209"/>
      <c r="O819" s="209"/>
    </row>
    <row r="820" spans="1:15" s="211" customFormat="1" ht="14.25" x14ac:dyDescent="0.2">
      <c r="A820" s="214"/>
      <c r="G820" s="209"/>
      <c r="H820" s="209"/>
      <c r="I820" s="209"/>
      <c r="J820" s="209"/>
      <c r="K820" s="209"/>
      <c r="L820" s="209"/>
      <c r="M820" s="209"/>
      <c r="N820" s="209"/>
      <c r="O820" s="209"/>
    </row>
    <row r="821" spans="1:15" s="211" customFormat="1" ht="14.25" x14ac:dyDescent="0.2">
      <c r="A821" s="214"/>
      <c r="G821" s="209"/>
      <c r="H821" s="209"/>
      <c r="I821" s="209"/>
      <c r="J821" s="209"/>
      <c r="K821" s="209"/>
      <c r="L821" s="209"/>
      <c r="M821" s="209"/>
      <c r="N821" s="209"/>
      <c r="O821" s="209"/>
    </row>
    <row r="822" spans="1:15" s="211" customFormat="1" ht="14.25" x14ac:dyDescent="0.2">
      <c r="A822" s="214"/>
      <c r="G822" s="209"/>
      <c r="H822" s="209"/>
      <c r="I822" s="209"/>
      <c r="J822" s="209"/>
      <c r="K822" s="209"/>
      <c r="L822" s="209"/>
      <c r="M822" s="209"/>
      <c r="N822" s="209"/>
      <c r="O822" s="209"/>
    </row>
    <row r="823" spans="1:15" s="211" customFormat="1" ht="14.25" x14ac:dyDescent="0.2">
      <c r="A823" s="214"/>
      <c r="G823" s="209"/>
      <c r="H823" s="209"/>
      <c r="I823" s="209"/>
      <c r="J823" s="209"/>
      <c r="K823" s="209"/>
      <c r="L823" s="209"/>
      <c r="M823" s="209"/>
      <c r="N823" s="209"/>
      <c r="O823" s="209"/>
    </row>
    <row r="824" spans="1:15" s="211" customFormat="1" ht="14.25" x14ac:dyDescent="0.2">
      <c r="A824" s="214"/>
      <c r="G824" s="209"/>
      <c r="H824" s="209"/>
      <c r="I824" s="209"/>
      <c r="J824" s="209"/>
      <c r="K824" s="209"/>
      <c r="L824" s="209"/>
      <c r="M824" s="209"/>
      <c r="N824" s="209"/>
      <c r="O824" s="209"/>
    </row>
    <row r="825" spans="1:15" s="211" customFormat="1" ht="14.25" x14ac:dyDescent="0.2">
      <c r="A825" s="214"/>
      <c r="G825" s="209"/>
      <c r="H825" s="209"/>
      <c r="I825" s="209"/>
      <c r="J825" s="209"/>
      <c r="K825" s="209"/>
      <c r="L825" s="209"/>
      <c r="M825" s="209"/>
      <c r="N825" s="209"/>
      <c r="O825" s="209"/>
    </row>
    <row r="826" spans="1:15" s="211" customFormat="1" ht="14.25" x14ac:dyDescent="0.2">
      <c r="A826" s="214"/>
      <c r="G826" s="209"/>
      <c r="H826" s="209"/>
      <c r="I826" s="209"/>
      <c r="J826" s="209"/>
      <c r="K826" s="209"/>
      <c r="L826" s="209"/>
      <c r="M826" s="209"/>
      <c r="N826" s="209"/>
      <c r="O826" s="209"/>
    </row>
    <row r="827" spans="1:15" s="211" customFormat="1" ht="14.25" x14ac:dyDescent="0.2">
      <c r="A827" s="214"/>
      <c r="G827" s="209"/>
      <c r="H827" s="209"/>
      <c r="I827" s="209"/>
      <c r="J827" s="209"/>
      <c r="K827" s="209"/>
      <c r="L827" s="209"/>
      <c r="M827" s="209"/>
      <c r="N827" s="209"/>
      <c r="O827" s="209"/>
    </row>
    <row r="828" spans="1:15" s="211" customFormat="1" ht="14.25" x14ac:dyDescent="0.2">
      <c r="A828" s="214"/>
      <c r="G828" s="209"/>
      <c r="H828" s="209"/>
      <c r="I828" s="209"/>
      <c r="J828" s="209"/>
      <c r="K828" s="209"/>
      <c r="L828" s="209"/>
      <c r="M828" s="209"/>
      <c r="N828" s="209"/>
      <c r="O828" s="209"/>
    </row>
    <row r="829" spans="1:15" s="211" customFormat="1" ht="14.25" x14ac:dyDescent="0.2">
      <c r="A829" s="214"/>
      <c r="G829" s="209"/>
      <c r="H829" s="209"/>
      <c r="I829" s="209"/>
      <c r="J829" s="209"/>
      <c r="K829" s="209"/>
      <c r="L829" s="209"/>
      <c r="M829" s="209"/>
      <c r="N829" s="209"/>
      <c r="O829" s="209"/>
    </row>
    <row r="830" spans="1:15" s="211" customFormat="1" ht="14.25" x14ac:dyDescent="0.2">
      <c r="A830" s="214"/>
      <c r="G830" s="209"/>
      <c r="H830" s="209"/>
      <c r="I830" s="209"/>
      <c r="J830" s="209"/>
      <c r="K830" s="209"/>
      <c r="L830" s="209"/>
      <c r="M830" s="209"/>
      <c r="N830" s="209"/>
      <c r="O830" s="209"/>
    </row>
    <row r="831" spans="1:15" s="211" customFormat="1" ht="14.25" x14ac:dyDescent="0.2">
      <c r="A831" s="214"/>
      <c r="G831" s="209"/>
      <c r="H831" s="209"/>
      <c r="I831" s="209"/>
      <c r="J831" s="209"/>
      <c r="K831" s="209"/>
      <c r="L831" s="209"/>
      <c r="M831" s="209"/>
      <c r="N831" s="209"/>
      <c r="O831" s="209"/>
    </row>
    <row r="832" spans="1:15" s="211" customFormat="1" ht="14.25" x14ac:dyDescent="0.2">
      <c r="A832" s="214"/>
      <c r="G832" s="209"/>
      <c r="H832" s="209"/>
      <c r="I832" s="209"/>
      <c r="J832" s="209"/>
      <c r="K832" s="209"/>
      <c r="L832" s="209"/>
      <c r="M832" s="209"/>
      <c r="N832" s="209"/>
      <c r="O832" s="209"/>
    </row>
    <row r="833" spans="1:15" s="211" customFormat="1" ht="14.25" x14ac:dyDescent="0.2">
      <c r="A833" s="214"/>
      <c r="G833" s="209"/>
      <c r="H833" s="209"/>
      <c r="I833" s="209"/>
      <c r="J833" s="209"/>
      <c r="K833" s="209"/>
      <c r="L833" s="209"/>
      <c r="M833" s="209"/>
      <c r="N833" s="209"/>
      <c r="O833" s="209"/>
    </row>
    <row r="834" spans="1:15" s="211" customFormat="1" ht="14.25" x14ac:dyDescent="0.2">
      <c r="A834" s="214"/>
      <c r="G834" s="209"/>
      <c r="H834" s="209"/>
      <c r="I834" s="209"/>
      <c r="J834" s="209"/>
      <c r="K834" s="209"/>
      <c r="L834" s="209"/>
      <c r="M834" s="209"/>
      <c r="N834" s="209"/>
      <c r="O834" s="209"/>
    </row>
    <row r="835" spans="1:15" s="211" customFormat="1" ht="14.25" x14ac:dyDescent="0.2">
      <c r="A835" s="214"/>
      <c r="G835" s="209"/>
      <c r="H835" s="209"/>
      <c r="I835" s="209"/>
      <c r="J835" s="209"/>
      <c r="K835" s="209"/>
      <c r="L835" s="209"/>
      <c r="M835" s="209"/>
      <c r="N835" s="209"/>
      <c r="O835" s="209"/>
    </row>
    <row r="836" spans="1:15" s="211" customFormat="1" ht="14.25" x14ac:dyDescent="0.2">
      <c r="A836" s="214"/>
      <c r="G836" s="209"/>
      <c r="H836" s="209"/>
      <c r="I836" s="209"/>
      <c r="J836" s="209"/>
      <c r="K836" s="209"/>
      <c r="L836" s="209"/>
      <c r="M836" s="209"/>
      <c r="N836" s="209"/>
      <c r="O836" s="209"/>
    </row>
    <row r="837" spans="1:15" s="211" customFormat="1" ht="14.25" x14ac:dyDescent="0.2">
      <c r="A837" s="214"/>
      <c r="G837" s="209"/>
      <c r="H837" s="209"/>
      <c r="I837" s="209"/>
      <c r="J837" s="209"/>
      <c r="K837" s="209"/>
      <c r="L837" s="209"/>
      <c r="M837" s="209"/>
      <c r="N837" s="209"/>
      <c r="O837" s="209"/>
    </row>
    <row r="838" spans="1:15" s="211" customFormat="1" ht="14.25" x14ac:dyDescent="0.2">
      <c r="A838" s="214"/>
      <c r="G838" s="209"/>
      <c r="H838" s="209"/>
      <c r="I838" s="209"/>
      <c r="J838" s="209"/>
      <c r="K838" s="209"/>
      <c r="L838" s="209"/>
      <c r="M838" s="209"/>
      <c r="N838" s="209"/>
      <c r="O838" s="209"/>
    </row>
    <row r="839" spans="1:15" s="211" customFormat="1" ht="14.25" x14ac:dyDescent="0.2">
      <c r="A839" s="214"/>
      <c r="G839" s="209"/>
      <c r="H839" s="209"/>
      <c r="I839" s="209"/>
      <c r="J839" s="209"/>
      <c r="K839" s="209"/>
      <c r="L839" s="209"/>
      <c r="M839" s="209"/>
      <c r="N839" s="209"/>
      <c r="O839" s="209"/>
    </row>
    <row r="840" spans="1:15" s="211" customFormat="1" ht="14.25" x14ac:dyDescent="0.2">
      <c r="A840" s="214"/>
      <c r="G840" s="209"/>
      <c r="H840" s="209"/>
      <c r="I840" s="209"/>
      <c r="J840" s="209"/>
      <c r="K840" s="209"/>
      <c r="L840" s="209"/>
      <c r="M840" s="209"/>
      <c r="N840" s="209"/>
      <c r="O840" s="209"/>
    </row>
    <row r="841" spans="1:15" s="211" customFormat="1" ht="14.25" x14ac:dyDescent="0.2">
      <c r="A841" s="214"/>
      <c r="G841" s="209"/>
      <c r="H841" s="209"/>
      <c r="I841" s="209"/>
      <c r="J841" s="209"/>
      <c r="K841" s="209"/>
      <c r="L841" s="209"/>
      <c r="M841" s="209"/>
      <c r="N841" s="209"/>
      <c r="O841" s="209"/>
    </row>
    <row r="842" spans="1:15" s="211" customFormat="1" ht="14.25" x14ac:dyDescent="0.2">
      <c r="A842" s="214"/>
      <c r="G842" s="209"/>
      <c r="H842" s="209"/>
      <c r="I842" s="209"/>
      <c r="J842" s="209"/>
      <c r="K842" s="209"/>
      <c r="L842" s="209"/>
      <c r="M842" s="209"/>
      <c r="N842" s="209"/>
      <c r="O842" s="209"/>
    </row>
    <row r="843" spans="1:15" s="211" customFormat="1" ht="14.25" x14ac:dyDescent="0.2">
      <c r="A843" s="214"/>
      <c r="G843" s="209"/>
      <c r="H843" s="209"/>
      <c r="I843" s="209"/>
      <c r="J843" s="209"/>
      <c r="K843" s="209"/>
      <c r="L843" s="209"/>
      <c r="M843" s="209"/>
      <c r="N843" s="209"/>
      <c r="O843" s="209"/>
    </row>
    <row r="844" spans="1:15" s="211" customFormat="1" ht="14.25" x14ac:dyDescent="0.2">
      <c r="A844" s="214"/>
      <c r="G844" s="209"/>
      <c r="H844" s="209"/>
      <c r="I844" s="209"/>
      <c r="J844" s="209"/>
      <c r="K844" s="209"/>
      <c r="L844" s="209"/>
      <c r="M844" s="209"/>
      <c r="N844" s="209"/>
      <c r="O844" s="209"/>
    </row>
    <row r="845" spans="1:15" s="211" customFormat="1" ht="14.25" x14ac:dyDescent="0.2">
      <c r="A845" s="214"/>
      <c r="G845" s="209"/>
      <c r="H845" s="209"/>
      <c r="I845" s="209"/>
      <c r="J845" s="209"/>
      <c r="K845" s="209"/>
      <c r="L845" s="209"/>
      <c r="M845" s="209"/>
      <c r="N845" s="209"/>
      <c r="O845" s="209"/>
    </row>
    <row r="846" spans="1:15" s="211" customFormat="1" ht="14.25" x14ac:dyDescent="0.2">
      <c r="A846" s="214"/>
      <c r="G846" s="209"/>
      <c r="H846" s="209"/>
      <c r="I846" s="209"/>
      <c r="J846" s="209"/>
      <c r="K846" s="209"/>
      <c r="L846" s="209"/>
      <c r="M846" s="209"/>
      <c r="N846" s="209"/>
      <c r="O846" s="209"/>
    </row>
    <row r="847" spans="1:15" s="211" customFormat="1" ht="14.25" x14ac:dyDescent="0.2">
      <c r="A847" s="214"/>
      <c r="G847" s="209"/>
      <c r="H847" s="209"/>
      <c r="I847" s="209"/>
      <c r="J847" s="209"/>
      <c r="K847" s="209"/>
      <c r="L847" s="209"/>
      <c r="M847" s="209"/>
      <c r="N847" s="209"/>
      <c r="O847" s="209"/>
    </row>
    <row r="848" spans="1:15" s="211" customFormat="1" ht="14.25" x14ac:dyDescent="0.2">
      <c r="A848" s="214"/>
      <c r="G848" s="209"/>
      <c r="H848" s="209"/>
      <c r="I848" s="209"/>
      <c r="J848" s="209"/>
      <c r="K848" s="209"/>
      <c r="L848" s="209"/>
      <c r="M848" s="209"/>
      <c r="N848" s="209"/>
      <c r="O848" s="209"/>
    </row>
    <row r="849" spans="1:15" s="211" customFormat="1" ht="14.25" x14ac:dyDescent="0.2">
      <c r="A849" s="214"/>
      <c r="G849" s="209"/>
      <c r="H849" s="209"/>
      <c r="I849" s="209"/>
      <c r="J849" s="209"/>
      <c r="K849" s="209"/>
      <c r="L849" s="209"/>
      <c r="M849" s="209"/>
      <c r="N849" s="209"/>
      <c r="O849" s="209"/>
    </row>
    <row r="850" spans="1:15" s="211" customFormat="1" ht="14.25" x14ac:dyDescent="0.2">
      <c r="A850" s="214"/>
      <c r="G850" s="209"/>
      <c r="H850" s="209"/>
      <c r="I850" s="209"/>
      <c r="J850" s="209"/>
      <c r="K850" s="209"/>
      <c r="L850" s="209"/>
      <c r="M850" s="209"/>
      <c r="N850" s="209"/>
      <c r="O850" s="209"/>
    </row>
    <row r="851" spans="1:15" s="211" customFormat="1" ht="14.25" x14ac:dyDescent="0.2">
      <c r="A851" s="214"/>
      <c r="G851" s="209"/>
      <c r="H851" s="209"/>
      <c r="I851" s="209"/>
      <c r="J851" s="209"/>
      <c r="K851" s="209"/>
      <c r="L851" s="209"/>
      <c r="M851" s="209"/>
      <c r="N851" s="209"/>
      <c r="O851" s="209"/>
    </row>
    <row r="852" spans="1:15" s="211" customFormat="1" ht="14.25" x14ac:dyDescent="0.2">
      <c r="A852" s="214"/>
      <c r="G852" s="209"/>
      <c r="H852" s="209"/>
      <c r="I852" s="209"/>
      <c r="J852" s="209"/>
      <c r="K852" s="209"/>
      <c r="L852" s="209"/>
      <c r="M852" s="209"/>
      <c r="N852" s="209"/>
      <c r="O852" s="209"/>
    </row>
    <row r="853" spans="1:15" s="211" customFormat="1" ht="14.25" x14ac:dyDescent="0.2">
      <c r="A853" s="214"/>
      <c r="G853" s="209"/>
      <c r="H853" s="209"/>
      <c r="I853" s="209"/>
      <c r="J853" s="209"/>
      <c r="K853" s="209"/>
      <c r="L853" s="209"/>
      <c r="M853" s="209"/>
      <c r="N853" s="209"/>
      <c r="O853" s="209"/>
    </row>
    <row r="854" spans="1:15" s="211" customFormat="1" ht="14.25" x14ac:dyDescent="0.2">
      <c r="A854" s="214"/>
      <c r="G854" s="209"/>
      <c r="H854" s="209"/>
      <c r="I854" s="209"/>
      <c r="J854" s="209"/>
      <c r="K854" s="209"/>
      <c r="L854" s="209"/>
      <c r="M854" s="209"/>
      <c r="N854" s="209"/>
      <c r="O854" s="209"/>
    </row>
    <row r="855" spans="1:15" s="211" customFormat="1" ht="14.25" x14ac:dyDescent="0.2">
      <c r="A855" s="214"/>
      <c r="G855" s="209"/>
      <c r="H855" s="209"/>
      <c r="I855" s="209"/>
      <c r="J855" s="209"/>
      <c r="K855" s="209"/>
      <c r="L855" s="209"/>
      <c r="M855" s="209"/>
      <c r="N855" s="209"/>
      <c r="O855" s="209"/>
    </row>
    <row r="856" spans="1:15" s="211" customFormat="1" ht="14.25" x14ac:dyDescent="0.2">
      <c r="A856" s="214"/>
      <c r="G856" s="209"/>
      <c r="H856" s="209"/>
      <c r="I856" s="209"/>
      <c r="J856" s="209"/>
      <c r="K856" s="209"/>
      <c r="L856" s="209"/>
      <c r="M856" s="209"/>
      <c r="N856" s="209"/>
      <c r="O856" s="209"/>
    </row>
    <row r="857" spans="1:15" s="211" customFormat="1" ht="14.25" x14ac:dyDescent="0.2">
      <c r="A857" s="214"/>
      <c r="G857" s="209"/>
      <c r="H857" s="209"/>
      <c r="I857" s="209"/>
      <c r="J857" s="209"/>
      <c r="K857" s="209"/>
      <c r="L857" s="209"/>
      <c r="M857" s="209"/>
      <c r="N857" s="209"/>
      <c r="O857" s="209"/>
    </row>
    <row r="858" spans="1:15" s="211" customFormat="1" ht="14.25" x14ac:dyDescent="0.2">
      <c r="A858" s="214"/>
      <c r="G858" s="209"/>
      <c r="H858" s="209"/>
      <c r="I858" s="209"/>
      <c r="J858" s="209"/>
      <c r="K858" s="209"/>
      <c r="L858" s="209"/>
      <c r="M858" s="209"/>
      <c r="N858" s="209"/>
      <c r="O858" s="209"/>
    </row>
    <row r="859" spans="1:15" s="211" customFormat="1" ht="14.25" x14ac:dyDescent="0.2">
      <c r="A859" s="214"/>
      <c r="G859" s="209"/>
      <c r="H859" s="209"/>
      <c r="I859" s="209"/>
      <c r="J859" s="209"/>
      <c r="K859" s="209"/>
      <c r="L859" s="209"/>
      <c r="M859" s="209"/>
      <c r="N859" s="209"/>
      <c r="O859" s="209"/>
    </row>
    <row r="860" spans="1:15" s="211" customFormat="1" ht="14.25" x14ac:dyDescent="0.2">
      <c r="A860" s="214"/>
      <c r="G860" s="209"/>
      <c r="H860" s="209"/>
      <c r="I860" s="209"/>
      <c r="J860" s="209"/>
      <c r="K860" s="209"/>
      <c r="L860" s="209"/>
      <c r="M860" s="209"/>
      <c r="N860" s="209"/>
      <c r="O860" s="209"/>
    </row>
    <row r="861" spans="1:15" s="211" customFormat="1" ht="14.25" x14ac:dyDescent="0.2">
      <c r="A861" s="214"/>
      <c r="G861" s="209"/>
      <c r="H861" s="209"/>
      <c r="I861" s="209"/>
      <c r="J861" s="209"/>
      <c r="K861" s="209"/>
      <c r="L861" s="209"/>
      <c r="M861" s="209"/>
      <c r="N861" s="209"/>
      <c r="O861" s="209"/>
    </row>
    <row r="862" spans="1:15" s="211" customFormat="1" ht="14.25" x14ac:dyDescent="0.2">
      <c r="A862" s="214"/>
      <c r="G862" s="209"/>
      <c r="H862" s="209"/>
      <c r="I862" s="209"/>
      <c r="J862" s="209"/>
      <c r="K862" s="209"/>
      <c r="L862" s="209"/>
      <c r="M862" s="209"/>
      <c r="N862" s="209"/>
      <c r="O862" s="209"/>
    </row>
    <row r="863" spans="1:15" s="211" customFormat="1" ht="14.25" x14ac:dyDescent="0.2">
      <c r="A863" s="214"/>
      <c r="G863" s="209"/>
      <c r="H863" s="209"/>
      <c r="I863" s="209"/>
      <c r="J863" s="209"/>
      <c r="K863" s="209"/>
      <c r="L863" s="209"/>
      <c r="M863" s="209"/>
      <c r="N863" s="209"/>
      <c r="O863" s="209"/>
    </row>
    <row r="864" spans="1:15" s="211" customFormat="1" ht="14.25" x14ac:dyDescent="0.2">
      <c r="A864" s="214"/>
      <c r="G864" s="209"/>
      <c r="H864" s="209"/>
      <c r="I864" s="209"/>
      <c r="J864" s="209"/>
      <c r="K864" s="209"/>
      <c r="L864" s="209"/>
      <c r="M864" s="209"/>
      <c r="N864" s="209"/>
      <c r="O864" s="209"/>
    </row>
    <row r="865" spans="1:15" s="211" customFormat="1" ht="14.25" x14ac:dyDescent="0.2">
      <c r="A865" s="214"/>
      <c r="G865" s="209"/>
      <c r="H865" s="209"/>
      <c r="I865" s="209"/>
      <c r="J865" s="209"/>
      <c r="K865" s="209"/>
      <c r="L865" s="209"/>
      <c r="M865" s="209"/>
      <c r="N865" s="209"/>
      <c r="O865" s="209"/>
    </row>
    <row r="866" spans="1:15" s="211" customFormat="1" ht="14.25" x14ac:dyDescent="0.2">
      <c r="A866" s="214"/>
      <c r="G866" s="209"/>
      <c r="H866" s="209"/>
      <c r="I866" s="209"/>
      <c r="J866" s="209"/>
      <c r="K866" s="209"/>
      <c r="L866" s="209"/>
      <c r="M866" s="209"/>
      <c r="N866" s="209"/>
      <c r="O866" s="209"/>
    </row>
    <row r="867" spans="1:15" s="211" customFormat="1" ht="14.25" x14ac:dyDescent="0.2">
      <c r="A867" s="214"/>
      <c r="G867" s="209"/>
      <c r="H867" s="209"/>
      <c r="I867" s="209"/>
      <c r="J867" s="209"/>
      <c r="K867" s="209"/>
      <c r="L867" s="209"/>
      <c r="M867" s="209"/>
      <c r="N867" s="209"/>
      <c r="O867" s="209"/>
    </row>
    <row r="868" spans="1:15" s="211" customFormat="1" ht="14.25" x14ac:dyDescent="0.2">
      <c r="A868" s="214"/>
      <c r="G868" s="209"/>
      <c r="H868" s="209"/>
      <c r="I868" s="209"/>
      <c r="J868" s="209"/>
      <c r="K868" s="209"/>
      <c r="L868" s="209"/>
      <c r="M868" s="209"/>
      <c r="N868" s="209"/>
      <c r="O868" s="209"/>
    </row>
    <row r="869" spans="1:15" s="211" customFormat="1" ht="14.25" x14ac:dyDescent="0.2">
      <c r="A869" s="214"/>
      <c r="G869" s="209"/>
      <c r="H869" s="209"/>
      <c r="I869" s="209"/>
      <c r="J869" s="209"/>
      <c r="K869" s="209"/>
      <c r="L869" s="209"/>
      <c r="M869" s="209"/>
      <c r="N869" s="209"/>
      <c r="O869" s="209"/>
    </row>
    <row r="870" spans="1:15" s="211" customFormat="1" ht="14.25" x14ac:dyDescent="0.2">
      <c r="A870" s="214"/>
      <c r="G870" s="209"/>
      <c r="H870" s="209"/>
      <c r="I870" s="209"/>
      <c r="J870" s="209"/>
      <c r="K870" s="209"/>
      <c r="L870" s="209"/>
      <c r="M870" s="209"/>
      <c r="N870" s="209"/>
      <c r="O870" s="209"/>
    </row>
    <row r="871" spans="1:15" s="211" customFormat="1" ht="14.25" x14ac:dyDescent="0.2">
      <c r="A871" s="214"/>
      <c r="G871" s="209"/>
      <c r="H871" s="209"/>
      <c r="I871" s="209"/>
      <c r="J871" s="209"/>
      <c r="K871" s="209"/>
      <c r="L871" s="209"/>
      <c r="M871" s="209"/>
      <c r="N871" s="209"/>
      <c r="O871" s="209"/>
    </row>
    <row r="872" spans="1:15" s="211" customFormat="1" ht="14.25" x14ac:dyDescent="0.2">
      <c r="A872" s="214"/>
      <c r="G872" s="209"/>
      <c r="H872" s="209"/>
      <c r="I872" s="209"/>
      <c r="J872" s="209"/>
      <c r="K872" s="209"/>
      <c r="L872" s="209"/>
      <c r="M872" s="209"/>
      <c r="N872" s="209"/>
      <c r="O872" s="209"/>
    </row>
    <row r="873" spans="1:15" s="211" customFormat="1" ht="14.25" x14ac:dyDescent="0.2">
      <c r="A873" s="214"/>
      <c r="G873" s="209"/>
      <c r="H873" s="209"/>
      <c r="I873" s="209"/>
      <c r="J873" s="209"/>
      <c r="K873" s="209"/>
      <c r="L873" s="209"/>
      <c r="M873" s="209"/>
      <c r="N873" s="209"/>
      <c r="O873" s="209"/>
    </row>
    <row r="874" spans="1:15" s="211" customFormat="1" ht="14.25" x14ac:dyDescent="0.2">
      <c r="A874" s="214"/>
      <c r="G874" s="209"/>
      <c r="H874" s="209"/>
      <c r="I874" s="209"/>
      <c r="J874" s="209"/>
      <c r="K874" s="209"/>
      <c r="L874" s="209"/>
      <c r="M874" s="209"/>
      <c r="N874" s="209"/>
      <c r="O874" s="209"/>
    </row>
    <row r="875" spans="1:15" s="211" customFormat="1" ht="14.25" x14ac:dyDescent="0.2">
      <c r="A875" s="214"/>
      <c r="G875" s="209"/>
      <c r="H875" s="209"/>
      <c r="I875" s="209"/>
      <c r="J875" s="209"/>
      <c r="K875" s="209"/>
      <c r="L875" s="209"/>
      <c r="M875" s="209"/>
      <c r="N875" s="209"/>
      <c r="O875" s="209"/>
    </row>
    <row r="876" spans="1:15" s="211" customFormat="1" ht="14.25" x14ac:dyDescent="0.2">
      <c r="A876" s="214"/>
      <c r="G876" s="209"/>
      <c r="H876" s="209"/>
      <c r="I876" s="209"/>
      <c r="J876" s="209"/>
      <c r="K876" s="209"/>
      <c r="L876" s="209"/>
      <c r="M876" s="209"/>
      <c r="N876" s="209"/>
      <c r="O876" s="209"/>
    </row>
    <row r="877" spans="1:15" s="211" customFormat="1" ht="14.25" x14ac:dyDescent="0.2">
      <c r="A877" s="214"/>
      <c r="G877" s="209"/>
      <c r="H877" s="209"/>
      <c r="I877" s="209"/>
      <c r="J877" s="209"/>
      <c r="K877" s="209"/>
      <c r="L877" s="209"/>
      <c r="M877" s="209"/>
      <c r="N877" s="209"/>
      <c r="O877" s="209"/>
    </row>
    <row r="878" spans="1:15" s="211" customFormat="1" ht="14.25" x14ac:dyDescent="0.2">
      <c r="A878" s="214"/>
      <c r="G878" s="209"/>
      <c r="H878" s="209"/>
      <c r="I878" s="209"/>
      <c r="J878" s="209"/>
      <c r="K878" s="209"/>
      <c r="L878" s="209"/>
      <c r="M878" s="209"/>
      <c r="N878" s="209"/>
      <c r="O878" s="209"/>
    </row>
    <row r="879" spans="1:15" s="211" customFormat="1" ht="14.25" x14ac:dyDescent="0.2">
      <c r="A879" s="214"/>
      <c r="G879" s="209"/>
      <c r="H879" s="209"/>
      <c r="I879" s="209"/>
      <c r="J879" s="209"/>
      <c r="K879" s="209"/>
      <c r="L879" s="209"/>
      <c r="M879" s="209"/>
      <c r="N879" s="209"/>
      <c r="O879" s="209"/>
    </row>
    <row r="880" spans="1:15" s="211" customFormat="1" ht="14.25" x14ac:dyDescent="0.2">
      <c r="A880" s="214"/>
      <c r="G880" s="209"/>
      <c r="H880" s="209"/>
      <c r="I880" s="209"/>
      <c r="J880" s="209"/>
      <c r="K880" s="209"/>
      <c r="L880" s="209"/>
      <c r="M880" s="209"/>
      <c r="N880" s="209"/>
      <c r="O880" s="209"/>
    </row>
    <row r="881" spans="1:15" s="211" customFormat="1" ht="14.25" x14ac:dyDescent="0.2">
      <c r="A881" s="214"/>
      <c r="G881" s="209"/>
      <c r="H881" s="209"/>
      <c r="I881" s="209"/>
      <c r="J881" s="209"/>
      <c r="K881" s="209"/>
      <c r="L881" s="209"/>
      <c r="M881" s="209"/>
      <c r="N881" s="209"/>
      <c r="O881" s="209"/>
    </row>
    <row r="882" spans="1:15" s="211" customFormat="1" ht="14.25" x14ac:dyDescent="0.2">
      <c r="A882" s="214"/>
      <c r="G882" s="209"/>
      <c r="H882" s="209"/>
      <c r="I882" s="209"/>
      <c r="J882" s="209"/>
      <c r="K882" s="209"/>
      <c r="L882" s="209"/>
      <c r="M882" s="209"/>
      <c r="N882" s="209"/>
      <c r="O882" s="209"/>
    </row>
    <row r="883" spans="1:15" s="211" customFormat="1" ht="14.25" x14ac:dyDescent="0.2">
      <c r="A883" s="214"/>
      <c r="G883" s="209"/>
      <c r="H883" s="209"/>
      <c r="I883" s="209"/>
      <c r="J883" s="209"/>
      <c r="K883" s="209"/>
      <c r="L883" s="209"/>
      <c r="M883" s="209"/>
      <c r="N883" s="209"/>
      <c r="O883" s="209"/>
    </row>
    <row r="884" spans="1:15" s="211" customFormat="1" ht="14.25" x14ac:dyDescent="0.2">
      <c r="A884" s="214"/>
      <c r="G884" s="209"/>
      <c r="H884" s="209"/>
      <c r="I884" s="209"/>
      <c r="J884" s="209"/>
      <c r="K884" s="209"/>
      <c r="L884" s="209"/>
      <c r="M884" s="209"/>
      <c r="N884" s="209"/>
      <c r="O884" s="209"/>
    </row>
    <row r="885" spans="1:15" s="211" customFormat="1" ht="14.25" x14ac:dyDescent="0.2">
      <c r="A885" s="214"/>
      <c r="G885" s="209"/>
      <c r="H885" s="209"/>
      <c r="I885" s="209"/>
      <c r="J885" s="209"/>
      <c r="K885" s="209"/>
      <c r="L885" s="209"/>
      <c r="M885" s="209"/>
      <c r="N885" s="209"/>
      <c r="O885" s="209"/>
    </row>
    <row r="886" spans="1:15" s="211" customFormat="1" ht="14.25" x14ac:dyDescent="0.2">
      <c r="A886" s="214"/>
      <c r="G886" s="209"/>
      <c r="H886" s="209"/>
      <c r="I886" s="209"/>
      <c r="J886" s="209"/>
      <c r="K886" s="209"/>
      <c r="L886" s="209"/>
      <c r="M886" s="209"/>
      <c r="N886" s="209"/>
      <c r="O886" s="209"/>
    </row>
    <row r="887" spans="1:15" s="211" customFormat="1" ht="14.25" x14ac:dyDescent="0.2">
      <c r="A887" s="214"/>
      <c r="G887" s="209"/>
      <c r="H887" s="209"/>
      <c r="I887" s="209"/>
      <c r="J887" s="209"/>
      <c r="K887" s="209"/>
      <c r="L887" s="209"/>
      <c r="M887" s="209"/>
      <c r="N887" s="209"/>
      <c r="O887" s="209"/>
    </row>
    <row r="888" spans="1:15" s="211" customFormat="1" ht="14.25" x14ac:dyDescent="0.2">
      <c r="A888" s="214"/>
      <c r="G888" s="209"/>
      <c r="H888" s="209"/>
      <c r="I888" s="209"/>
      <c r="J888" s="209"/>
      <c r="K888" s="209"/>
      <c r="L888" s="209"/>
      <c r="M888" s="209"/>
      <c r="N888" s="209"/>
      <c r="O888" s="209"/>
    </row>
    <row r="889" spans="1:15" s="211" customFormat="1" ht="14.25" x14ac:dyDescent="0.2">
      <c r="A889" s="214"/>
      <c r="G889" s="209"/>
      <c r="H889" s="209"/>
      <c r="I889" s="209"/>
      <c r="J889" s="209"/>
      <c r="K889" s="209"/>
      <c r="L889" s="209"/>
      <c r="M889" s="209"/>
      <c r="N889" s="209"/>
      <c r="O889" s="209"/>
    </row>
    <row r="890" spans="1:15" s="211" customFormat="1" ht="14.25" x14ac:dyDescent="0.2">
      <c r="A890" s="214"/>
      <c r="G890" s="209"/>
      <c r="H890" s="209"/>
      <c r="I890" s="209"/>
      <c r="J890" s="209"/>
      <c r="K890" s="209"/>
      <c r="L890" s="209"/>
      <c r="M890" s="209"/>
      <c r="N890" s="209"/>
      <c r="O890" s="209"/>
    </row>
    <row r="891" spans="1:15" s="211" customFormat="1" ht="14.25" x14ac:dyDescent="0.2">
      <c r="A891" s="214"/>
      <c r="G891" s="209"/>
      <c r="H891" s="209"/>
      <c r="I891" s="209"/>
      <c r="J891" s="209"/>
      <c r="K891" s="209"/>
      <c r="L891" s="209"/>
      <c r="M891" s="209"/>
      <c r="N891" s="209"/>
      <c r="O891" s="209"/>
    </row>
    <row r="892" spans="1:15" s="211" customFormat="1" ht="14.25" x14ac:dyDescent="0.2">
      <c r="A892" s="214"/>
      <c r="G892" s="209"/>
      <c r="H892" s="209"/>
      <c r="I892" s="209"/>
      <c r="J892" s="209"/>
      <c r="K892" s="209"/>
      <c r="L892" s="209"/>
      <c r="M892" s="209"/>
      <c r="N892" s="209"/>
      <c r="O892" s="209"/>
    </row>
    <row r="893" spans="1:15" s="211" customFormat="1" ht="14.25" x14ac:dyDescent="0.2">
      <c r="A893" s="214"/>
      <c r="G893" s="209"/>
      <c r="H893" s="209"/>
      <c r="I893" s="209"/>
      <c r="J893" s="209"/>
      <c r="K893" s="209"/>
      <c r="L893" s="209"/>
      <c r="M893" s="209"/>
      <c r="N893" s="209"/>
      <c r="O893" s="209"/>
    </row>
    <row r="894" spans="1:15" s="211" customFormat="1" ht="14.25" x14ac:dyDescent="0.2">
      <c r="A894" s="214"/>
      <c r="G894" s="209"/>
      <c r="H894" s="209"/>
      <c r="I894" s="209"/>
      <c r="J894" s="209"/>
      <c r="K894" s="209"/>
      <c r="L894" s="209"/>
      <c r="M894" s="209"/>
      <c r="N894" s="209"/>
      <c r="O894" s="209"/>
    </row>
    <row r="895" spans="1:15" s="211" customFormat="1" ht="14.25" x14ac:dyDescent="0.2">
      <c r="A895" s="214"/>
      <c r="G895" s="209"/>
      <c r="H895" s="209"/>
      <c r="I895" s="209"/>
      <c r="J895" s="209"/>
      <c r="K895" s="209"/>
      <c r="L895" s="209"/>
      <c r="M895" s="209"/>
      <c r="N895" s="209"/>
      <c r="O895" s="209"/>
    </row>
    <row r="896" spans="1:15" s="211" customFormat="1" ht="14.25" x14ac:dyDescent="0.2">
      <c r="A896" s="214"/>
      <c r="G896" s="209"/>
      <c r="H896" s="209"/>
      <c r="I896" s="209"/>
      <c r="J896" s="209"/>
      <c r="K896" s="209"/>
      <c r="L896" s="209"/>
      <c r="M896" s="209"/>
      <c r="N896" s="209"/>
      <c r="O896" s="209"/>
    </row>
    <row r="897" spans="1:15" s="211" customFormat="1" ht="14.25" x14ac:dyDescent="0.2">
      <c r="A897" s="214"/>
      <c r="G897" s="209"/>
      <c r="H897" s="209"/>
      <c r="I897" s="209"/>
      <c r="J897" s="209"/>
      <c r="K897" s="209"/>
      <c r="L897" s="209"/>
      <c r="M897" s="209"/>
      <c r="N897" s="209"/>
      <c r="O897" s="209"/>
    </row>
    <row r="898" spans="1:15" s="211" customFormat="1" ht="14.25" x14ac:dyDescent="0.2">
      <c r="A898" s="214"/>
      <c r="G898" s="209"/>
      <c r="H898" s="209"/>
      <c r="I898" s="209"/>
      <c r="J898" s="209"/>
      <c r="K898" s="209"/>
      <c r="L898" s="209"/>
      <c r="M898" s="209"/>
      <c r="N898" s="209"/>
      <c r="O898" s="209"/>
    </row>
    <row r="899" spans="1:15" s="211" customFormat="1" ht="14.25" x14ac:dyDescent="0.2">
      <c r="A899" s="214"/>
      <c r="G899" s="209"/>
      <c r="H899" s="209"/>
      <c r="I899" s="209"/>
      <c r="J899" s="209"/>
      <c r="K899" s="209"/>
      <c r="L899" s="209"/>
      <c r="M899" s="209"/>
      <c r="N899" s="209"/>
      <c r="O899" s="209"/>
    </row>
    <row r="900" spans="1:15" s="211" customFormat="1" ht="14.25" x14ac:dyDescent="0.2">
      <c r="A900" s="214"/>
      <c r="G900" s="209"/>
      <c r="H900" s="209"/>
      <c r="I900" s="209"/>
      <c r="J900" s="209"/>
      <c r="K900" s="209"/>
      <c r="L900" s="209"/>
      <c r="M900" s="209"/>
      <c r="N900" s="209"/>
      <c r="O900" s="209"/>
    </row>
    <row r="901" spans="1:15" s="211" customFormat="1" ht="14.25" x14ac:dyDescent="0.2">
      <c r="A901" s="214"/>
      <c r="G901" s="209"/>
      <c r="H901" s="209"/>
      <c r="I901" s="209"/>
      <c r="J901" s="209"/>
      <c r="K901" s="209"/>
      <c r="L901" s="209"/>
      <c r="M901" s="209"/>
      <c r="N901" s="209"/>
      <c r="O901" s="209"/>
    </row>
    <row r="902" spans="1:15" s="211" customFormat="1" ht="14.25" x14ac:dyDescent="0.2">
      <c r="A902" s="214"/>
      <c r="G902" s="209"/>
      <c r="H902" s="209"/>
      <c r="I902" s="209"/>
      <c r="J902" s="209"/>
      <c r="K902" s="209"/>
      <c r="L902" s="209"/>
      <c r="M902" s="209"/>
      <c r="N902" s="209"/>
      <c r="O902" s="209"/>
    </row>
    <row r="903" spans="1:15" s="211" customFormat="1" ht="14.25" x14ac:dyDescent="0.2">
      <c r="A903" s="214"/>
      <c r="G903" s="209"/>
      <c r="H903" s="209"/>
      <c r="I903" s="209"/>
      <c r="J903" s="209"/>
      <c r="K903" s="209"/>
      <c r="L903" s="209"/>
      <c r="M903" s="209"/>
      <c r="N903" s="209"/>
      <c r="O903" s="209"/>
    </row>
    <row r="904" spans="1:15" s="211" customFormat="1" ht="14.25" x14ac:dyDescent="0.2">
      <c r="A904" s="214"/>
      <c r="G904" s="209"/>
      <c r="H904" s="209"/>
      <c r="I904" s="209"/>
      <c r="J904" s="209"/>
      <c r="K904" s="209"/>
      <c r="L904" s="209"/>
      <c r="M904" s="209"/>
      <c r="N904" s="209"/>
      <c r="O904" s="209"/>
    </row>
    <row r="905" spans="1:15" s="211" customFormat="1" ht="14.25" x14ac:dyDescent="0.2">
      <c r="A905" s="214"/>
      <c r="G905" s="209"/>
      <c r="H905" s="209"/>
      <c r="I905" s="209"/>
      <c r="J905" s="209"/>
      <c r="K905" s="209"/>
      <c r="L905" s="209"/>
      <c r="M905" s="209"/>
      <c r="N905" s="209"/>
      <c r="O905" s="209"/>
    </row>
    <row r="906" spans="1:15" s="211" customFormat="1" ht="14.25" x14ac:dyDescent="0.2">
      <c r="A906" s="214"/>
      <c r="G906" s="209"/>
      <c r="H906" s="209"/>
      <c r="I906" s="209"/>
      <c r="J906" s="209"/>
      <c r="K906" s="209"/>
      <c r="L906" s="209"/>
      <c r="M906" s="209"/>
      <c r="N906" s="209"/>
      <c r="O906" s="209"/>
    </row>
    <row r="907" spans="1:15" s="211" customFormat="1" ht="14.25" x14ac:dyDescent="0.2">
      <c r="A907" s="214"/>
      <c r="G907" s="209"/>
      <c r="H907" s="209"/>
      <c r="I907" s="209"/>
      <c r="J907" s="209"/>
      <c r="K907" s="209"/>
      <c r="L907" s="209"/>
      <c r="M907" s="209"/>
      <c r="N907" s="209"/>
      <c r="O907" s="209"/>
    </row>
    <row r="908" spans="1:15" s="211" customFormat="1" ht="14.25" x14ac:dyDescent="0.2">
      <c r="A908" s="214"/>
      <c r="G908" s="209"/>
      <c r="H908" s="209"/>
      <c r="I908" s="209"/>
      <c r="J908" s="209"/>
      <c r="K908" s="209"/>
      <c r="L908" s="209"/>
      <c r="M908" s="209"/>
      <c r="N908" s="209"/>
      <c r="O908" s="209"/>
    </row>
    <row r="909" spans="1:15" s="211" customFormat="1" ht="14.25" x14ac:dyDescent="0.2">
      <c r="A909" s="214"/>
      <c r="G909" s="209"/>
      <c r="H909" s="209"/>
      <c r="I909" s="209"/>
      <c r="J909" s="209"/>
      <c r="K909" s="209"/>
      <c r="L909" s="209"/>
      <c r="M909" s="209"/>
      <c r="N909" s="209"/>
      <c r="O909" s="209"/>
    </row>
    <row r="910" spans="1:15" s="211" customFormat="1" ht="14.25" x14ac:dyDescent="0.2">
      <c r="A910" s="214"/>
      <c r="G910" s="209"/>
      <c r="H910" s="209"/>
      <c r="I910" s="209"/>
      <c r="J910" s="209"/>
      <c r="K910" s="209"/>
      <c r="L910" s="209"/>
      <c r="M910" s="209"/>
      <c r="N910" s="209"/>
      <c r="O910" s="209"/>
    </row>
    <row r="911" spans="1:15" s="211" customFormat="1" ht="14.25" x14ac:dyDescent="0.2">
      <c r="A911" s="214"/>
      <c r="G911" s="209"/>
      <c r="H911" s="209"/>
      <c r="I911" s="209"/>
      <c r="J911" s="209"/>
      <c r="K911" s="209"/>
      <c r="L911" s="209"/>
      <c r="M911" s="209"/>
      <c r="N911" s="209"/>
      <c r="O911" s="209"/>
    </row>
    <row r="912" spans="1:15" s="211" customFormat="1" ht="14.25" x14ac:dyDescent="0.2">
      <c r="A912" s="214"/>
      <c r="G912" s="209"/>
      <c r="H912" s="209"/>
      <c r="I912" s="209"/>
      <c r="J912" s="209"/>
      <c r="K912" s="209"/>
      <c r="L912" s="209"/>
      <c r="M912" s="209"/>
      <c r="N912" s="209"/>
      <c r="O912" s="209"/>
    </row>
    <row r="913" spans="1:15" s="211" customFormat="1" ht="14.25" x14ac:dyDescent="0.2">
      <c r="A913" s="214"/>
      <c r="G913" s="209"/>
      <c r="H913" s="209"/>
      <c r="I913" s="209"/>
      <c r="J913" s="209"/>
      <c r="K913" s="209"/>
      <c r="L913" s="209"/>
      <c r="M913" s="209"/>
      <c r="N913" s="209"/>
      <c r="O913" s="209"/>
    </row>
    <row r="914" spans="1:15" s="211" customFormat="1" ht="14.25" x14ac:dyDescent="0.2">
      <c r="A914" s="214"/>
      <c r="G914" s="209"/>
      <c r="H914" s="209"/>
      <c r="I914" s="209"/>
      <c r="J914" s="209"/>
      <c r="K914" s="209"/>
      <c r="L914" s="209"/>
      <c r="M914" s="209"/>
      <c r="N914" s="209"/>
      <c r="O914" s="209"/>
    </row>
    <row r="915" spans="1:15" s="211" customFormat="1" ht="14.25" x14ac:dyDescent="0.2">
      <c r="A915" s="214"/>
      <c r="G915" s="209"/>
      <c r="H915" s="209"/>
      <c r="I915" s="209"/>
      <c r="J915" s="209"/>
      <c r="K915" s="209"/>
      <c r="L915" s="209"/>
      <c r="M915" s="209"/>
      <c r="N915" s="209"/>
      <c r="O915" s="209"/>
    </row>
    <row r="916" spans="1:15" s="211" customFormat="1" ht="14.25" x14ac:dyDescent="0.2">
      <c r="A916" s="214"/>
      <c r="G916" s="209"/>
      <c r="H916" s="209"/>
      <c r="I916" s="209"/>
      <c r="J916" s="209"/>
      <c r="K916" s="209"/>
      <c r="L916" s="209"/>
      <c r="M916" s="209"/>
      <c r="N916" s="209"/>
      <c r="O916" s="209"/>
    </row>
    <row r="917" spans="1:15" s="211" customFormat="1" ht="14.25" x14ac:dyDescent="0.2">
      <c r="A917" s="214"/>
      <c r="G917" s="209"/>
      <c r="H917" s="209"/>
      <c r="I917" s="209"/>
      <c r="J917" s="209"/>
      <c r="K917" s="209"/>
      <c r="L917" s="209"/>
      <c r="M917" s="209"/>
      <c r="N917" s="209"/>
      <c r="O917" s="209"/>
    </row>
    <row r="918" spans="1:15" s="211" customFormat="1" ht="14.25" x14ac:dyDescent="0.2">
      <c r="A918" s="214"/>
      <c r="G918" s="209"/>
      <c r="H918" s="209"/>
      <c r="I918" s="209"/>
      <c r="J918" s="209"/>
      <c r="K918" s="209"/>
      <c r="L918" s="209"/>
      <c r="M918" s="209"/>
      <c r="N918" s="209"/>
      <c r="O918" s="209"/>
    </row>
    <row r="919" spans="1:15" s="211" customFormat="1" ht="14.25" x14ac:dyDescent="0.2">
      <c r="A919" s="214"/>
      <c r="G919" s="209"/>
      <c r="H919" s="209"/>
      <c r="I919" s="209"/>
      <c r="J919" s="209"/>
      <c r="K919" s="209"/>
      <c r="L919" s="209"/>
      <c r="M919" s="209"/>
      <c r="N919" s="209"/>
      <c r="O919" s="209"/>
    </row>
    <row r="920" spans="1:15" s="211" customFormat="1" ht="14.25" x14ac:dyDescent="0.2">
      <c r="A920" s="214"/>
      <c r="G920" s="209"/>
      <c r="H920" s="209"/>
      <c r="I920" s="209"/>
      <c r="J920" s="209"/>
      <c r="K920" s="209"/>
      <c r="L920" s="209"/>
      <c r="M920" s="209"/>
      <c r="N920" s="209"/>
      <c r="O920" s="209"/>
    </row>
    <row r="921" spans="1:15" s="211" customFormat="1" ht="14.25" x14ac:dyDescent="0.2">
      <c r="A921" s="214"/>
      <c r="G921" s="209"/>
      <c r="H921" s="209"/>
      <c r="I921" s="209"/>
      <c r="J921" s="209"/>
      <c r="K921" s="209"/>
      <c r="L921" s="209"/>
      <c r="M921" s="209"/>
      <c r="N921" s="209"/>
      <c r="O921" s="209"/>
    </row>
    <row r="922" spans="1:15" s="211" customFormat="1" ht="14.25" x14ac:dyDescent="0.2">
      <c r="A922" s="214"/>
      <c r="G922" s="209"/>
      <c r="H922" s="209"/>
      <c r="I922" s="209"/>
      <c r="J922" s="209"/>
      <c r="K922" s="209"/>
      <c r="L922" s="209"/>
      <c r="M922" s="209"/>
      <c r="N922" s="209"/>
      <c r="O922" s="209"/>
    </row>
    <row r="923" spans="1:15" s="211" customFormat="1" ht="14.25" x14ac:dyDescent="0.2">
      <c r="A923" s="214"/>
      <c r="G923" s="209"/>
      <c r="H923" s="209"/>
      <c r="I923" s="209"/>
      <c r="J923" s="209"/>
      <c r="K923" s="209"/>
      <c r="L923" s="209"/>
      <c r="M923" s="209"/>
      <c r="N923" s="209"/>
      <c r="O923" s="209"/>
    </row>
    <row r="924" spans="1:15" s="211" customFormat="1" ht="14.25" x14ac:dyDescent="0.2">
      <c r="A924" s="214"/>
      <c r="G924" s="209"/>
      <c r="H924" s="209"/>
      <c r="I924" s="209"/>
      <c r="J924" s="209"/>
      <c r="K924" s="209"/>
      <c r="L924" s="209"/>
      <c r="M924" s="209"/>
      <c r="N924" s="209"/>
      <c r="O924" s="209"/>
    </row>
    <row r="925" spans="1:15" s="211" customFormat="1" ht="14.25" x14ac:dyDescent="0.2">
      <c r="A925" s="214"/>
      <c r="G925" s="209"/>
      <c r="H925" s="209"/>
      <c r="I925" s="209"/>
      <c r="J925" s="209"/>
      <c r="K925" s="209"/>
      <c r="L925" s="209"/>
      <c r="M925" s="209"/>
      <c r="N925" s="209"/>
      <c r="O925" s="209"/>
    </row>
    <row r="926" spans="1:15" s="211" customFormat="1" ht="14.25" x14ac:dyDescent="0.2">
      <c r="A926" s="214"/>
      <c r="G926" s="209"/>
      <c r="H926" s="209"/>
      <c r="I926" s="209"/>
      <c r="J926" s="209"/>
      <c r="K926" s="209"/>
      <c r="L926" s="209"/>
      <c r="M926" s="209"/>
      <c r="N926" s="209"/>
      <c r="O926" s="209"/>
    </row>
    <row r="927" spans="1:15" s="211" customFormat="1" ht="14.25" x14ac:dyDescent="0.2">
      <c r="A927" s="214"/>
      <c r="G927" s="209"/>
      <c r="H927" s="209"/>
      <c r="I927" s="209"/>
      <c r="J927" s="209"/>
      <c r="K927" s="209"/>
      <c r="L927" s="209"/>
      <c r="M927" s="209"/>
      <c r="N927" s="209"/>
      <c r="O927" s="209"/>
    </row>
    <row r="928" spans="1:15" s="211" customFormat="1" ht="14.25" x14ac:dyDescent="0.2">
      <c r="A928" s="214"/>
      <c r="G928" s="209"/>
      <c r="H928" s="209"/>
      <c r="I928" s="209"/>
      <c r="J928" s="209"/>
      <c r="K928" s="209"/>
      <c r="L928" s="209"/>
      <c r="M928" s="209"/>
      <c r="N928" s="209"/>
      <c r="O928" s="209"/>
    </row>
    <row r="929" spans="1:15" s="211" customFormat="1" ht="14.25" x14ac:dyDescent="0.2">
      <c r="A929" s="214"/>
      <c r="G929" s="209"/>
      <c r="H929" s="209"/>
      <c r="I929" s="209"/>
      <c r="J929" s="209"/>
      <c r="K929" s="209"/>
      <c r="L929" s="209"/>
      <c r="M929" s="209"/>
      <c r="N929" s="209"/>
      <c r="O929" s="209"/>
    </row>
    <row r="930" spans="1:15" s="211" customFormat="1" ht="14.25" x14ac:dyDescent="0.2">
      <c r="A930" s="214"/>
      <c r="G930" s="209"/>
      <c r="H930" s="209"/>
      <c r="I930" s="209"/>
      <c r="J930" s="209"/>
      <c r="K930" s="209"/>
      <c r="L930" s="209"/>
      <c r="M930" s="209"/>
      <c r="N930" s="209"/>
      <c r="O930" s="209"/>
    </row>
    <row r="931" spans="1:15" s="211" customFormat="1" ht="14.25" x14ac:dyDescent="0.2">
      <c r="A931" s="214"/>
      <c r="G931" s="209"/>
      <c r="H931" s="209"/>
      <c r="I931" s="209"/>
      <c r="J931" s="209"/>
      <c r="K931" s="209"/>
      <c r="L931" s="209"/>
      <c r="M931" s="209"/>
      <c r="N931" s="209"/>
      <c r="O931" s="209"/>
    </row>
    <row r="932" spans="1:15" s="211" customFormat="1" ht="14.25" x14ac:dyDescent="0.2">
      <c r="A932" s="214"/>
      <c r="G932" s="209"/>
      <c r="H932" s="209"/>
      <c r="I932" s="209"/>
      <c r="J932" s="209"/>
      <c r="K932" s="209"/>
      <c r="L932" s="209"/>
      <c r="M932" s="209"/>
      <c r="N932" s="209"/>
      <c r="O932" s="209"/>
    </row>
    <row r="933" spans="1:15" s="211" customFormat="1" ht="14.25" x14ac:dyDescent="0.2">
      <c r="A933" s="214"/>
      <c r="G933" s="209"/>
      <c r="H933" s="209"/>
      <c r="I933" s="209"/>
      <c r="J933" s="209"/>
      <c r="K933" s="209"/>
      <c r="L933" s="209"/>
      <c r="M933" s="209"/>
      <c r="N933" s="209"/>
      <c r="O933" s="209"/>
    </row>
    <row r="934" spans="1:15" s="211" customFormat="1" ht="14.25" x14ac:dyDescent="0.2">
      <c r="A934" s="214"/>
      <c r="G934" s="209"/>
      <c r="H934" s="209"/>
      <c r="I934" s="209"/>
      <c r="J934" s="209"/>
      <c r="K934" s="209"/>
      <c r="L934" s="209"/>
      <c r="M934" s="209"/>
      <c r="N934" s="209"/>
      <c r="O934" s="209"/>
    </row>
    <row r="935" spans="1:15" s="211" customFormat="1" ht="14.25" x14ac:dyDescent="0.2">
      <c r="A935" s="214"/>
      <c r="G935" s="209"/>
      <c r="H935" s="209"/>
      <c r="I935" s="209"/>
      <c r="J935" s="209"/>
      <c r="K935" s="209"/>
      <c r="L935" s="209"/>
      <c r="M935" s="209"/>
      <c r="N935" s="209"/>
      <c r="O935" s="209"/>
    </row>
    <row r="936" spans="1:15" s="211" customFormat="1" ht="14.25" x14ac:dyDescent="0.2">
      <c r="A936" s="214"/>
      <c r="G936" s="209"/>
      <c r="H936" s="209"/>
      <c r="I936" s="209"/>
      <c r="J936" s="209"/>
      <c r="K936" s="209"/>
      <c r="L936" s="209"/>
      <c r="M936" s="209"/>
      <c r="N936" s="209"/>
      <c r="O936" s="209"/>
    </row>
    <row r="937" spans="1:15" s="211" customFormat="1" ht="14.25" x14ac:dyDescent="0.2">
      <c r="A937" s="214"/>
      <c r="G937" s="209"/>
      <c r="H937" s="209"/>
      <c r="I937" s="209"/>
      <c r="J937" s="209"/>
      <c r="K937" s="209"/>
      <c r="L937" s="209"/>
      <c r="M937" s="209"/>
      <c r="N937" s="209"/>
      <c r="O937" s="209"/>
    </row>
    <row r="938" spans="1:15" s="211" customFormat="1" ht="14.25" x14ac:dyDescent="0.2">
      <c r="A938" s="214"/>
      <c r="G938" s="209"/>
      <c r="H938" s="209"/>
      <c r="I938" s="209"/>
      <c r="J938" s="209"/>
      <c r="K938" s="209"/>
      <c r="L938" s="209"/>
      <c r="M938" s="209"/>
      <c r="N938" s="209"/>
      <c r="O938" s="209"/>
    </row>
    <row r="939" spans="1:15" s="211" customFormat="1" ht="14.25" x14ac:dyDescent="0.2">
      <c r="A939" s="214"/>
      <c r="G939" s="209"/>
      <c r="H939" s="209"/>
      <c r="I939" s="209"/>
      <c r="J939" s="209"/>
      <c r="K939" s="209"/>
      <c r="L939" s="209"/>
      <c r="M939" s="209"/>
      <c r="N939" s="209"/>
      <c r="O939" s="209"/>
    </row>
    <row r="940" spans="1:15" s="211" customFormat="1" ht="14.25" x14ac:dyDescent="0.2">
      <c r="A940" s="214"/>
      <c r="G940" s="209"/>
      <c r="H940" s="209"/>
      <c r="I940" s="209"/>
      <c r="J940" s="209"/>
      <c r="K940" s="209"/>
      <c r="L940" s="209"/>
      <c r="M940" s="209"/>
      <c r="N940" s="209"/>
      <c r="O940" s="209"/>
    </row>
    <row r="941" spans="1:15" s="211" customFormat="1" ht="14.25" x14ac:dyDescent="0.2">
      <c r="A941" s="214"/>
      <c r="G941" s="209"/>
      <c r="H941" s="209"/>
      <c r="I941" s="209"/>
      <c r="J941" s="209"/>
      <c r="K941" s="209"/>
      <c r="L941" s="209"/>
      <c r="M941" s="209"/>
      <c r="N941" s="209"/>
      <c r="O941" s="209"/>
    </row>
    <row r="942" spans="1:15" s="211" customFormat="1" ht="14.25" x14ac:dyDescent="0.2">
      <c r="A942" s="214"/>
      <c r="G942" s="209"/>
      <c r="H942" s="209"/>
      <c r="I942" s="209"/>
      <c r="J942" s="209"/>
      <c r="K942" s="209"/>
      <c r="L942" s="209"/>
      <c r="M942" s="209"/>
      <c r="N942" s="209"/>
      <c r="O942" s="209"/>
    </row>
    <row r="943" spans="1:15" s="211" customFormat="1" ht="14.25" x14ac:dyDescent="0.2">
      <c r="A943" s="214"/>
      <c r="G943" s="209"/>
      <c r="H943" s="209"/>
      <c r="I943" s="209"/>
      <c r="J943" s="209"/>
      <c r="K943" s="209"/>
      <c r="L943" s="209"/>
      <c r="M943" s="209"/>
      <c r="N943" s="209"/>
      <c r="O943" s="209"/>
    </row>
    <row r="944" spans="1:15" s="211" customFormat="1" ht="14.25" x14ac:dyDescent="0.2">
      <c r="A944" s="214"/>
      <c r="G944" s="209"/>
      <c r="H944" s="209"/>
      <c r="I944" s="209"/>
      <c r="J944" s="209"/>
      <c r="K944" s="209"/>
      <c r="L944" s="209"/>
      <c r="M944" s="209"/>
      <c r="N944" s="209"/>
      <c r="O944" s="209"/>
    </row>
    <row r="945" spans="1:15" s="211" customFormat="1" ht="14.25" x14ac:dyDescent="0.2">
      <c r="A945" s="214"/>
      <c r="G945" s="209"/>
      <c r="H945" s="209"/>
      <c r="I945" s="209"/>
      <c r="J945" s="209"/>
      <c r="K945" s="209"/>
      <c r="L945" s="209"/>
      <c r="M945" s="209"/>
      <c r="N945" s="209"/>
      <c r="O945" s="209"/>
    </row>
    <row r="946" spans="1:15" s="211" customFormat="1" ht="14.25" x14ac:dyDescent="0.2">
      <c r="A946" s="214"/>
      <c r="G946" s="209"/>
      <c r="H946" s="209"/>
      <c r="I946" s="209"/>
      <c r="J946" s="209"/>
      <c r="K946" s="209"/>
      <c r="L946" s="209"/>
      <c r="M946" s="209"/>
      <c r="N946" s="209"/>
      <c r="O946" s="209"/>
    </row>
    <row r="947" spans="1:15" s="211" customFormat="1" ht="14.25" x14ac:dyDescent="0.2">
      <c r="A947" s="214"/>
      <c r="G947" s="209"/>
      <c r="H947" s="209"/>
      <c r="I947" s="209"/>
      <c r="J947" s="209"/>
      <c r="K947" s="209"/>
      <c r="L947" s="209"/>
      <c r="M947" s="209"/>
      <c r="N947" s="209"/>
      <c r="O947" s="209"/>
    </row>
    <row r="948" spans="1:15" s="211" customFormat="1" ht="14.25" x14ac:dyDescent="0.2">
      <c r="A948" s="214"/>
      <c r="G948" s="209"/>
      <c r="H948" s="209"/>
      <c r="I948" s="209"/>
      <c r="J948" s="209"/>
      <c r="K948" s="209"/>
      <c r="L948" s="209"/>
      <c r="M948" s="209"/>
      <c r="N948" s="209"/>
      <c r="O948" s="209"/>
    </row>
    <row r="949" spans="1:15" s="211" customFormat="1" ht="14.25" x14ac:dyDescent="0.2">
      <c r="A949" s="214"/>
      <c r="G949" s="209"/>
      <c r="H949" s="209"/>
      <c r="I949" s="209"/>
      <c r="J949" s="209"/>
      <c r="K949" s="209"/>
      <c r="L949" s="209"/>
      <c r="M949" s="209"/>
      <c r="N949" s="209"/>
      <c r="O949" s="209"/>
    </row>
    <row r="950" spans="1:15" s="211" customFormat="1" ht="14.25" x14ac:dyDescent="0.2">
      <c r="A950" s="214"/>
      <c r="G950" s="209"/>
      <c r="H950" s="209"/>
      <c r="I950" s="209"/>
      <c r="J950" s="209"/>
      <c r="K950" s="209"/>
      <c r="L950" s="209"/>
      <c r="M950" s="209"/>
      <c r="N950" s="209"/>
      <c r="O950" s="209"/>
    </row>
    <row r="951" spans="1:15" s="211" customFormat="1" ht="14.25" x14ac:dyDescent="0.2">
      <c r="A951" s="214"/>
      <c r="G951" s="209"/>
      <c r="H951" s="209"/>
      <c r="I951" s="209"/>
      <c r="J951" s="209"/>
      <c r="K951" s="209"/>
      <c r="L951" s="209"/>
      <c r="M951" s="209"/>
      <c r="N951" s="209"/>
      <c r="O951" s="209"/>
    </row>
    <row r="952" spans="1:15" s="211" customFormat="1" ht="14.25" x14ac:dyDescent="0.2">
      <c r="A952" s="214"/>
      <c r="G952" s="209"/>
      <c r="H952" s="209"/>
      <c r="I952" s="209"/>
      <c r="J952" s="209"/>
      <c r="K952" s="209"/>
      <c r="L952" s="209"/>
      <c r="M952" s="209"/>
      <c r="N952" s="209"/>
      <c r="O952" s="209"/>
    </row>
    <row r="953" spans="1:15" s="211" customFormat="1" ht="14.25" x14ac:dyDescent="0.2">
      <c r="A953" s="214"/>
      <c r="G953" s="209"/>
      <c r="H953" s="209"/>
      <c r="I953" s="209"/>
      <c r="J953" s="209"/>
      <c r="K953" s="209"/>
      <c r="L953" s="209"/>
      <c r="M953" s="209"/>
      <c r="N953" s="209"/>
      <c r="O953" s="209"/>
    </row>
    <row r="954" spans="1:15" s="211" customFormat="1" ht="14.25" x14ac:dyDescent="0.2">
      <c r="A954" s="214"/>
      <c r="G954" s="209"/>
      <c r="H954" s="209"/>
      <c r="I954" s="209"/>
      <c r="J954" s="209"/>
      <c r="K954" s="209"/>
      <c r="L954" s="209"/>
      <c r="M954" s="209"/>
      <c r="N954" s="209"/>
      <c r="O954" s="209"/>
    </row>
    <row r="955" spans="1:15" s="211" customFormat="1" ht="14.25" x14ac:dyDescent="0.2">
      <c r="A955" s="214"/>
      <c r="G955" s="209"/>
      <c r="H955" s="209"/>
      <c r="I955" s="209"/>
      <c r="J955" s="209"/>
      <c r="K955" s="209"/>
      <c r="L955" s="209"/>
      <c r="M955" s="209"/>
      <c r="N955" s="209"/>
      <c r="O955" s="209"/>
    </row>
    <row r="956" spans="1:15" s="211" customFormat="1" ht="14.25" x14ac:dyDescent="0.2">
      <c r="A956" s="214"/>
      <c r="G956" s="209"/>
      <c r="H956" s="209"/>
      <c r="I956" s="209"/>
      <c r="J956" s="209"/>
      <c r="K956" s="209"/>
      <c r="L956" s="209"/>
      <c r="M956" s="209"/>
      <c r="N956" s="209"/>
      <c r="O956" s="209"/>
    </row>
    <row r="957" spans="1:15" s="211" customFormat="1" ht="14.25" x14ac:dyDescent="0.2">
      <c r="A957" s="214"/>
      <c r="G957" s="209"/>
      <c r="H957" s="209"/>
      <c r="I957" s="209"/>
      <c r="J957" s="209"/>
      <c r="K957" s="209"/>
      <c r="L957" s="209"/>
      <c r="M957" s="209"/>
      <c r="N957" s="209"/>
      <c r="O957" s="209"/>
    </row>
    <row r="958" spans="1:15" s="211" customFormat="1" ht="14.25" x14ac:dyDescent="0.2">
      <c r="A958" s="214"/>
      <c r="G958" s="209"/>
      <c r="H958" s="209"/>
      <c r="I958" s="209"/>
      <c r="J958" s="209"/>
      <c r="K958" s="209"/>
      <c r="L958" s="209"/>
      <c r="M958" s="209"/>
      <c r="N958" s="209"/>
      <c r="O958" s="209"/>
    </row>
    <row r="959" spans="1:15" s="211" customFormat="1" ht="14.25" x14ac:dyDescent="0.2">
      <c r="A959" s="214"/>
      <c r="G959" s="209"/>
      <c r="H959" s="209"/>
      <c r="I959" s="209"/>
      <c r="J959" s="209"/>
      <c r="K959" s="209"/>
      <c r="L959" s="209"/>
      <c r="M959" s="209"/>
      <c r="N959" s="209"/>
      <c r="O959" s="209"/>
    </row>
    <row r="960" spans="1:15" s="211" customFormat="1" ht="14.25" x14ac:dyDescent="0.2">
      <c r="A960" s="214"/>
      <c r="G960" s="209"/>
      <c r="H960" s="209"/>
      <c r="I960" s="209"/>
      <c r="J960" s="209"/>
      <c r="K960" s="209"/>
      <c r="L960" s="209"/>
      <c r="M960" s="209"/>
      <c r="N960" s="209"/>
      <c r="O960" s="209"/>
    </row>
    <row r="961" spans="1:15" s="211" customFormat="1" ht="14.25" x14ac:dyDescent="0.2">
      <c r="A961" s="214"/>
      <c r="G961" s="209"/>
      <c r="H961" s="209"/>
      <c r="I961" s="209"/>
      <c r="J961" s="209"/>
      <c r="K961" s="209"/>
      <c r="L961" s="209"/>
      <c r="M961" s="209"/>
      <c r="N961" s="209"/>
      <c r="O961" s="209"/>
    </row>
    <row r="962" spans="1:15" s="211" customFormat="1" ht="14.25" x14ac:dyDescent="0.2">
      <c r="A962" s="214"/>
      <c r="G962" s="209"/>
      <c r="H962" s="209"/>
      <c r="I962" s="209"/>
      <c r="J962" s="209"/>
      <c r="K962" s="209"/>
      <c r="L962" s="209"/>
      <c r="M962" s="209"/>
      <c r="N962" s="209"/>
      <c r="O962" s="209"/>
    </row>
    <row r="963" spans="1:15" s="211" customFormat="1" ht="14.25" x14ac:dyDescent="0.2">
      <c r="A963" s="214"/>
      <c r="G963" s="209"/>
      <c r="H963" s="209"/>
      <c r="I963" s="209"/>
      <c r="J963" s="209"/>
      <c r="K963" s="209"/>
      <c r="L963" s="209"/>
      <c r="M963" s="209"/>
      <c r="N963" s="209"/>
      <c r="O963" s="209"/>
    </row>
    <row r="964" spans="1:15" s="211" customFormat="1" ht="14.25" x14ac:dyDescent="0.2">
      <c r="A964" s="214"/>
      <c r="G964" s="209"/>
      <c r="H964" s="209"/>
      <c r="I964" s="209"/>
      <c r="J964" s="209"/>
      <c r="K964" s="209"/>
      <c r="L964" s="209"/>
      <c r="M964" s="209"/>
      <c r="N964" s="209"/>
      <c r="O964" s="209"/>
    </row>
    <row r="965" spans="1:15" s="211" customFormat="1" ht="14.25" x14ac:dyDescent="0.2">
      <c r="A965" s="214"/>
      <c r="G965" s="209"/>
      <c r="H965" s="209"/>
      <c r="I965" s="209"/>
      <c r="J965" s="209"/>
      <c r="K965" s="209"/>
      <c r="L965" s="209"/>
      <c r="M965" s="209"/>
      <c r="N965" s="209"/>
      <c r="O965" s="209"/>
    </row>
    <row r="966" spans="1:15" s="211" customFormat="1" ht="14.25" x14ac:dyDescent="0.2">
      <c r="A966" s="214"/>
      <c r="G966" s="209"/>
      <c r="H966" s="209"/>
      <c r="I966" s="209"/>
      <c r="J966" s="209"/>
      <c r="K966" s="209"/>
      <c r="L966" s="209"/>
      <c r="M966" s="209"/>
      <c r="N966" s="209"/>
      <c r="O966" s="209"/>
    </row>
    <row r="967" spans="1:15" s="211" customFormat="1" ht="14.25" x14ac:dyDescent="0.2">
      <c r="A967" s="214"/>
      <c r="G967" s="209"/>
      <c r="H967" s="209"/>
      <c r="I967" s="209"/>
      <c r="J967" s="209"/>
      <c r="K967" s="209"/>
      <c r="L967" s="209"/>
      <c r="M967" s="209"/>
      <c r="N967" s="209"/>
      <c r="O967" s="209"/>
    </row>
    <row r="968" spans="1:15" s="211" customFormat="1" ht="14.25" x14ac:dyDescent="0.2">
      <c r="A968" s="214"/>
      <c r="G968" s="209"/>
      <c r="H968" s="209"/>
      <c r="I968" s="209"/>
      <c r="J968" s="209"/>
      <c r="K968" s="209"/>
      <c r="L968" s="209"/>
      <c r="M968" s="209"/>
      <c r="N968" s="209"/>
      <c r="O968" s="209"/>
    </row>
    <row r="969" spans="1:15" s="211" customFormat="1" ht="14.25" x14ac:dyDescent="0.2">
      <c r="A969" s="214"/>
      <c r="G969" s="209"/>
      <c r="H969" s="209"/>
      <c r="I969" s="209"/>
      <c r="J969" s="209"/>
      <c r="K969" s="209"/>
      <c r="L969" s="209"/>
      <c r="M969" s="209"/>
      <c r="N969" s="209"/>
      <c r="O969" s="209"/>
    </row>
    <row r="970" spans="1:15" s="211" customFormat="1" ht="14.25" x14ac:dyDescent="0.2">
      <c r="A970" s="214"/>
      <c r="G970" s="209"/>
      <c r="H970" s="209"/>
      <c r="I970" s="209"/>
      <c r="J970" s="209"/>
      <c r="K970" s="209"/>
      <c r="L970" s="209"/>
      <c r="M970" s="209"/>
      <c r="N970" s="209"/>
      <c r="O970" s="209"/>
    </row>
    <row r="971" spans="1:15" s="211" customFormat="1" ht="14.25" x14ac:dyDescent="0.2">
      <c r="A971" s="214"/>
      <c r="G971" s="209"/>
      <c r="H971" s="209"/>
      <c r="I971" s="209"/>
      <c r="J971" s="209"/>
      <c r="K971" s="209"/>
      <c r="L971" s="209"/>
      <c r="M971" s="209"/>
      <c r="N971" s="209"/>
      <c r="O971" s="209"/>
    </row>
    <row r="972" spans="1:15" s="211" customFormat="1" ht="14.25" x14ac:dyDescent="0.2">
      <c r="A972" s="214"/>
      <c r="G972" s="209"/>
      <c r="H972" s="209"/>
      <c r="I972" s="209"/>
      <c r="J972" s="209"/>
      <c r="K972" s="209"/>
      <c r="L972" s="209"/>
      <c r="M972" s="209"/>
      <c r="N972" s="209"/>
      <c r="O972" s="209"/>
    </row>
    <row r="973" spans="1:15" s="211" customFormat="1" ht="14.25" x14ac:dyDescent="0.2">
      <c r="A973" s="214"/>
      <c r="G973" s="209"/>
      <c r="H973" s="209"/>
      <c r="I973" s="209"/>
      <c r="J973" s="209"/>
      <c r="K973" s="209"/>
      <c r="L973" s="209"/>
      <c r="M973" s="209"/>
      <c r="N973" s="209"/>
      <c r="O973" s="209"/>
    </row>
    <row r="974" spans="1:15" s="211" customFormat="1" ht="14.25" x14ac:dyDescent="0.2">
      <c r="A974" s="214"/>
      <c r="G974" s="209"/>
      <c r="H974" s="209"/>
      <c r="I974" s="209"/>
      <c r="J974" s="209"/>
      <c r="K974" s="209"/>
      <c r="L974" s="209"/>
      <c r="M974" s="209"/>
      <c r="N974" s="209"/>
      <c r="O974" s="209"/>
    </row>
    <row r="975" spans="1:15" s="211" customFormat="1" ht="14.25" x14ac:dyDescent="0.2">
      <c r="A975" s="214"/>
      <c r="G975" s="209"/>
      <c r="H975" s="209"/>
      <c r="I975" s="209"/>
      <c r="J975" s="209"/>
      <c r="K975" s="209"/>
      <c r="L975" s="209"/>
      <c r="M975" s="209"/>
      <c r="N975" s="209"/>
      <c r="O975" s="209"/>
    </row>
    <row r="976" spans="1:15" s="211" customFormat="1" ht="14.25" x14ac:dyDescent="0.2">
      <c r="A976" s="214"/>
      <c r="G976" s="209"/>
      <c r="H976" s="209"/>
      <c r="I976" s="209"/>
      <c r="J976" s="209"/>
      <c r="K976" s="209"/>
      <c r="L976" s="209"/>
      <c r="M976" s="209"/>
      <c r="N976" s="209"/>
      <c r="O976" s="209"/>
    </row>
    <row r="977" spans="1:15" s="211" customFormat="1" ht="14.25" x14ac:dyDescent="0.2">
      <c r="A977" s="214"/>
      <c r="G977" s="209"/>
      <c r="H977" s="209"/>
      <c r="I977" s="209"/>
      <c r="J977" s="209"/>
      <c r="K977" s="209"/>
      <c r="L977" s="209"/>
      <c r="M977" s="209"/>
      <c r="N977" s="209"/>
      <c r="O977" s="209"/>
    </row>
    <row r="978" spans="1:15" s="211" customFormat="1" ht="14.25" x14ac:dyDescent="0.2">
      <c r="A978" s="214"/>
      <c r="G978" s="209"/>
      <c r="H978" s="209"/>
      <c r="I978" s="209"/>
      <c r="J978" s="209"/>
      <c r="K978" s="209"/>
      <c r="L978" s="209"/>
      <c r="M978" s="209"/>
      <c r="N978" s="209"/>
      <c r="O978" s="209"/>
    </row>
    <row r="979" spans="1:15" s="211" customFormat="1" ht="14.25" x14ac:dyDescent="0.2">
      <c r="A979" s="214"/>
      <c r="G979" s="209"/>
      <c r="H979" s="209"/>
      <c r="I979" s="209"/>
      <c r="J979" s="209"/>
      <c r="K979" s="209"/>
      <c r="L979" s="209"/>
      <c r="M979" s="209"/>
      <c r="N979" s="209"/>
      <c r="O979" s="209"/>
    </row>
    <row r="980" spans="1:15" s="211" customFormat="1" ht="14.25" x14ac:dyDescent="0.2">
      <c r="A980" s="214"/>
      <c r="G980" s="209"/>
      <c r="H980" s="209"/>
      <c r="I980" s="209"/>
      <c r="J980" s="209"/>
      <c r="K980" s="209"/>
      <c r="L980" s="209"/>
      <c r="M980" s="209"/>
      <c r="N980" s="209"/>
      <c r="O980" s="209"/>
    </row>
    <row r="981" spans="1:15" s="211" customFormat="1" ht="14.25" x14ac:dyDescent="0.2">
      <c r="A981" s="214"/>
      <c r="G981" s="209"/>
      <c r="H981" s="209"/>
      <c r="I981" s="209"/>
      <c r="J981" s="209"/>
      <c r="K981" s="209"/>
      <c r="L981" s="209"/>
      <c r="M981" s="209"/>
      <c r="N981" s="209"/>
      <c r="O981" s="209"/>
    </row>
    <row r="982" spans="1:15" s="211" customFormat="1" ht="14.25" x14ac:dyDescent="0.2">
      <c r="A982" s="214"/>
      <c r="G982" s="209"/>
      <c r="H982" s="209"/>
      <c r="I982" s="209"/>
      <c r="J982" s="209"/>
      <c r="K982" s="209"/>
      <c r="L982" s="209"/>
      <c r="M982" s="209"/>
      <c r="N982" s="209"/>
      <c r="O982" s="209"/>
    </row>
    <row r="983" spans="1:15" s="211" customFormat="1" ht="14.25" x14ac:dyDescent="0.2">
      <c r="A983" s="214"/>
      <c r="G983" s="209"/>
      <c r="H983" s="209"/>
      <c r="I983" s="209"/>
      <c r="J983" s="209"/>
      <c r="K983" s="209"/>
      <c r="L983" s="209"/>
      <c r="M983" s="209"/>
      <c r="N983" s="209"/>
      <c r="O983" s="209"/>
    </row>
    <row r="984" spans="1:15" s="211" customFormat="1" ht="14.25" x14ac:dyDescent="0.2">
      <c r="A984" s="214"/>
      <c r="G984" s="209"/>
      <c r="H984" s="209"/>
      <c r="I984" s="209"/>
      <c r="J984" s="209"/>
      <c r="K984" s="209"/>
      <c r="L984" s="209"/>
      <c r="M984" s="209"/>
      <c r="N984" s="209"/>
      <c r="O984" s="209"/>
    </row>
    <row r="985" spans="1:15" s="211" customFormat="1" ht="14.25" x14ac:dyDescent="0.2">
      <c r="A985" s="214"/>
      <c r="G985" s="209"/>
      <c r="H985" s="209"/>
      <c r="I985" s="209"/>
      <c r="J985" s="209"/>
      <c r="K985" s="209"/>
      <c r="L985" s="209"/>
      <c r="M985" s="209"/>
      <c r="N985" s="209"/>
      <c r="O985" s="209"/>
    </row>
    <row r="986" spans="1:15" s="211" customFormat="1" ht="14.25" x14ac:dyDescent="0.2">
      <c r="A986" s="214"/>
      <c r="G986" s="209"/>
      <c r="H986" s="209"/>
      <c r="I986" s="209"/>
      <c r="J986" s="209"/>
      <c r="K986" s="209"/>
      <c r="L986" s="209"/>
      <c r="M986" s="209"/>
      <c r="N986" s="209"/>
      <c r="O986" s="209"/>
    </row>
    <row r="987" spans="1:15" s="211" customFormat="1" ht="14.25" x14ac:dyDescent="0.2">
      <c r="A987" s="214"/>
      <c r="G987" s="209"/>
      <c r="H987" s="209"/>
      <c r="I987" s="209"/>
      <c r="J987" s="209"/>
      <c r="K987" s="209"/>
      <c r="L987" s="209"/>
      <c r="M987" s="209"/>
      <c r="N987" s="209"/>
      <c r="O987" s="209"/>
    </row>
    <row r="988" spans="1:15" s="211" customFormat="1" ht="14.25" x14ac:dyDescent="0.2">
      <c r="A988" s="214"/>
      <c r="G988" s="209"/>
      <c r="H988" s="209"/>
      <c r="I988" s="209"/>
      <c r="J988" s="209"/>
      <c r="K988" s="209"/>
      <c r="L988" s="209"/>
      <c r="M988" s="209"/>
      <c r="N988" s="209"/>
      <c r="O988" s="209"/>
    </row>
    <row r="989" spans="1:15" s="211" customFormat="1" ht="14.25" x14ac:dyDescent="0.2">
      <c r="A989" s="214"/>
      <c r="G989" s="209"/>
      <c r="H989" s="209"/>
      <c r="I989" s="209"/>
      <c r="J989" s="209"/>
      <c r="K989" s="209"/>
      <c r="L989" s="209"/>
      <c r="M989" s="209"/>
      <c r="N989" s="209"/>
      <c r="O989" s="209"/>
    </row>
    <row r="990" spans="1:15" s="211" customFormat="1" ht="14.25" x14ac:dyDescent="0.2">
      <c r="A990" s="214"/>
      <c r="G990" s="209"/>
      <c r="H990" s="209"/>
      <c r="I990" s="209"/>
      <c r="J990" s="209"/>
      <c r="K990" s="209"/>
      <c r="L990" s="209"/>
      <c r="M990" s="209"/>
      <c r="N990" s="209"/>
      <c r="O990" s="209"/>
    </row>
    <row r="991" spans="1:15" s="211" customFormat="1" ht="14.25" x14ac:dyDescent="0.2">
      <c r="A991" s="214"/>
      <c r="G991" s="209"/>
      <c r="H991" s="209"/>
      <c r="I991" s="209"/>
      <c r="J991" s="209"/>
      <c r="K991" s="209"/>
      <c r="L991" s="209"/>
      <c r="M991" s="209"/>
      <c r="N991" s="209"/>
      <c r="O991" s="209"/>
    </row>
    <row r="992" spans="1:15" s="211" customFormat="1" ht="14.25" x14ac:dyDescent="0.2">
      <c r="A992" s="214"/>
      <c r="G992" s="209"/>
      <c r="H992" s="209"/>
      <c r="I992" s="209"/>
      <c r="J992" s="209"/>
      <c r="K992" s="209"/>
      <c r="L992" s="209"/>
      <c r="M992" s="209"/>
      <c r="N992" s="209"/>
      <c r="O992" s="209"/>
    </row>
    <row r="993" spans="1:15" s="211" customFormat="1" ht="14.25" x14ac:dyDescent="0.2">
      <c r="A993" s="214"/>
      <c r="G993" s="209"/>
      <c r="H993" s="209"/>
      <c r="I993" s="209"/>
      <c r="J993" s="209"/>
      <c r="K993" s="209"/>
      <c r="L993" s="209"/>
      <c r="M993" s="209"/>
      <c r="N993" s="209"/>
      <c r="O993" s="209"/>
    </row>
    <row r="994" spans="1:15" s="211" customFormat="1" ht="14.25" x14ac:dyDescent="0.2">
      <c r="A994" s="214"/>
      <c r="G994" s="209"/>
      <c r="H994" s="209"/>
      <c r="I994" s="209"/>
      <c r="J994" s="209"/>
      <c r="K994" s="209"/>
      <c r="L994" s="209"/>
      <c r="M994" s="209"/>
      <c r="N994" s="209"/>
      <c r="O994" s="209"/>
    </row>
    <row r="995" spans="1:15" s="211" customFormat="1" ht="14.25" x14ac:dyDescent="0.2">
      <c r="A995" s="214"/>
      <c r="G995" s="209"/>
      <c r="H995" s="209"/>
      <c r="I995" s="209"/>
      <c r="J995" s="209"/>
      <c r="K995" s="209"/>
      <c r="L995" s="209"/>
      <c r="M995" s="209"/>
      <c r="N995" s="209"/>
      <c r="O995" s="209"/>
    </row>
    <row r="996" spans="1:15" s="211" customFormat="1" ht="14.25" x14ac:dyDescent="0.2">
      <c r="A996" s="214"/>
      <c r="G996" s="209"/>
      <c r="H996" s="209"/>
      <c r="I996" s="209"/>
      <c r="J996" s="209"/>
      <c r="K996" s="209"/>
      <c r="L996" s="209"/>
      <c r="M996" s="209"/>
      <c r="N996" s="209"/>
      <c r="O996" s="209"/>
    </row>
    <row r="997" spans="1:15" s="211" customFormat="1" ht="14.25" x14ac:dyDescent="0.2">
      <c r="A997" s="214"/>
      <c r="G997" s="209"/>
      <c r="H997" s="209"/>
      <c r="I997" s="209"/>
      <c r="J997" s="209"/>
      <c r="K997" s="209"/>
      <c r="L997" s="209"/>
      <c r="M997" s="209"/>
      <c r="N997" s="209"/>
      <c r="O997" s="209"/>
    </row>
    <row r="998" spans="1:15" s="211" customFormat="1" ht="14.25" x14ac:dyDescent="0.2">
      <c r="A998" s="214"/>
      <c r="G998" s="209"/>
      <c r="H998" s="209"/>
      <c r="I998" s="209"/>
      <c r="J998" s="209"/>
      <c r="K998" s="209"/>
      <c r="L998" s="209"/>
      <c r="M998" s="209"/>
      <c r="N998" s="209"/>
      <c r="O998" s="209"/>
    </row>
    <row r="999" spans="1:15" s="211" customFormat="1" ht="14.25" x14ac:dyDescent="0.2">
      <c r="A999" s="214"/>
      <c r="G999" s="209"/>
      <c r="H999" s="209"/>
      <c r="I999" s="209"/>
      <c r="J999" s="209"/>
      <c r="K999" s="209"/>
      <c r="L999" s="209"/>
      <c r="M999" s="209"/>
      <c r="N999" s="209"/>
      <c r="O999" s="209"/>
    </row>
    <row r="1000" spans="1:15" s="211" customFormat="1" ht="14.25" x14ac:dyDescent="0.2">
      <c r="A1000" s="214"/>
      <c r="G1000" s="209"/>
      <c r="H1000" s="209"/>
      <c r="I1000" s="209"/>
      <c r="J1000" s="209"/>
      <c r="K1000" s="209"/>
      <c r="L1000" s="209"/>
      <c r="M1000" s="209"/>
      <c r="N1000" s="209"/>
      <c r="O1000" s="209"/>
    </row>
    <row r="1001" spans="1:15" s="211" customFormat="1" ht="14.25" x14ac:dyDescent="0.2">
      <c r="A1001" s="214"/>
      <c r="G1001" s="209"/>
      <c r="H1001" s="209"/>
      <c r="I1001" s="209"/>
      <c r="J1001" s="209"/>
      <c r="K1001" s="209"/>
      <c r="L1001" s="209"/>
      <c r="M1001" s="209"/>
      <c r="N1001" s="209"/>
      <c r="O1001" s="209"/>
    </row>
    <row r="1002" spans="1:15" s="211" customFormat="1" ht="14.25" x14ac:dyDescent="0.2">
      <c r="A1002" s="214"/>
      <c r="G1002" s="209"/>
      <c r="H1002" s="209"/>
      <c r="I1002" s="209"/>
      <c r="J1002" s="209"/>
      <c r="K1002" s="209"/>
      <c r="L1002" s="209"/>
      <c r="M1002" s="209"/>
      <c r="N1002" s="209"/>
      <c r="O1002" s="209"/>
    </row>
    <row r="1003" spans="1:15" s="211" customFormat="1" ht="14.25" x14ac:dyDescent="0.2">
      <c r="A1003" s="214"/>
      <c r="G1003" s="209"/>
      <c r="H1003" s="209"/>
      <c r="I1003" s="209"/>
      <c r="J1003" s="209"/>
      <c r="K1003" s="209"/>
      <c r="L1003" s="209"/>
      <c r="M1003" s="209"/>
      <c r="N1003" s="209"/>
      <c r="O1003" s="209"/>
    </row>
    <row r="1004" spans="1:15" s="211" customFormat="1" ht="14.25" x14ac:dyDescent="0.2">
      <c r="A1004" s="214"/>
      <c r="G1004" s="209"/>
      <c r="H1004" s="209"/>
      <c r="I1004" s="209"/>
      <c r="J1004" s="209"/>
      <c r="K1004" s="209"/>
      <c r="L1004" s="209"/>
      <c r="M1004" s="209"/>
      <c r="N1004" s="209"/>
      <c r="O1004" s="209"/>
    </row>
    <row r="1005" spans="1:15" s="211" customFormat="1" ht="14.25" x14ac:dyDescent="0.2">
      <c r="A1005" s="214"/>
      <c r="G1005" s="209"/>
      <c r="H1005" s="209"/>
      <c r="I1005" s="209"/>
      <c r="J1005" s="209"/>
      <c r="K1005" s="209"/>
      <c r="L1005" s="209"/>
      <c r="M1005" s="209"/>
      <c r="N1005" s="209"/>
      <c r="O1005" s="209"/>
    </row>
    <row r="1006" spans="1:15" s="211" customFormat="1" ht="14.25" x14ac:dyDescent="0.2">
      <c r="A1006" s="214"/>
      <c r="G1006" s="209"/>
      <c r="H1006" s="209"/>
      <c r="I1006" s="209"/>
      <c r="J1006" s="209"/>
      <c r="K1006" s="209"/>
      <c r="L1006" s="209"/>
      <c r="M1006" s="209"/>
      <c r="N1006" s="209"/>
      <c r="O1006" s="209"/>
    </row>
    <row r="1007" spans="1:15" s="211" customFormat="1" ht="14.25" x14ac:dyDescent="0.2">
      <c r="A1007" s="214"/>
      <c r="G1007" s="209"/>
      <c r="H1007" s="209"/>
      <c r="I1007" s="209"/>
      <c r="J1007" s="209"/>
      <c r="K1007" s="209"/>
      <c r="L1007" s="209"/>
      <c r="M1007" s="209"/>
      <c r="N1007" s="209"/>
      <c r="O1007" s="209"/>
    </row>
    <row r="1008" spans="1:15" s="211" customFormat="1" ht="14.25" x14ac:dyDescent="0.2">
      <c r="A1008" s="214"/>
      <c r="G1008" s="209"/>
      <c r="H1008" s="209"/>
      <c r="I1008" s="209"/>
      <c r="J1008" s="209"/>
      <c r="K1008" s="209"/>
      <c r="L1008" s="209"/>
      <c r="M1008" s="209"/>
      <c r="N1008" s="209"/>
      <c r="O1008" s="209"/>
    </row>
    <row r="1009" spans="1:15" s="211" customFormat="1" ht="14.25" x14ac:dyDescent="0.2">
      <c r="A1009" s="214"/>
      <c r="G1009" s="209"/>
      <c r="H1009" s="209"/>
      <c r="I1009" s="209"/>
      <c r="J1009" s="209"/>
      <c r="K1009" s="209"/>
      <c r="L1009" s="209"/>
      <c r="M1009" s="209"/>
      <c r="N1009" s="209"/>
      <c r="O1009" s="209"/>
    </row>
    <row r="1010" spans="1:15" s="211" customFormat="1" ht="14.25" x14ac:dyDescent="0.2">
      <c r="A1010" s="214"/>
      <c r="G1010" s="209"/>
      <c r="H1010" s="209"/>
      <c r="I1010" s="209"/>
      <c r="J1010" s="209"/>
      <c r="K1010" s="209"/>
      <c r="L1010" s="209"/>
      <c r="M1010" s="209"/>
      <c r="N1010" s="209"/>
      <c r="O1010" s="209"/>
    </row>
    <row r="1011" spans="1:15" s="211" customFormat="1" ht="14.25" x14ac:dyDescent="0.2">
      <c r="A1011" s="214"/>
      <c r="G1011" s="209"/>
      <c r="H1011" s="209"/>
      <c r="I1011" s="209"/>
      <c r="J1011" s="209"/>
      <c r="K1011" s="209"/>
      <c r="L1011" s="209"/>
      <c r="M1011" s="209"/>
      <c r="N1011" s="209"/>
      <c r="O1011" s="209"/>
    </row>
    <row r="1012" spans="1:15" s="211" customFormat="1" ht="14.25" x14ac:dyDescent="0.2">
      <c r="A1012" s="214"/>
      <c r="G1012" s="209"/>
      <c r="H1012" s="209"/>
      <c r="I1012" s="209"/>
      <c r="J1012" s="209"/>
      <c r="K1012" s="209"/>
      <c r="L1012" s="209"/>
      <c r="M1012" s="209"/>
      <c r="N1012" s="209"/>
      <c r="O1012" s="209"/>
    </row>
    <row r="1013" spans="1:15" s="211" customFormat="1" ht="14.25" x14ac:dyDescent="0.2">
      <c r="A1013" s="214"/>
      <c r="G1013" s="209"/>
      <c r="H1013" s="209"/>
      <c r="I1013" s="209"/>
      <c r="J1013" s="209"/>
      <c r="K1013" s="209"/>
      <c r="L1013" s="209"/>
      <c r="M1013" s="209"/>
      <c r="N1013" s="209"/>
      <c r="O1013" s="209"/>
    </row>
    <row r="1014" spans="1:15" s="211" customFormat="1" ht="14.25" x14ac:dyDescent="0.2">
      <c r="A1014" s="214"/>
      <c r="G1014" s="209"/>
      <c r="H1014" s="209"/>
      <c r="I1014" s="209"/>
      <c r="J1014" s="209"/>
      <c r="K1014" s="209"/>
      <c r="L1014" s="209"/>
      <c r="M1014" s="209"/>
      <c r="N1014" s="209"/>
      <c r="O1014" s="209"/>
    </row>
    <row r="1015" spans="1:15" s="211" customFormat="1" ht="14.25" x14ac:dyDescent="0.2">
      <c r="A1015" s="214"/>
      <c r="G1015" s="209"/>
      <c r="H1015" s="209"/>
      <c r="I1015" s="209"/>
      <c r="J1015" s="209"/>
      <c r="K1015" s="209"/>
      <c r="L1015" s="209"/>
      <c r="M1015" s="209"/>
      <c r="N1015" s="209"/>
      <c r="O1015" s="209"/>
    </row>
    <row r="1016" spans="1:15" s="211" customFormat="1" ht="14.25" x14ac:dyDescent="0.2">
      <c r="A1016" s="214"/>
      <c r="G1016" s="209"/>
      <c r="H1016" s="209"/>
      <c r="I1016" s="209"/>
      <c r="J1016" s="209"/>
      <c r="K1016" s="209"/>
      <c r="L1016" s="209"/>
      <c r="M1016" s="209"/>
      <c r="N1016" s="209"/>
      <c r="O1016" s="209"/>
    </row>
    <row r="1017" spans="1:15" s="211" customFormat="1" ht="14.25" x14ac:dyDescent="0.2">
      <c r="A1017" s="214"/>
      <c r="G1017" s="209"/>
      <c r="H1017" s="209"/>
      <c r="I1017" s="209"/>
      <c r="J1017" s="209"/>
      <c r="K1017" s="209"/>
      <c r="L1017" s="209"/>
      <c r="M1017" s="209"/>
      <c r="N1017" s="209"/>
      <c r="O1017" s="209"/>
    </row>
    <row r="1018" spans="1:15" s="211" customFormat="1" ht="14.25" x14ac:dyDescent="0.2">
      <c r="A1018" s="214"/>
      <c r="G1018" s="209"/>
      <c r="H1018" s="209"/>
      <c r="I1018" s="209"/>
      <c r="J1018" s="209"/>
      <c r="K1018" s="209"/>
      <c r="L1018" s="209"/>
      <c r="M1018" s="209"/>
      <c r="N1018" s="209"/>
      <c r="O1018" s="209"/>
    </row>
    <row r="1019" spans="1:15" s="211" customFormat="1" ht="14.25" x14ac:dyDescent="0.2">
      <c r="A1019" s="214"/>
      <c r="G1019" s="209"/>
      <c r="H1019" s="209"/>
      <c r="I1019" s="209"/>
      <c r="J1019" s="209"/>
      <c r="K1019" s="209"/>
      <c r="L1019" s="209"/>
      <c r="M1019" s="209"/>
      <c r="N1019" s="209"/>
      <c r="O1019" s="209"/>
    </row>
    <row r="1020" spans="1:15" s="211" customFormat="1" ht="14.25" x14ac:dyDescent="0.2">
      <c r="A1020" s="214"/>
      <c r="G1020" s="209"/>
      <c r="H1020" s="209"/>
      <c r="I1020" s="209"/>
      <c r="J1020" s="209"/>
      <c r="K1020" s="209"/>
      <c r="L1020" s="209"/>
      <c r="M1020" s="209"/>
      <c r="N1020" s="209"/>
      <c r="O1020" s="209"/>
    </row>
    <row r="1021" spans="1:15" s="211" customFormat="1" ht="14.25" x14ac:dyDescent="0.2">
      <c r="A1021" s="214"/>
      <c r="G1021" s="209"/>
      <c r="H1021" s="209"/>
      <c r="I1021" s="209"/>
      <c r="J1021" s="209"/>
      <c r="K1021" s="209"/>
      <c r="L1021" s="209"/>
      <c r="M1021" s="209"/>
      <c r="N1021" s="209"/>
      <c r="O1021" s="209"/>
    </row>
    <row r="1022" spans="1:15" s="211" customFormat="1" ht="14.25" x14ac:dyDescent="0.2">
      <c r="A1022" s="214"/>
      <c r="G1022" s="209"/>
      <c r="H1022" s="209"/>
      <c r="I1022" s="209"/>
      <c r="J1022" s="209"/>
      <c r="K1022" s="209"/>
      <c r="L1022" s="209"/>
      <c r="M1022" s="209"/>
      <c r="N1022" s="209"/>
      <c r="O1022" s="209"/>
    </row>
    <row r="1023" spans="1:15" s="211" customFormat="1" ht="14.25" x14ac:dyDescent="0.2">
      <c r="A1023" s="214"/>
      <c r="G1023" s="209"/>
      <c r="H1023" s="209"/>
      <c r="I1023" s="209"/>
      <c r="J1023" s="209"/>
      <c r="K1023" s="209"/>
      <c r="L1023" s="209"/>
      <c r="M1023" s="209"/>
      <c r="N1023" s="209"/>
      <c r="O1023" s="209"/>
    </row>
    <row r="1024" spans="1:15" s="211" customFormat="1" ht="14.25" x14ac:dyDescent="0.2">
      <c r="A1024" s="214"/>
      <c r="G1024" s="209"/>
      <c r="H1024" s="209"/>
      <c r="I1024" s="209"/>
      <c r="J1024" s="209"/>
      <c r="K1024" s="209"/>
      <c r="L1024" s="209"/>
      <c r="M1024" s="209"/>
      <c r="N1024" s="209"/>
      <c r="O1024" s="209"/>
    </row>
    <row r="1025" spans="1:15" s="211" customFormat="1" ht="14.25" x14ac:dyDescent="0.2">
      <c r="A1025" s="214"/>
      <c r="G1025" s="209"/>
      <c r="H1025" s="209"/>
      <c r="I1025" s="209"/>
      <c r="J1025" s="209"/>
      <c r="K1025" s="209"/>
      <c r="L1025" s="209"/>
      <c r="M1025" s="209"/>
      <c r="N1025" s="209"/>
      <c r="O1025" s="209"/>
    </row>
    <row r="1026" spans="1:15" s="211" customFormat="1" ht="14.25" x14ac:dyDescent="0.2">
      <c r="A1026" s="214"/>
      <c r="G1026" s="209"/>
      <c r="H1026" s="209"/>
      <c r="I1026" s="209"/>
      <c r="J1026" s="209"/>
      <c r="K1026" s="209"/>
      <c r="L1026" s="209"/>
      <c r="M1026" s="209"/>
      <c r="N1026" s="209"/>
      <c r="O1026" s="209"/>
    </row>
    <row r="1027" spans="1:15" s="211" customFormat="1" ht="14.25" x14ac:dyDescent="0.2">
      <c r="A1027" s="214"/>
      <c r="G1027" s="209"/>
      <c r="H1027" s="209"/>
      <c r="I1027" s="209"/>
      <c r="J1027" s="209"/>
      <c r="K1027" s="209"/>
      <c r="L1027" s="209"/>
      <c r="M1027" s="209"/>
      <c r="N1027" s="209"/>
      <c r="O1027" s="209"/>
    </row>
    <row r="1028" spans="1:15" s="211" customFormat="1" ht="14.25" x14ac:dyDescent="0.2">
      <c r="A1028" s="214"/>
      <c r="G1028" s="209"/>
      <c r="H1028" s="209"/>
      <c r="I1028" s="209"/>
      <c r="J1028" s="209"/>
      <c r="K1028" s="209"/>
      <c r="L1028" s="209"/>
      <c r="M1028" s="209"/>
      <c r="N1028" s="209"/>
      <c r="O1028" s="209"/>
    </row>
    <row r="1029" spans="1:15" s="211" customFormat="1" ht="14.25" x14ac:dyDescent="0.2">
      <c r="A1029" s="214"/>
      <c r="G1029" s="209"/>
      <c r="H1029" s="209"/>
      <c r="I1029" s="209"/>
      <c r="J1029" s="209"/>
      <c r="K1029" s="209"/>
      <c r="L1029" s="209"/>
      <c r="M1029" s="209"/>
      <c r="N1029" s="209"/>
      <c r="O1029" s="209"/>
    </row>
    <row r="1030" spans="1:15" s="211" customFormat="1" ht="14.25" x14ac:dyDescent="0.2">
      <c r="A1030" s="214"/>
      <c r="G1030" s="209"/>
      <c r="H1030" s="209"/>
      <c r="I1030" s="209"/>
      <c r="J1030" s="209"/>
      <c r="K1030" s="209"/>
      <c r="L1030" s="209"/>
      <c r="M1030" s="209"/>
      <c r="N1030" s="209"/>
      <c r="O1030" s="209"/>
    </row>
    <row r="1031" spans="1:15" s="211" customFormat="1" ht="14.25" x14ac:dyDescent="0.2">
      <c r="A1031" s="214"/>
      <c r="G1031" s="209"/>
      <c r="H1031" s="209"/>
      <c r="I1031" s="209"/>
      <c r="J1031" s="209"/>
      <c r="K1031" s="209"/>
      <c r="L1031" s="209"/>
      <c r="M1031" s="209"/>
      <c r="N1031" s="209"/>
      <c r="O1031" s="209"/>
    </row>
    <row r="1032" spans="1:15" s="211" customFormat="1" ht="14.25" x14ac:dyDescent="0.2">
      <c r="A1032" s="214"/>
      <c r="G1032" s="209"/>
      <c r="H1032" s="209"/>
      <c r="I1032" s="209"/>
      <c r="J1032" s="209"/>
      <c r="K1032" s="209"/>
      <c r="L1032" s="209"/>
      <c r="M1032" s="209"/>
      <c r="N1032" s="209"/>
      <c r="O1032" s="209"/>
    </row>
    <row r="1033" spans="1:15" s="211" customFormat="1" ht="14.25" x14ac:dyDescent="0.2">
      <c r="A1033" s="214"/>
      <c r="G1033" s="209"/>
      <c r="H1033" s="209"/>
      <c r="I1033" s="209"/>
      <c r="J1033" s="209"/>
      <c r="K1033" s="209"/>
      <c r="L1033" s="209"/>
      <c r="M1033" s="209"/>
      <c r="N1033" s="209"/>
      <c r="O1033" s="209"/>
    </row>
    <row r="1034" spans="1:15" s="211" customFormat="1" ht="14.25" x14ac:dyDescent="0.2">
      <c r="A1034" s="214"/>
      <c r="G1034" s="209"/>
      <c r="H1034" s="209"/>
      <c r="I1034" s="209"/>
      <c r="J1034" s="209"/>
      <c r="K1034" s="209"/>
      <c r="L1034" s="209"/>
      <c r="M1034" s="209"/>
      <c r="N1034" s="209"/>
      <c r="O1034" s="209"/>
    </row>
    <row r="1035" spans="1:15" s="211" customFormat="1" ht="14.25" x14ac:dyDescent="0.2">
      <c r="A1035" s="214"/>
      <c r="G1035" s="209"/>
      <c r="H1035" s="209"/>
      <c r="I1035" s="209"/>
      <c r="J1035" s="209"/>
      <c r="K1035" s="209"/>
      <c r="L1035" s="209"/>
      <c r="M1035" s="209"/>
      <c r="N1035" s="209"/>
      <c r="O1035" s="209"/>
    </row>
    <row r="1036" spans="1:15" s="211" customFormat="1" ht="14.25" x14ac:dyDescent="0.2">
      <c r="A1036" s="214"/>
      <c r="G1036" s="209"/>
      <c r="H1036" s="209"/>
      <c r="I1036" s="209"/>
      <c r="J1036" s="209"/>
      <c r="K1036" s="209"/>
      <c r="L1036" s="209"/>
      <c r="M1036" s="209"/>
      <c r="N1036" s="209"/>
      <c r="O1036" s="209"/>
    </row>
    <row r="1037" spans="1:15" s="211" customFormat="1" ht="14.25" x14ac:dyDescent="0.2">
      <c r="A1037" s="214"/>
      <c r="G1037" s="209"/>
      <c r="H1037" s="209"/>
      <c r="I1037" s="209"/>
      <c r="J1037" s="209"/>
      <c r="K1037" s="209"/>
      <c r="L1037" s="209"/>
      <c r="M1037" s="209"/>
      <c r="N1037" s="209"/>
      <c r="O1037" s="209"/>
    </row>
    <row r="1038" spans="1:15" s="211" customFormat="1" ht="14.25" x14ac:dyDescent="0.2">
      <c r="A1038" s="214"/>
      <c r="G1038" s="209"/>
      <c r="H1038" s="209"/>
      <c r="I1038" s="209"/>
      <c r="J1038" s="209"/>
      <c r="K1038" s="209"/>
      <c r="L1038" s="209"/>
      <c r="M1038" s="209"/>
      <c r="N1038" s="209"/>
      <c r="O1038" s="209"/>
    </row>
    <row r="1039" spans="1:15" s="211" customFormat="1" ht="14.25" x14ac:dyDescent="0.2">
      <c r="A1039" s="214"/>
      <c r="G1039" s="209"/>
      <c r="H1039" s="209"/>
      <c r="I1039" s="209"/>
      <c r="J1039" s="209"/>
      <c r="K1039" s="209"/>
      <c r="L1039" s="209"/>
      <c r="M1039" s="209"/>
      <c r="N1039" s="209"/>
      <c r="O1039" s="209"/>
    </row>
    <row r="1040" spans="1:15" s="211" customFormat="1" ht="14.25" x14ac:dyDescent="0.2">
      <c r="A1040" s="214"/>
      <c r="G1040" s="209"/>
      <c r="H1040" s="209"/>
      <c r="I1040" s="209"/>
      <c r="J1040" s="209"/>
      <c r="K1040" s="209"/>
      <c r="L1040" s="209"/>
      <c r="M1040" s="209"/>
      <c r="N1040" s="209"/>
      <c r="O1040" s="209"/>
    </row>
    <row r="1041" spans="1:15" s="211" customFormat="1" ht="14.25" x14ac:dyDescent="0.2">
      <c r="A1041" s="214"/>
      <c r="G1041" s="209"/>
      <c r="H1041" s="209"/>
      <c r="I1041" s="209"/>
      <c r="J1041" s="209"/>
      <c r="K1041" s="209"/>
      <c r="L1041" s="209"/>
      <c r="M1041" s="209"/>
      <c r="N1041" s="209"/>
      <c r="O1041" s="209"/>
    </row>
    <row r="1042" spans="1:15" s="211" customFormat="1" ht="14.25" x14ac:dyDescent="0.2">
      <c r="A1042" s="214"/>
      <c r="G1042" s="209"/>
      <c r="H1042" s="209"/>
      <c r="I1042" s="209"/>
      <c r="J1042" s="209"/>
      <c r="K1042" s="209"/>
      <c r="L1042" s="209"/>
      <c r="M1042" s="209"/>
      <c r="N1042" s="209"/>
      <c r="O1042" s="209"/>
    </row>
    <row r="1043" spans="1:15" s="211" customFormat="1" ht="14.25" x14ac:dyDescent="0.2">
      <c r="A1043" s="214"/>
      <c r="G1043" s="209"/>
      <c r="H1043" s="209"/>
      <c r="I1043" s="209"/>
      <c r="J1043" s="209"/>
      <c r="K1043" s="209"/>
      <c r="L1043" s="209"/>
      <c r="M1043" s="209"/>
      <c r="N1043" s="209"/>
      <c r="O1043" s="209"/>
    </row>
    <row r="1044" spans="1:15" s="211" customFormat="1" ht="14.25" x14ac:dyDescent="0.2">
      <c r="A1044" s="214"/>
      <c r="G1044" s="209"/>
      <c r="H1044" s="209"/>
      <c r="I1044" s="209"/>
      <c r="J1044" s="209"/>
      <c r="K1044" s="209"/>
      <c r="L1044" s="209"/>
      <c r="M1044" s="209"/>
      <c r="N1044" s="209"/>
      <c r="O1044" s="209"/>
    </row>
    <row r="1045" spans="1:15" s="211" customFormat="1" ht="14.25" x14ac:dyDescent="0.2">
      <c r="A1045" s="214"/>
      <c r="G1045" s="209"/>
      <c r="H1045" s="209"/>
      <c r="I1045" s="209"/>
      <c r="J1045" s="209"/>
      <c r="K1045" s="209"/>
      <c r="L1045" s="209"/>
      <c r="M1045" s="209"/>
      <c r="N1045" s="209"/>
      <c r="O1045" s="209"/>
    </row>
    <row r="1046" spans="1:15" s="211" customFormat="1" ht="14.25" x14ac:dyDescent="0.2">
      <c r="A1046" s="214"/>
      <c r="G1046" s="209"/>
      <c r="H1046" s="209"/>
      <c r="I1046" s="209"/>
      <c r="J1046" s="209"/>
      <c r="K1046" s="209"/>
      <c r="L1046" s="209"/>
      <c r="M1046" s="209"/>
      <c r="N1046" s="209"/>
      <c r="O1046" s="209"/>
    </row>
    <row r="1047" spans="1:15" s="211" customFormat="1" ht="14.25" x14ac:dyDescent="0.2">
      <c r="A1047" s="214"/>
      <c r="G1047" s="209"/>
      <c r="H1047" s="209"/>
      <c r="I1047" s="209"/>
      <c r="J1047" s="209"/>
      <c r="K1047" s="209"/>
      <c r="L1047" s="209"/>
      <c r="M1047" s="209"/>
      <c r="N1047" s="209"/>
      <c r="O1047" s="209"/>
    </row>
    <row r="1048" spans="1:15" s="211" customFormat="1" ht="14.25" x14ac:dyDescent="0.2">
      <c r="A1048" s="214"/>
      <c r="G1048" s="209"/>
      <c r="H1048" s="209"/>
      <c r="I1048" s="209"/>
      <c r="J1048" s="209"/>
      <c r="K1048" s="209"/>
      <c r="L1048" s="209"/>
      <c r="M1048" s="209"/>
      <c r="N1048" s="209"/>
      <c r="O1048" s="209"/>
    </row>
    <row r="1049" spans="1:15" s="211" customFormat="1" ht="14.25" x14ac:dyDescent="0.2">
      <c r="A1049" s="214"/>
      <c r="G1049" s="209"/>
      <c r="H1049" s="209"/>
      <c r="I1049" s="209"/>
      <c r="J1049" s="209"/>
      <c r="K1049" s="209"/>
      <c r="L1049" s="209"/>
      <c r="M1049" s="209"/>
      <c r="N1049" s="209"/>
      <c r="O1049" s="209"/>
    </row>
    <row r="1050" spans="1:15" s="211" customFormat="1" ht="14.25" x14ac:dyDescent="0.2">
      <c r="A1050" s="214"/>
      <c r="G1050" s="209"/>
      <c r="H1050" s="209"/>
      <c r="I1050" s="209"/>
      <c r="J1050" s="209"/>
      <c r="K1050" s="209"/>
      <c r="L1050" s="209"/>
      <c r="M1050" s="209"/>
      <c r="N1050" s="209"/>
      <c r="O1050" s="209"/>
    </row>
    <row r="1051" spans="1:15" s="211" customFormat="1" ht="14.25" x14ac:dyDescent="0.2">
      <c r="A1051" s="214"/>
      <c r="G1051" s="209"/>
      <c r="H1051" s="209"/>
      <c r="I1051" s="209"/>
      <c r="J1051" s="209"/>
      <c r="K1051" s="209"/>
      <c r="L1051" s="209"/>
      <c r="M1051" s="209"/>
      <c r="N1051" s="209"/>
      <c r="O1051" s="209"/>
    </row>
    <row r="1052" spans="1:15" s="211" customFormat="1" ht="14.25" x14ac:dyDescent="0.2">
      <c r="A1052" s="214"/>
      <c r="G1052" s="209"/>
      <c r="H1052" s="209"/>
      <c r="I1052" s="209"/>
      <c r="J1052" s="209"/>
      <c r="K1052" s="209"/>
      <c r="L1052" s="209"/>
      <c r="M1052" s="209"/>
      <c r="N1052" s="209"/>
      <c r="O1052" s="209"/>
    </row>
    <row r="1053" spans="1:15" s="211" customFormat="1" ht="14.25" x14ac:dyDescent="0.2">
      <c r="A1053" s="214"/>
      <c r="G1053" s="209"/>
      <c r="H1053" s="209"/>
      <c r="I1053" s="209"/>
      <c r="J1053" s="209"/>
      <c r="K1053" s="209"/>
      <c r="L1053" s="209"/>
      <c r="M1053" s="209"/>
      <c r="N1053" s="209"/>
      <c r="O1053" s="209"/>
    </row>
    <row r="1054" spans="1:15" s="211" customFormat="1" ht="14.25" x14ac:dyDescent="0.2">
      <c r="A1054" s="214"/>
      <c r="G1054" s="209"/>
      <c r="H1054" s="209"/>
      <c r="I1054" s="209"/>
      <c r="J1054" s="209"/>
      <c r="K1054" s="209"/>
      <c r="L1054" s="209"/>
      <c r="M1054" s="209"/>
      <c r="N1054" s="209"/>
      <c r="O1054" s="209"/>
    </row>
    <row r="1055" spans="1:15" s="211" customFormat="1" ht="14.25" x14ac:dyDescent="0.2">
      <c r="A1055" s="214"/>
      <c r="G1055" s="209"/>
      <c r="H1055" s="209"/>
      <c r="I1055" s="209"/>
      <c r="J1055" s="209"/>
      <c r="K1055" s="209"/>
      <c r="L1055" s="209"/>
      <c r="M1055" s="209"/>
      <c r="N1055" s="209"/>
      <c r="O1055" s="209"/>
    </row>
    <row r="1056" spans="1:15" s="211" customFormat="1" ht="14.25" x14ac:dyDescent="0.2">
      <c r="A1056" s="214"/>
      <c r="G1056" s="209"/>
      <c r="H1056" s="209"/>
      <c r="I1056" s="209"/>
      <c r="J1056" s="209"/>
      <c r="K1056" s="209"/>
      <c r="L1056" s="209"/>
      <c r="M1056" s="209"/>
      <c r="N1056" s="209"/>
      <c r="O1056" s="209"/>
    </row>
    <row r="1057" spans="1:15" s="211" customFormat="1" ht="14.25" x14ac:dyDescent="0.2">
      <c r="A1057" s="214"/>
      <c r="G1057" s="209"/>
      <c r="H1057" s="209"/>
      <c r="I1057" s="209"/>
      <c r="J1057" s="209"/>
      <c r="K1057" s="209"/>
      <c r="L1057" s="209"/>
      <c r="M1057" s="209"/>
      <c r="N1057" s="209"/>
      <c r="O1057" s="209"/>
    </row>
    <row r="1058" spans="1:15" s="211" customFormat="1" ht="14.25" x14ac:dyDescent="0.2">
      <c r="A1058" s="214"/>
      <c r="G1058" s="209"/>
      <c r="H1058" s="209"/>
      <c r="I1058" s="209"/>
      <c r="J1058" s="209"/>
      <c r="K1058" s="209"/>
      <c r="L1058" s="209"/>
      <c r="M1058" s="209"/>
      <c r="N1058" s="209"/>
      <c r="O1058" s="209"/>
    </row>
    <row r="1059" spans="1:15" s="211" customFormat="1" ht="14.25" x14ac:dyDescent="0.2">
      <c r="A1059" s="214"/>
      <c r="G1059" s="209"/>
      <c r="H1059" s="209"/>
      <c r="I1059" s="209"/>
      <c r="J1059" s="209"/>
      <c r="K1059" s="209"/>
      <c r="L1059" s="209"/>
      <c r="M1059" s="209"/>
      <c r="N1059" s="209"/>
      <c r="O1059" s="209"/>
    </row>
    <row r="1060" spans="1:15" s="211" customFormat="1" ht="14.25" x14ac:dyDescent="0.2">
      <c r="A1060" s="214"/>
      <c r="G1060" s="209"/>
      <c r="H1060" s="209"/>
      <c r="I1060" s="209"/>
      <c r="J1060" s="209"/>
      <c r="K1060" s="209"/>
      <c r="L1060" s="209"/>
      <c r="M1060" s="209"/>
      <c r="N1060" s="209"/>
      <c r="O1060" s="209"/>
    </row>
    <row r="1061" spans="1:15" s="211" customFormat="1" ht="14.25" x14ac:dyDescent="0.2">
      <c r="A1061" s="214"/>
      <c r="G1061" s="209"/>
      <c r="H1061" s="209"/>
      <c r="I1061" s="209"/>
      <c r="J1061" s="209"/>
      <c r="K1061" s="209"/>
      <c r="L1061" s="209"/>
      <c r="M1061" s="209"/>
      <c r="N1061" s="209"/>
      <c r="O1061" s="209"/>
    </row>
    <row r="1062" spans="1:15" s="211" customFormat="1" ht="14.25" x14ac:dyDescent="0.2">
      <c r="A1062" s="214"/>
      <c r="G1062" s="209"/>
      <c r="H1062" s="209"/>
      <c r="I1062" s="209"/>
      <c r="J1062" s="209"/>
      <c r="K1062" s="209"/>
      <c r="L1062" s="209"/>
      <c r="M1062" s="209"/>
      <c r="N1062" s="209"/>
      <c r="O1062" s="209"/>
    </row>
    <row r="1063" spans="1:15" s="211" customFormat="1" ht="14.25" x14ac:dyDescent="0.2">
      <c r="A1063" s="214"/>
      <c r="G1063" s="209"/>
      <c r="H1063" s="209"/>
      <c r="I1063" s="209"/>
      <c r="J1063" s="209"/>
      <c r="K1063" s="209"/>
      <c r="L1063" s="209"/>
      <c r="M1063" s="209"/>
      <c r="N1063" s="209"/>
      <c r="O1063" s="209"/>
    </row>
    <row r="1064" spans="1:15" s="211" customFormat="1" ht="14.25" x14ac:dyDescent="0.2">
      <c r="A1064" s="214"/>
      <c r="G1064" s="209"/>
      <c r="H1064" s="209"/>
      <c r="I1064" s="209"/>
      <c r="J1064" s="209"/>
      <c r="K1064" s="209"/>
      <c r="L1064" s="209"/>
      <c r="M1064" s="209"/>
      <c r="N1064" s="209"/>
      <c r="O1064" s="209"/>
    </row>
    <row r="1065" spans="1:15" s="211" customFormat="1" ht="14.25" x14ac:dyDescent="0.2">
      <c r="A1065" s="214"/>
      <c r="G1065" s="209"/>
      <c r="H1065" s="209"/>
      <c r="I1065" s="209"/>
      <c r="J1065" s="209"/>
      <c r="K1065" s="209"/>
      <c r="L1065" s="209"/>
      <c r="M1065" s="209"/>
      <c r="N1065" s="209"/>
      <c r="O1065" s="209"/>
    </row>
    <row r="1066" spans="1:15" s="211" customFormat="1" ht="14.25" x14ac:dyDescent="0.2">
      <c r="A1066" s="214"/>
      <c r="G1066" s="209"/>
      <c r="H1066" s="209"/>
      <c r="I1066" s="209"/>
      <c r="J1066" s="209"/>
      <c r="K1066" s="209"/>
      <c r="L1066" s="209"/>
      <c r="M1066" s="209"/>
      <c r="N1066" s="209"/>
      <c r="O1066" s="209"/>
    </row>
    <row r="1067" spans="1:15" s="211" customFormat="1" ht="14.25" x14ac:dyDescent="0.2">
      <c r="A1067" s="214"/>
      <c r="G1067" s="209"/>
      <c r="H1067" s="209"/>
      <c r="I1067" s="209"/>
      <c r="J1067" s="209"/>
      <c r="K1067" s="209"/>
      <c r="L1067" s="209"/>
      <c r="M1067" s="209"/>
      <c r="N1067" s="209"/>
      <c r="O1067" s="209"/>
    </row>
    <row r="1068" spans="1:15" s="211" customFormat="1" ht="14.25" x14ac:dyDescent="0.2">
      <c r="A1068" s="214"/>
      <c r="G1068" s="209"/>
      <c r="H1068" s="209"/>
      <c r="I1068" s="209"/>
      <c r="J1068" s="209"/>
      <c r="K1068" s="209"/>
      <c r="L1068" s="209"/>
      <c r="M1068" s="209"/>
      <c r="N1068" s="209"/>
      <c r="O1068" s="209"/>
    </row>
    <row r="1069" spans="1:15" s="211" customFormat="1" ht="14.25" x14ac:dyDescent="0.2">
      <c r="A1069" s="214"/>
      <c r="G1069" s="209"/>
      <c r="H1069" s="209"/>
      <c r="I1069" s="209"/>
      <c r="J1069" s="209"/>
      <c r="K1069" s="209"/>
      <c r="L1069" s="209"/>
      <c r="M1069" s="209"/>
      <c r="N1069" s="209"/>
      <c r="O1069" s="209"/>
    </row>
    <row r="1070" spans="1:15" s="211" customFormat="1" ht="14.25" x14ac:dyDescent="0.2">
      <c r="A1070" s="214"/>
      <c r="G1070" s="209"/>
      <c r="H1070" s="209"/>
      <c r="I1070" s="209"/>
      <c r="J1070" s="209"/>
      <c r="K1070" s="209"/>
      <c r="L1070" s="209"/>
      <c r="M1070" s="209"/>
      <c r="N1070" s="209"/>
      <c r="O1070" s="209"/>
    </row>
    <row r="1071" spans="1:15" s="211" customFormat="1" ht="14.25" x14ac:dyDescent="0.2">
      <c r="A1071" s="214"/>
      <c r="G1071" s="209"/>
      <c r="H1071" s="209"/>
      <c r="I1071" s="209"/>
      <c r="J1071" s="209"/>
      <c r="K1071" s="209"/>
      <c r="L1071" s="209"/>
      <c r="M1071" s="209"/>
      <c r="N1071" s="209"/>
      <c r="O1071" s="209"/>
    </row>
    <row r="1072" spans="1:15" s="211" customFormat="1" ht="14.25" x14ac:dyDescent="0.2">
      <c r="A1072" s="214"/>
      <c r="G1072" s="209"/>
      <c r="H1072" s="209"/>
      <c r="I1072" s="209"/>
      <c r="J1072" s="209"/>
      <c r="K1072" s="209"/>
      <c r="L1072" s="209"/>
      <c r="M1072" s="209"/>
      <c r="N1072" s="209"/>
      <c r="O1072" s="209"/>
    </row>
    <row r="1073" spans="1:15" s="211" customFormat="1" ht="14.25" x14ac:dyDescent="0.2">
      <c r="A1073" s="214"/>
      <c r="G1073" s="209"/>
      <c r="H1073" s="209"/>
      <c r="I1073" s="209"/>
      <c r="J1073" s="209"/>
      <c r="K1073" s="209"/>
      <c r="L1073" s="209"/>
      <c r="M1073" s="209"/>
      <c r="N1073" s="209"/>
      <c r="O1073" s="209"/>
    </row>
    <row r="1074" spans="1:15" s="211" customFormat="1" ht="14.25" x14ac:dyDescent="0.2">
      <c r="A1074" s="214"/>
      <c r="G1074" s="209"/>
      <c r="H1074" s="209"/>
      <c r="I1074" s="209"/>
      <c r="J1074" s="209"/>
      <c r="K1074" s="209"/>
      <c r="L1074" s="209"/>
      <c r="M1074" s="209"/>
      <c r="N1074" s="209"/>
      <c r="O1074" s="209"/>
    </row>
    <row r="1075" spans="1:15" s="211" customFormat="1" ht="14.25" x14ac:dyDescent="0.2">
      <c r="A1075" s="214"/>
      <c r="G1075" s="209"/>
      <c r="H1075" s="209"/>
      <c r="I1075" s="209"/>
      <c r="J1075" s="209"/>
      <c r="K1075" s="209"/>
      <c r="L1075" s="209"/>
      <c r="M1075" s="209"/>
      <c r="N1075" s="209"/>
      <c r="O1075" s="209"/>
    </row>
    <row r="1076" spans="1:15" s="211" customFormat="1" ht="14.25" x14ac:dyDescent="0.2">
      <c r="A1076" s="214"/>
      <c r="G1076" s="209"/>
      <c r="H1076" s="209"/>
      <c r="I1076" s="209"/>
      <c r="J1076" s="209"/>
      <c r="K1076" s="209"/>
      <c r="L1076" s="209"/>
      <c r="M1076" s="209"/>
      <c r="N1076" s="209"/>
      <c r="O1076" s="209"/>
    </row>
    <row r="1077" spans="1:15" s="211" customFormat="1" ht="14.25" x14ac:dyDescent="0.2">
      <c r="A1077" s="214"/>
      <c r="G1077" s="209"/>
      <c r="H1077" s="209"/>
      <c r="I1077" s="209"/>
      <c r="J1077" s="209"/>
      <c r="K1077" s="209"/>
      <c r="L1077" s="209"/>
      <c r="M1077" s="209"/>
      <c r="N1077" s="209"/>
      <c r="O1077" s="209"/>
    </row>
    <row r="1078" spans="1:15" s="211" customFormat="1" ht="14.25" x14ac:dyDescent="0.2">
      <c r="A1078" s="214"/>
      <c r="G1078" s="209"/>
      <c r="H1078" s="209"/>
      <c r="I1078" s="209"/>
      <c r="J1078" s="209"/>
      <c r="K1078" s="209"/>
      <c r="L1078" s="209"/>
      <c r="M1078" s="209"/>
      <c r="N1078" s="209"/>
      <c r="O1078" s="209"/>
    </row>
    <row r="1079" spans="1:15" s="211" customFormat="1" ht="14.25" x14ac:dyDescent="0.2">
      <c r="A1079" s="214"/>
      <c r="G1079" s="209"/>
      <c r="H1079" s="209"/>
      <c r="I1079" s="209"/>
      <c r="J1079" s="209"/>
      <c r="K1079" s="209"/>
      <c r="L1079" s="209"/>
      <c r="M1079" s="209"/>
      <c r="N1079" s="209"/>
      <c r="O1079" s="209"/>
    </row>
    <row r="1080" spans="1:15" s="211" customFormat="1" ht="14.25" x14ac:dyDescent="0.2">
      <c r="A1080" s="214"/>
      <c r="G1080" s="209"/>
      <c r="H1080" s="209"/>
      <c r="I1080" s="209"/>
      <c r="J1080" s="209"/>
      <c r="K1080" s="209"/>
      <c r="L1080" s="209"/>
      <c r="M1080" s="209"/>
      <c r="N1080" s="209"/>
      <c r="O1080" s="209"/>
    </row>
    <row r="1081" spans="1:15" s="211" customFormat="1" ht="14.25" x14ac:dyDescent="0.2">
      <c r="A1081" s="214"/>
      <c r="G1081" s="209"/>
      <c r="H1081" s="209"/>
      <c r="I1081" s="209"/>
      <c r="J1081" s="209"/>
      <c r="K1081" s="209"/>
      <c r="L1081" s="209"/>
      <c r="M1081" s="209"/>
      <c r="N1081" s="209"/>
      <c r="O1081" s="209"/>
    </row>
    <row r="1082" spans="1:15" s="211" customFormat="1" ht="14.25" x14ac:dyDescent="0.2">
      <c r="A1082" s="214"/>
      <c r="G1082" s="209"/>
      <c r="H1082" s="209"/>
      <c r="I1082" s="209"/>
      <c r="J1082" s="209"/>
      <c r="K1082" s="209"/>
      <c r="L1082" s="209"/>
      <c r="M1082" s="209"/>
      <c r="N1082" s="209"/>
      <c r="O1082" s="209"/>
    </row>
    <row r="1083" spans="1:15" s="211" customFormat="1" ht="14.25" x14ac:dyDescent="0.2">
      <c r="A1083" s="214"/>
      <c r="G1083" s="209"/>
      <c r="H1083" s="209"/>
      <c r="I1083" s="209"/>
      <c r="J1083" s="209"/>
      <c r="K1083" s="209"/>
      <c r="L1083" s="209"/>
      <c r="M1083" s="209"/>
      <c r="N1083" s="209"/>
      <c r="O1083" s="209"/>
    </row>
    <row r="1084" spans="1:15" s="211" customFormat="1" ht="14.25" x14ac:dyDescent="0.2">
      <c r="A1084" s="214"/>
      <c r="G1084" s="209"/>
      <c r="H1084" s="209"/>
      <c r="I1084" s="209"/>
      <c r="J1084" s="209"/>
      <c r="K1084" s="209"/>
      <c r="L1084" s="209"/>
      <c r="M1084" s="209"/>
      <c r="N1084" s="209"/>
      <c r="O1084" s="209"/>
    </row>
    <row r="1085" spans="1:15" s="211" customFormat="1" ht="14.25" x14ac:dyDescent="0.2">
      <c r="A1085" s="214"/>
      <c r="G1085" s="209"/>
      <c r="H1085" s="209"/>
      <c r="I1085" s="209"/>
      <c r="J1085" s="209"/>
      <c r="K1085" s="209"/>
      <c r="L1085" s="209"/>
      <c r="M1085" s="209"/>
      <c r="N1085" s="209"/>
      <c r="O1085" s="209"/>
    </row>
    <row r="1086" spans="1:15" s="211" customFormat="1" ht="14.25" x14ac:dyDescent="0.2">
      <c r="A1086" s="214"/>
      <c r="G1086" s="209"/>
      <c r="H1086" s="209"/>
      <c r="I1086" s="209"/>
      <c r="J1086" s="209"/>
      <c r="K1086" s="209"/>
      <c r="L1086" s="209"/>
      <c r="M1086" s="209"/>
      <c r="N1086" s="209"/>
      <c r="O1086" s="209"/>
    </row>
    <row r="1087" spans="1:15" s="211" customFormat="1" ht="14.25" x14ac:dyDescent="0.2">
      <c r="A1087" s="214"/>
      <c r="G1087" s="209"/>
      <c r="H1087" s="209"/>
      <c r="I1087" s="209"/>
      <c r="J1087" s="209"/>
      <c r="K1087" s="209"/>
      <c r="L1087" s="209"/>
      <c r="M1087" s="209"/>
      <c r="N1087" s="209"/>
      <c r="O1087" s="209"/>
    </row>
    <row r="1088" spans="1:15" s="211" customFormat="1" ht="14.25" x14ac:dyDescent="0.2">
      <c r="A1088" s="214"/>
      <c r="G1088" s="209"/>
      <c r="H1088" s="209"/>
      <c r="I1088" s="209"/>
      <c r="J1088" s="209"/>
      <c r="K1088" s="209"/>
      <c r="L1088" s="209"/>
      <c r="M1088" s="209"/>
      <c r="N1088" s="209"/>
      <c r="O1088" s="209"/>
    </row>
    <row r="1089" spans="1:15" s="211" customFormat="1" ht="14.25" x14ac:dyDescent="0.2">
      <c r="A1089" s="214"/>
      <c r="G1089" s="209"/>
      <c r="H1089" s="209"/>
      <c r="I1089" s="209"/>
      <c r="J1089" s="209"/>
      <c r="K1089" s="209"/>
      <c r="L1089" s="209"/>
      <c r="M1089" s="209"/>
      <c r="N1089" s="209"/>
      <c r="O1089" s="209"/>
    </row>
    <row r="1090" spans="1:15" s="211" customFormat="1" ht="14.25" x14ac:dyDescent="0.2">
      <c r="A1090" s="214"/>
      <c r="G1090" s="209"/>
      <c r="H1090" s="209"/>
      <c r="I1090" s="209"/>
      <c r="J1090" s="209"/>
      <c r="K1090" s="209"/>
      <c r="L1090" s="209"/>
      <c r="M1090" s="209"/>
      <c r="N1090" s="209"/>
      <c r="O1090" s="209"/>
    </row>
    <row r="1091" spans="1:15" s="211" customFormat="1" ht="14.25" x14ac:dyDescent="0.2">
      <c r="A1091" s="214"/>
      <c r="G1091" s="209"/>
      <c r="H1091" s="209"/>
      <c r="I1091" s="209"/>
      <c r="J1091" s="209"/>
      <c r="K1091" s="209"/>
      <c r="L1091" s="209"/>
      <c r="M1091" s="209"/>
      <c r="N1091" s="209"/>
      <c r="O1091" s="209"/>
    </row>
    <row r="1092" spans="1:15" s="211" customFormat="1" ht="14.25" x14ac:dyDescent="0.2">
      <c r="A1092" s="214"/>
      <c r="G1092" s="209"/>
      <c r="H1092" s="209"/>
      <c r="I1092" s="209"/>
      <c r="J1092" s="209"/>
      <c r="K1092" s="209"/>
      <c r="L1092" s="209"/>
      <c r="M1092" s="209"/>
      <c r="N1092" s="209"/>
      <c r="O1092" s="209"/>
    </row>
    <row r="1093" spans="1:15" s="211" customFormat="1" ht="14.25" x14ac:dyDescent="0.2">
      <c r="A1093" s="214"/>
      <c r="G1093" s="209"/>
      <c r="H1093" s="209"/>
      <c r="I1093" s="209"/>
      <c r="J1093" s="209"/>
      <c r="K1093" s="209"/>
      <c r="L1093" s="209"/>
      <c r="M1093" s="209"/>
      <c r="N1093" s="209"/>
      <c r="O1093" s="209"/>
    </row>
    <row r="1094" spans="1:15" s="211" customFormat="1" ht="14.25" x14ac:dyDescent="0.2">
      <c r="A1094" s="214"/>
      <c r="G1094" s="209"/>
      <c r="H1094" s="209"/>
      <c r="I1094" s="209"/>
      <c r="J1094" s="209"/>
      <c r="K1094" s="209"/>
      <c r="L1094" s="209"/>
      <c r="M1094" s="209"/>
      <c r="N1094" s="209"/>
      <c r="O1094" s="209"/>
    </row>
    <row r="1095" spans="1:15" s="211" customFormat="1" ht="14.25" x14ac:dyDescent="0.2">
      <c r="A1095" s="214"/>
      <c r="G1095" s="209"/>
      <c r="H1095" s="209"/>
      <c r="I1095" s="209"/>
      <c r="J1095" s="209"/>
      <c r="K1095" s="209"/>
      <c r="L1095" s="209"/>
      <c r="M1095" s="209"/>
      <c r="N1095" s="209"/>
      <c r="O1095" s="209"/>
    </row>
    <row r="1096" spans="1:15" s="211" customFormat="1" ht="14.25" x14ac:dyDescent="0.2">
      <c r="A1096" s="214"/>
      <c r="G1096" s="209"/>
      <c r="H1096" s="209"/>
      <c r="I1096" s="209"/>
      <c r="J1096" s="209"/>
      <c r="K1096" s="209"/>
      <c r="L1096" s="209"/>
      <c r="M1096" s="209"/>
      <c r="N1096" s="209"/>
      <c r="O1096" s="209"/>
    </row>
    <row r="1097" spans="1:15" s="211" customFormat="1" ht="14.25" x14ac:dyDescent="0.2">
      <c r="A1097" s="214"/>
      <c r="G1097" s="209"/>
      <c r="H1097" s="209"/>
      <c r="I1097" s="209"/>
      <c r="J1097" s="209"/>
      <c r="K1097" s="209"/>
      <c r="L1097" s="209"/>
      <c r="M1097" s="209"/>
      <c r="N1097" s="209"/>
      <c r="O1097" s="209"/>
    </row>
    <row r="1098" spans="1:15" s="211" customFormat="1" ht="14.25" x14ac:dyDescent="0.2">
      <c r="A1098" s="214"/>
      <c r="G1098" s="209"/>
      <c r="H1098" s="209"/>
      <c r="I1098" s="209"/>
      <c r="J1098" s="209"/>
      <c r="K1098" s="209"/>
      <c r="L1098" s="209"/>
      <c r="M1098" s="209"/>
      <c r="N1098" s="209"/>
      <c r="O1098" s="209"/>
    </row>
    <row r="1099" spans="1:15" s="211" customFormat="1" ht="14.25" x14ac:dyDescent="0.2">
      <c r="A1099" s="214"/>
      <c r="G1099" s="209"/>
      <c r="H1099" s="209"/>
      <c r="I1099" s="209"/>
      <c r="J1099" s="209"/>
      <c r="K1099" s="209"/>
      <c r="L1099" s="209"/>
      <c r="M1099" s="209"/>
      <c r="N1099" s="209"/>
      <c r="O1099" s="209"/>
    </row>
    <row r="1100" spans="1:15" s="211" customFormat="1" ht="14.25" x14ac:dyDescent="0.2">
      <c r="A1100" s="214"/>
      <c r="G1100" s="209"/>
      <c r="H1100" s="209"/>
      <c r="I1100" s="209"/>
      <c r="J1100" s="209"/>
      <c r="K1100" s="209"/>
      <c r="L1100" s="209"/>
      <c r="M1100" s="209"/>
      <c r="N1100" s="209"/>
      <c r="O1100" s="209"/>
    </row>
    <row r="1101" spans="1:15" s="211" customFormat="1" ht="14.25" x14ac:dyDescent="0.2">
      <c r="A1101" s="214"/>
      <c r="G1101" s="209"/>
      <c r="H1101" s="209"/>
      <c r="I1101" s="209"/>
      <c r="J1101" s="209"/>
      <c r="K1101" s="209"/>
      <c r="L1101" s="209"/>
      <c r="M1101" s="209"/>
      <c r="N1101" s="209"/>
      <c r="O1101" s="209"/>
    </row>
    <row r="1102" spans="1:15" s="211" customFormat="1" ht="14.25" x14ac:dyDescent="0.2">
      <c r="A1102" s="214"/>
      <c r="G1102" s="209"/>
      <c r="H1102" s="209"/>
      <c r="I1102" s="209"/>
      <c r="J1102" s="209"/>
      <c r="K1102" s="209"/>
      <c r="L1102" s="209"/>
      <c r="M1102" s="209"/>
      <c r="N1102" s="209"/>
      <c r="O1102" s="209"/>
    </row>
    <row r="1103" spans="1:15" s="211" customFormat="1" ht="14.25" x14ac:dyDescent="0.2">
      <c r="A1103" s="214"/>
      <c r="G1103" s="209"/>
      <c r="H1103" s="209"/>
      <c r="I1103" s="209"/>
      <c r="J1103" s="209"/>
      <c r="K1103" s="209"/>
      <c r="L1103" s="209"/>
      <c r="M1103" s="209"/>
      <c r="N1103" s="209"/>
      <c r="O1103" s="209"/>
    </row>
    <row r="1104" spans="1:15" s="211" customFormat="1" ht="14.25" x14ac:dyDescent="0.2">
      <c r="A1104" s="214"/>
      <c r="G1104" s="209"/>
      <c r="H1104" s="209"/>
      <c r="I1104" s="209"/>
      <c r="J1104" s="209"/>
      <c r="K1104" s="209"/>
      <c r="L1104" s="209"/>
      <c r="M1104" s="209"/>
      <c r="N1104" s="209"/>
      <c r="O1104" s="209"/>
    </row>
    <row r="1105" spans="1:15" s="211" customFormat="1" ht="14.25" x14ac:dyDescent="0.2">
      <c r="A1105" s="214"/>
      <c r="G1105" s="209"/>
      <c r="H1105" s="209"/>
      <c r="I1105" s="209"/>
      <c r="J1105" s="209"/>
      <c r="K1105" s="209"/>
      <c r="L1105" s="209"/>
      <c r="M1105" s="209"/>
      <c r="N1105" s="209"/>
      <c r="O1105" s="209"/>
    </row>
    <row r="1106" spans="1:15" s="211" customFormat="1" ht="14.25" x14ac:dyDescent="0.2">
      <c r="A1106" s="214"/>
      <c r="G1106" s="209"/>
      <c r="H1106" s="209"/>
      <c r="I1106" s="209"/>
      <c r="J1106" s="209"/>
      <c r="K1106" s="209"/>
      <c r="L1106" s="209"/>
      <c r="M1106" s="209"/>
      <c r="N1106" s="209"/>
      <c r="O1106" s="209"/>
    </row>
    <row r="1107" spans="1:15" s="211" customFormat="1" ht="14.25" x14ac:dyDescent="0.2">
      <c r="A1107" s="214"/>
      <c r="G1107" s="209"/>
      <c r="H1107" s="209"/>
      <c r="I1107" s="209"/>
      <c r="J1107" s="209"/>
      <c r="K1107" s="209"/>
      <c r="L1107" s="209"/>
      <c r="M1107" s="209"/>
      <c r="N1107" s="209"/>
      <c r="O1107" s="209"/>
    </row>
    <row r="1108" spans="1:15" s="211" customFormat="1" ht="14.25" x14ac:dyDescent="0.2">
      <c r="A1108" s="214"/>
      <c r="G1108" s="209"/>
      <c r="H1108" s="209"/>
      <c r="I1108" s="209"/>
      <c r="J1108" s="209"/>
      <c r="K1108" s="209"/>
      <c r="L1108" s="209"/>
      <c r="M1108" s="209"/>
      <c r="N1108" s="209"/>
      <c r="O1108" s="209"/>
    </row>
    <row r="1109" spans="1:15" s="211" customFormat="1" ht="14.25" x14ac:dyDescent="0.2">
      <c r="A1109" s="214"/>
      <c r="G1109" s="209"/>
      <c r="H1109" s="209"/>
      <c r="I1109" s="209"/>
      <c r="J1109" s="209"/>
      <c r="K1109" s="209"/>
      <c r="L1109" s="209"/>
      <c r="M1109" s="209"/>
      <c r="N1109" s="209"/>
      <c r="O1109" s="209"/>
    </row>
    <row r="1110" spans="1:15" s="211" customFormat="1" ht="14.25" x14ac:dyDescent="0.2">
      <c r="A1110" s="214"/>
      <c r="G1110" s="209"/>
      <c r="H1110" s="209"/>
      <c r="I1110" s="209"/>
      <c r="J1110" s="209"/>
      <c r="K1110" s="209"/>
      <c r="L1110" s="209"/>
      <c r="M1110" s="209"/>
      <c r="N1110" s="209"/>
      <c r="O1110" s="209"/>
    </row>
    <row r="1111" spans="1:15" s="211" customFormat="1" ht="14.25" x14ac:dyDescent="0.2">
      <c r="A1111" s="214"/>
      <c r="G1111" s="209"/>
      <c r="H1111" s="209"/>
      <c r="I1111" s="209"/>
      <c r="J1111" s="209"/>
      <c r="K1111" s="209"/>
      <c r="L1111" s="209"/>
      <c r="M1111" s="209"/>
      <c r="N1111" s="209"/>
      <c r="O1111" s="209"/>
    </row>
    <row r="1112" spans="1:15" s="211" customFormat="1" ht="14.25" x14ac:dyDescent="0.2">
      <c r="A1112" s="214"/>
      <c r="G1112" s="209"/>
      <c r="H1112" s="209"/>
      <c r="I1112" s="209"/>
      <c r="J1112" s="209"/>
      <c r="K1112" s="209"/>
      <c r="L1112" s="209"/>
      <c r="M1112" s="209"/>
      <c r="N1112" s="209"/>
      <c r="O1112" s="209"/>
    </row>
    <row r="1113" spans="1:15" s="211" customFormat="1" ht="14.25" x14ac:dyDescent="0.2">
      <c r="A1113" s="214"/>
      <c r="G1113" s="209"/>
      <c r="H1113" s="209"/>
      <c r="I1113" s="209"/>
      <c r="J1113" s="209"/>
      <c r="K1113" s="209"/>
      <c r="L1113" s="209"/>
      <c r="M1113" s="209"/>
      <c r="N1113" s="209"/>
      <c r="O1113" s="209"/>
    </row>
    <row r="1114" spans="1:15" s="211" customFormat="1" ht="14.25" x14ac:dyDescent="0.2">
      <c r="A1114" s="214"/>
      <c r="G1114" s="209"/>
      <c r="H1114" s="209"/>
      <c r="I1114" s="209"/>
      <c r="J1114" s="209"/>
      <c r="K1114" s="209"/>
      <c r="L1114" s="209"/>
      <c r="M1114" s="209"/>
      <c r="N1114" s="209"/>
      <c r="O1114" s="209"/>
    </row>
    <row r="1115" spans="1:15" s="211" customFormat="1" ht="14.25" x14ac:dyDescent="0.2">
      <c r="A1115" s="214"/>
      <c r="G1115" s="209"/>
      <c r="H1115" s="209"/>
      <c r="I1115" s="209"/>
      <c r="J1115" s="209"/>
      <c r="K1115" s="209"/>
      <c r="L1115" s="209"/>
      <c r="M1115" s="209"/>
      <c r="N1115" s="209"/>
      <c r="O1115" s="209"/>
    </row>
    <row r="1116" spans="1:15" s="211" customFormat="1" ht="14.25" x14ac:dyDescent="0.2">
      <c r="A1116" s="214"/>
      <c r="G1116" s="209"/>
      <c r="H1116" s="209"/>
      <c r="I1116" s="209"/>
      <c r="J1116" s="209"/>
      <c r="K1116" s="209"/>
      <c r="L1116" s="209"/>
      <c r="M1116" s="209"/>
      <c r="N1116" s="209"/>
      <c r="O1116" s="209"/>
    </row>
    <row r="1117" spans="1:15" s="211" customFormat="1" ht="14.25" x14ac:dyDescent="0.2">
      <c r="A1117" s="214"/>
      <c r="G1117" s="209"/>
      <c r="H1117" s="209"/>
      <c r="I1117" s="209"/>
      <c r="J1117" s="209"/>
      <c r="K1117" s="209"/>
      <c r="L1117" s="209"/>
      <c r="M1117" s="209"/>
      <c r="N1117" s="209"/>
      <c r="O1117" s="209"/>
    </row>
    <row r="1118" spans="1:15" s="211" customFormat="1" ht="14.25" x14ac:dyDescent="0.2">
      <c r="A1118" s="214"/>
      <c r="G1118" s="209"/>
      <c r="H1118" s="209"/>
      <c r="I1118" s="209"/>
      <c r="J1118" s="209"/>
      <c r="K1118" s="209"/>
      <c r="L1118" s="209"/>
      <c r="M1118" s="209"/>
      <c r="N1118" s="209"/>
      <c r="O1118" s="209"/>
    </row>
    <row r="1119" spans="1:15" s="211" customFormat="1" ht="14.25" x14ac:dyDescent="0.2">
      <c r="A1119" s="214"/>
      <c r="G1119" s="209"/>
      <c r="H1119" s="209"/>
      <c r="I1119" s="209"/>
      <c r="J1119" s="209"/>
      <c r="K1119" s="209"/>
      <c r="L1119" s="209"/>
      <c r="M1119" s="209"/>
      <c r="N1119" s="209"/>
      <c r="O1119" s="209"/>
    </row>
    <row r="1120" spans="1:15" s="211" customFormat="1" ht="14.25" x14ac:dyDescent="0.2">
      <c r="A1120" s="214"/>
      <c r="G1120" s="209"/>
      <c r="H1120" s="209"/>
      <c r="I1120" s="209"/>
      <c r="J1120" s="209"/>
      <c r="K1120" s="209"/>
      <c r="L1120" s="209"/>
      <c r="M1120" s="209"/>
      <c r="N1120" s="209"/>
      <c r="O1120" s="209"/>
    </row>
    <row r="1121" spans="1:15" s="211" customFormat="1" ht="14.25" x14ac:dyDescent="0.2">
      <c r="A1121" s="214"/>
      <c r="G1121" s="209"/>
      <c r="H1121" s="209"/>
      <c r="I1121" s="209"/>
      <c r="J1121" s="209"/>
      <c r="K1121" s="209"/>
      <c r="L1121" s="209"/>
      <c r="M1121" s="209"/>
      <c r="N1121" s="209"/>
      <c r="O1121" s="209"/>
    </row>
    <row r="1122" spans="1:15" s="211" customFormat="1" ht="14.25" x14ac:dyDescent="0.2">
      <c r="A1122" s="214"/>
      <c r="G1122" s="209"/>
      <c r="H1122" s="209"/>
      <c r="I1122" s="209"/>
      <c r="J1122" s="209"/>
      <c r="K1122" s="209"/>
      <c r="L1122" s="209"/>
      <c r="M1122" s="209"/>
      <c r="N1122" s="209"/>
      <c r="O1122" s="209"/>
    </row>
    <row r="1123" spans="1:15" s="211" customFormat="1" ht="14.25" x14ac:dyDescent="0.2">
      <c r="A1123" s="214"/>
      <c r="G1123" s="209"/>
      <c r="H1123" s="209"/>
      <c r="I1123" s="209"/>
      <c r="J1123" s="209"/>
      <c r="K1123" s="209"/>
      <c r="L1123" s="209"/>
      <c r="M1123" s="209"/>
      <c r="N1123" s="209"/>
      <c r="O1123" s="209"/>
    </row>
    <row r="1124" spans="1:15" s="211" customFormat="1" ht="14.25" x14ac:dyDescent="0.2">
      <c r="A1124" s="214"/>
      <c r="G1124" s="209"/>
      <c r="H1124" s="209"/>
      <c r="I1124" s="209"/>
      <c r="J1124" s="209"/>
      <c r="K1124" s="209"/>
      <c r="L1124" s="209"/>
      <c r="M1124" s="209"/>
      <c r="N1124" s="209"/>
      <c r="O1124" s="209"/>
    </row>
    <row r="1125" spans="1:15" s="211" customFormat="1" ht="14.25" x14ac:dyDescent="0.2">
      <c r="A1125" s="214"/>
      <c r="G1125" s="209"/>
      <c r="H1125" s="209"/>
      <c r="I1125" s="209"/>
      <c r="J1125" s="209"/>
      <c r="K1125" s="209"/>
      <c r="L1125" s="209"/>
      <c r="M1125" s="209"/>
      <c r="N1125" s="209"/>
      <c r="O1125" s="209"/>
    </row>
    <row r="1126" spans="1:15" s="211" customFormat="1" ht="14.25" x14ac:dyDescent="0.2">
      <c r="A1126" s="214"/>
      <c r="G1126" s="209"/>
      <c r="H1126" s="209"/>
      <c r="I1126" s="209"/>
      <c r="J1126" s="209"/>
      <c r="K1126" s="209"/>
      <c r="L1126" s="209"/>
      <c r="M1126" s="209"/>
      <c r="N1126" s="209"/>
      <c r="O1126" s="209"/>
    </row>
    <row r="1127" spans="1:15" s="211" customFormat="1" ht="14.25" x14ac:dyDescent="0.2">
      <c r="A1127" s="214"/>
      <c r="G1127" s="209"/>
      <c r="H1127" s="209"/>
      <c r="I1127" s="209"/>
      <c r="J1127" s="209"/>
      <c r="K1127" s="209"/>
      <c r="L1127" s="209"/>
      <c r="M1127" s="209"/>
      <c r="N1127" s="209"/>
      <c r="O1127" s="209"/>
    </row>
    <row r="1128" spans="1:15" s="211" customFormat="1" ht="14.25" x14ac:dyDescent="0.2">
      <c r="A1128" s="214"/>
      <c r="G1128" s="209"/>
      <c r="H1128" s="209"/>
      <c r="I1128" s="209"/>
      <c r="J1128" s="209"/>
      <c r="K1128" s="209"/>
      <c r="L1128" s="209"/>
      <c r="M1128" s="209"/>
      <c r="N1128" s="209"/>
      <c r="O1128" s="209"/>
    </row>
    <row r="1129" spans="1:15" s="211" customFormat="1" ht="14.25" x14ac:dyDescent="0.2">
      <c r="A1129" s="214"/>
      <c r="G1129" s="209"/>
      <c r="H1129" s="209"/>
      <c r="I1129" s="209"/>
      <c r="J1129" s="209"/>
      <c r="K1129" s="209"/>
      <c r="L1129" s="209"/>
      <c r="M1129" s="209"/>
      <c r="N1129" s="209"/>
      <c r="O1129" s="209"/>
    </row>
    <row r="1130" spans="1:15" s="211" customFormat="1" ht="14.25" x14ac:dyDescent="0.2">
      <c r="A1130" s="214"/>
      <c r="G1130" s="209"/>
      <c r="H1130" s="209"/>
      <c r="I1130" s="209"/>
      <c r="J1130" s="209"/>
      <c r="K1130" s="209"/>
      <c r="L1130" s="209"/>
      <c r="M1130" s="209"/>
      <c r="N1130" s="209"/>
      <c r="O1130" s="209"/>
    </row>
    <row r="1131" spans="1:15" s="211" customFormat="1" ht="14.25" x14ac:dyDescent="0.2">
      <c r="A1131" s="214"/>
      <c r="G1131" s="209"/>
      <c r="H1131" s="209"/>
      <c r="I1131" s="209"/>
      <c r="J1131" s="209"/>
      <c r="K1131" s="209"/>
      <c r="L1131" s="209"/>
      <c r="M1131" s="209"/>
      <c r="N1131" s="209"/>
      <c r="O1131" s="209"/>
    </row>
    <row r="1132" spans="1:15" s="211" customFormat="1" ht="14.25" x14ac:dyDescent="0.2">
      <c r="A1132" s="214"/>
      <c r="G1132" s="209"/>
      <c r="H1132" s="209"/>
      <c r="I1132" s="209"/>
      <c r="J1132" s="209"/>
      <c r="K1132" s="209"/>
      <c r="L1132" s="209"/>
      <c r="M1132" s="209"/>
      <c r="N1132" s="209"/>
      <c r="O1132" s="209"/>
    </row>
    <row r="1133" spans="1:15" s="211" customFormat="1" ht="14.25" x14ac:dyDescent="0.2">
      <c r="A1133" s="214"/>
      <c r="G1133" s="209"/>
      <c r="H1133" s="209"/>
      <c r="I1133" s="209"/>
      <c r="J1133" s="209"/>
      <c r="K1133" s="209"/>
      <c r="L1133" s="209"/>
      <c r="M1133" s="209"/>
      <c r="N1133" s="209"/>
      <c r="O1133" s="209"/>
    </row>
    <row r="1134" spans="1:15" s="211" customFormat="1" ht="14.25" x14ac:dyDescent="0.2">
      <c r="A1134" s="214"/>
      <c r="G1134" s="209"/>
      <c r="H1134" s="209"/>
      <c r="I1134" s="209"/>
      <c r="J1134" s="209"/>
      <c r="K1134" s="209"/>
      <c r="L1134" s="209"/>
      <c r="M1134" s="209"/>
      <c r="N1134" s="209"/>
      <c r="O1134" s="209"/>
    </row>
    <row r="1135" spans="1:15" s="211" customFormat="1" ht="14.25" x14ac:dyDescent="0.2">
      <c r="A1135" s="214"/>
      <c r="G1135" s="209"/>
      <c r="H1135" s="209"/>
      <c r="I1135" s="209"/>
      <c r="J1135" s="209"/>
      <c r="K1135" s="209"/>
      <c r="L1135" s="209"/>
      <c r="M1135" s="209"/>
      <c r="N1135" s="209"/>
      <c r="O1135" s="209"/>
    </row>
    <row r="1136" spans="1:15" s="211" customFormat="1" ht="14.25" x14ac:dyDescent="0.2">
      <c r="A1136" s="214"/>
      <c r="G1136" s="209"/>
      <c r="H1136" s="209"/>
      <c r="I1136" s="209"/>
      <c r="J1136" s="209"/>
      <c r="K1136" s="209"/>
      <c r="L1136" s="209"/>
      <c r="M1136" s="209"/>
      <c r="N1136" s="209"/>
      <c r="O1136" s="209"/>
    </row>
    <row r="1137" spans="1:15" s="211" customFormat="1" ht="14.25" x14ac:dyDescent="0.2">
      <c r="A1137" s="214"/>
      <c r="G1137" s="209"/>
      <c r="H1137" s="209"/>
      <c r="I1137" s="209"/>
      <c r="J1137" s="209"/>
      <c r="K1137" s="209"/>
      <c r="L1137" s="209"/>
      <c r="M1137" s="209"/>
      <c r="N1137" s="209"/>
      <c r="O1137" s="209"/>
    </row>
    <row r="1138" spans="1:15" s="211" customFormat="1" ht="14.25" x14ac:dyDescent="0.2">
      <c r="A1138" s="214"/>
      <c r="G1138" s="209"/>
      <c r="H1138" s="209"/>
      <c r="I1138" s="209"/>
      <c r="J1138" s="209"/>
      <c r="K1138" s="209"/>
      <c r="L1138" s="209"/>
      <c r="M1138" s="209"/>
      <c r="N1138" s="209"/>
      <c r="O1138" s="209"/>
    </row>
    <row r="1139" spans="1:15" s="211" customFormat="1" ht="14.25" x14ac:dyDescent="0.2">
      <c r="A1139" s="214"/>
      <c r="G1139" s="209"/>
      <c r="H1139" s="209"/>
      <c r="I1139" s="209"/>
      <c r="J1139" s="209"/>
      <c r="K1139" s="209"/>
      <c r="L1139" s="209"/>
      <c r="M1139" s="209"/>
      <c r="N1139" s="209"/>
      <c r="O1139" s="209"/>
    </row>
    <row r="1140" spans="1:15" s="211" customFormat="1" ht="14.25" x14ac:dyDescent="0.2">
      <c r="A1140" s="214"/>
      <c r="G1140" s="209"/>
      <c r="H1140" s="209"/>
      <c r="I1140" s="209"/>
      <c r="J1140" s="209"/>
      <c r="K1140" s="209"/>
      <c r="L1140" s="209"/>
      <c r="M1140" s="209"/>
      <c r="N1140" s="209"/>
      <c r="O1140" s="209"/>
    </row>
    <row r="1141" spans="1:15" s="211" customFormat="1" ht="14.25" x14ac:dyDescent="0.2">
      <c r="A1141" s="214"/>
      <c r="G1141" s="209"/>
      <c r="H1141" s="209"/>
      <c r="I1141" s="209"/>
      <c r="J1141" s="209"/>
      <c r="K1141" s="209"/>
      <c r="L1141" s="209"/>
      <c r="M1141" s="209"/>
      <c r="N1141" s="209"/>
      <c r="O1141" s="209"/>
    </row>
    <row r="1142" spans="1:15" s="211" customFormat="1" ht="14.25" x14ac:dyDescent="0.2">
      <c r="A1142" s="214"/>
      <c r="G1142" s="209"/>
      <c r="H1142" s="209"/>
      <c r="I1142" s="209"/>
      <c r="J1142" s="209"/>
      <c r="K1142" s="209"/>
      <c r="L1142" s="209"/>
      <c r="M1142" s="209"/>
      <c r="N1142" s="209"/>
      <c r="O1142" s="209"/>
    </row>
    <row r="1143" spans="1:15" s="211" customFormat="1" ht="14.25" x14ac:dyDescent="0.2">
      <c r="A1143" s="214"/>
      <c r="G1143" s="209"/>
      <c r="H1143" s="209"/>
      <c r="I1143" s="209"/>
      <c r="J1143" s="209"/>
      <c r="K1143" s="209"/>
      <c r="L1143" s="209"/>
      <c r="M1143" s="209"/>
      <c r="N1143" s="209"/>
      <c r="O1143" s="209"/>
    </row>
    <row r="1144" spans="1:15" s="211" customFormat="1" ht="14.25" x14ac:dyDescent="0.2">
      <c r="A1144" s="214"/>
      <c r="G1144" s="209"/>
      <c r="H1144" s="209"/>
      <c r="I1144" s="209"/>
      <c r="J1144" s="209"/>
      <c r="K1144" s="209"/>
      <c r="L1144" s="209"/>
      <c r="M1144" s="209"/>
      <c r="N1144" s="209"/>
      <c r="O1144" s="209"/>
    </row>
    <row r="1145" spans="1:15" s="211" customFormat="1" ht="14.25" x14ac:dyDescent="0.2">
      <c r="A1145" s="214"/>
      <c r="G1145" s="209"/>
      <c r="H1145" s="209"/>
      <c r="I1145" s="209"/>
      <c r="J1145" s="209"/>
      <c r="K1145" s="209"/>
      <c r="L1145" s="209"/>
      <c r="M1145" s="209"/>
      <c r="N1145" s="209"/>
      <c r="O1145" s="209"/>
    </row>
    <row r="1146" spans="1:15" s="211" customFormat="1" ht="14.25" x14ac:dyDescent="0.2">
      <c r="A1146" s="214"/>
      <c r="G1146" s="209"/>
      <c r="H1146" s="209"/>
      <c r="I1146" s="209"/>
      <c r="J1146" s="209"/>
      <c r="K1146" s="209"/>
      <c r="L1146" s="209"/>
      <c r="M1146" s="209"/>
      <c r="N1146" s="209"/>
      <c r="O1146" s="209"/>
    </row>
    <row r="1147" spans="1:15" s="211" customFormat="1" ht="14.25" x14ac:dyDescent="0.2">
      <c r="A1147" s="214"/>
      <c r="G1147" s="209"/>
      <c r="H1147" s="209"/>
      <c r="I1147" s="209"/>
      <c r="J1147" s="209"/>
      <c r="K1147" s="209"/>
      <c r="L1147" s="209"/>
      <c r="M1147" s="209"/>
      <c r="N1147" s="209"/>
      <c r="O1147" s="209"/>
    </row>
    <row r="1148" spans="1:15" s="211" customFormat="1" ht="14.25" x14ac:dyDescent="0.2">
      <c r="A1148" s="214"/>
      <c r="G1148" s="209"/>
      <c r="H1148" s="209"/>
      <c r="I1148" s="209"/>
      <c r="J1148" s="209"/>
      <c r="K1148" s="209"/>
      <c r="L1148" s="209"/>
      <c r="M1148" s="209"/>
      <c r="N1148" s="209"/>
      <c r="O1148" s="209"/>
    </row>
    <row r="1149" spans="1:15" s="211" customFormat="1" ht="14.25" x14ac:dyDescent="0.2">
      <c r="A1149" s="214"/>
      <c r="G1149" s="209"/>
      <c r="H1149" s="209"/>
      <c r="I1149" s="209"/>
      <c r="J1149" s="209"/>
      <c r="K1149" s="209"/>
      <c r="L1149" s="209"/>
      <c r="M1149" s="209"/>
      <c r="N1149" s="209"/>
      <c r="O1149" s="209"/>
    </row>
    <row r="1150" spans="1:15" s="211" customFormat="1" ht="14.25" x14ac:dyDescent="0.2">
      <c r="A1150" s="214"/>
      <c r="G1150" s="209"/>
      <c r="H1150" s="209"/>
      <c r="I1150" s="209"/>
      <c r="J1150" s="209"/>
      <c r="K1150" s="209"/>
      <c r="L1150" s="209"/>
      <c r="M1150" s="209"/>
      <c r="N1150" s="209"/>
      <c r="O1150" s="209"/>
    </row>
    <row r="1151" spans="1:15" s="211" customFormat="1" ht="14.25" x14ac:dyDescent="0.2">
      <c r="A1151" s="214"/>
      <c r="G1151" s="209"/>
      <c r="H1151" s="209"/>
      <c r="I1151" s="209"/>
      <c r="J1151" s="209"/>
      <c r="K1151" s="209"/>
      <c r="L1151" s="209"/>
      <c r="M1151" s="209"/>
      <c r="N1151" s="209"/>
      <c r="O1151" s="209"/>
    </row>
    <row r="1152" spans="1:15" s="211" customFormat="1" ht="14.25" x14ac:dyDescent="0.2">
      <c r="A1152" s="214"/>
      <c r="G1152" s="209"/>
      <c r="H1152" s="209"/>
      <c r="I1152" s="209"/>
      <c r="J1152" s="209"/>
      <c r="K1152" s="209"/>
      <c r="L1152" s="209"/>
      <c r="M1152" s="209"/>
      <c r="N1152" s="209"/>
      <c r="O1152" s="209"/>
    </row>
    <row r="1153" spans="1:15" s="211" customFormat="1" ht="14.25" x14ac:dyDescent="0.2">
      <c r="A1153" s="214"/>
      <c r="G1153" s="209"/>
      <c r="H1153" s="209"/>
      <c r="I1153" s="209"/>
      <c r="J1153" s="209"/>
      <c r="K1153" s="209"/>
      <c r="L1153" s="209"/>
      <c r="M1153" s="209"/>
      <c r="N1153" s="209"/>
      <c r="O1153" s="209"/>
    </row>
    <row r="1154" spans="1:15" s="211" customFormat="1" ht="14.25" x14ac:dyDescent="0.2">
      <c r="A1154" s="214"/>
      <c r="G1154" s="209"/>
      <c r="H1154" s="209"/>
      <c r="I1154" s="209"/>
      <c r="J1154" s="209"/>
      <c r="K1154" s="209"/>
      <c r="L1154" s="209"/>
      <c r="M1154" s="209"/>
      <c r="N1154" s="209"/>
      <c r="O1154" s="209"/>
    </row>
    <row r="1155" spans="1:15" s="211" customFormat="1" ht="14.25" x14ac:dyDescent="0.2">
      <c r="A1155" s="214"/>
      <c r="G1155" s="209"/>
      <c r="H1155" s="209"/>
      <c r="I1155" s="209"/>
      <c r="J1155" s="209"/>
      <c r="K1155" s="209"/>
      <c r="L1155" s="209"/>
      <c r="M1155" s="209"/>
      <c r="N1155" s="209"/>
      <c r="O1155" s="209"/>
    </row>
    <row r="1156" spans="1:15" s="211" customFormat="1" ht="14.25" x14ac:dyDescent="0.2">
      <c r="A1156" s="214"/>
      <c r="G1156" s="209"/>
      <c r="H1156" s="209"/>
      <c r="I1156" s="209"/>
      <c r="J1156" s="209"/>
      <c r="K1156" s="209"/>
      <c r="L1156" s="209"/>
      <c r="M1156" s="209"/>
      <c r="N1156" s="209"/>
      <c r="O1156" s="209"/>
    </row>
    <row r="1157" spans="1:15" s="211" customFormat="1" ht="14.25" x14ac:dyDescent="0.2">
      <c r="A1157" s="214"/>
      <c r="G1157" s="209"/>
      <c r="H1157" s="209"/>
      <c r="I1157" s="209"/>
      <c r="J1157" s="209"/>
      <c r="K1157" s="209"/>
      <c r="L1157" s="209"/>
      <c r="M1157" s="209"/>
      <c r="N1157" s="209"/>
      <c r="O1157" s="209"/>
    </row>
    <row r="1158" spans="1:15" s="211" customFormat="1" ht="14.25" x14ac:dyDescent="0.2">
      <c r="A1158" s="214"/>
      <c r="G1158" s="209"/>
      <c r="H1158" s="209"/>
      <c r="I1158" s="209"/>
      <c r="J1158" s="209"/>
      <c r="K1158" s="209"/>
      <c r="L1158" s="209"/>
      <c r="M1158" s="209"/>
      <c r="N1158" s="209"/>
      <c r="O1158" s="209"/>
    </row>
    <row r="1159" spans="1:15" s="211" customFormat="1" ht="14.25" x14ac:dyDescent="0.2">
      <c r="A1159" s="214"/>
      <c r="G1159" s="209"/>
      <c r="H1159" s="209"/>
      <c r="I1159" s="209"/>
      <c r="J1159" s="209"/>
      <c r="K1159" s="209"/>
      <c r="L1159" s="209"/>
      <c r="M1159" s="209"/>
      <c r="N1159" s="209"/>
      <c r="O1159" s="209"/>
    </row>
    <row r="1160" spans="1:15" s="211" customFormat="1" ht="14.25" x14ac:dyDescent="0.2">
      <c r="A1160" s="214"/>
      <c r="G1160" s="209"/>
      <c r="H1160" s="209"/>
      <c r="I1160" s="209"/>
      <c r="J1160" s="209"/>
      <c r="K1160" s="209"/>
      <c r="L1160" s="209"/>
      <c r="M1160" s="209"/>
      <c r="N1160" s="209"/>
      <c r="O1160" s="209"/>
    </row>
    <row r="1161" spans="1:15" s="211" customFormat="1" ht="14.25" x14ac:dyDescent="0.2">
      <c r="A1161" s="214"/>
      <c r="G1161" s="209"/>
      <c r="H1161" s="209"/>
      <c r="I1161" s="209"/>
      <c r="J1161" s="209"/>
      <c r="K1161" s="209"/>
      <c r="L1161" s="209"/>
      <c r="M1161" s="209"/>
      <c r="N1161" s="209"/>
      <c r="O1161" s="209"/>
    </row>
    <row r="1162" spans="1:15" s="211" customFormat="1" ht="14.25" x14ac:dyDescent="0.2">
      <c r="A1162" s="214"/>
      <c r="G1162" s="209"/>
      <c r="H1162" s="209"/>
      <c r="I1162" s="209"/>
      <c r="J1162" s="209"/>
      <c r="K1162" s="209"/>
      <c r="L1162" s="209"/>
      <c r="M1162" s="209"/>
      <c r="N1162" s="209"/>
      <c r="O1162" s="209"/>
    </row>
    <row r="1163" spans="1:15" s="211" customFormat="1" ht="14.25" x14ac:dyDescent="0.2">
      <c r="A1163" s="214"/>
      <c r="G1163" s="209"/>
      <c r="H1163" s="209"/>
      <c r="I1163" s="209"/>
      <c r="J1163" s="209"/>
      <c r="K1163" s="209"/>
      <c r="L1163" s="209"/>
      <c r="M1163" s="209"/>
      <c r="N1163" s="209"/>
      <c r="O1163" s="209"/>
    </row>
    <row r="1164" spans="1:15" s="211" customFormat="1" ht="14.25" x14ac:dyDescent="0.2">
      <c r="A1164" s="214"/>
      <c r="G1164" s="209"/>
      <c r="H1164" s="209"/>
      <c r="I1164" s="209"/>
      <c r="J1164" s="209"/>
      <c r="K1164" s="209"/>
      <c r="L1164" s="209"/>
      <c r="M1164" s="209"/>
      <c r="N1164" s="209"/>
      <c r="O1164" s="209"/>
    </row>
    <row r="1165" spans="1:15" s="211" customFormat="1" ht="14.25" x14ac:dyDescent="0.2">
      <c r="A1165" s="214"/>
      <c r="G1165" s="209"/>
      <c r="H1165" s="209"/>
      <c r="I1165" s="209"/>
      <c r="J1165" s="209"/>
      <c r="K1165" s="209"/>
      <c r="L1165" s="209"/>
      <c r="M1165" s="209"/>
      <c r="N1165" s="209"/>
      <c r="O1165" s="209"/>
    </row>
    <row r="1166" spans="1:15" s="211" customFormat="1" ht="14.25" x14ac:dyDescent="0.2">
      <c r="A1166" s="214"/>
      <c r="G1166" s="209"/>
      <c r="H1166" s="209"/>
      <c r="I1166" s="209"/>
      <c r="J1166" s="209"/>
      <c r="K1166" s="209"/>
      <c r="L1166" s="209"/>
      <c r="M1166" s="209"/>
      <c r="N1166" s="209"/>
      <c r="O1166" s="209"/>
    </row>
    <row r="1167" spans="1:15" s="211" customFormat="1" ht="14.25" x14ac:dyDescent="0.2">
      <c r="A1167" s="214"/>
      <c r="G1167" s="209"/>
      <c r="H1167" s="209"/>
      <c r="I1167" s="209"/>
      <c r="J1167" s="209"/>
      <c r="K1167" s="209"/>
      <c r="L1167" s="209"/>
      <c r="M1167" s="209"/>
      <c r="N1167" s="209"/>
      <c r="O1167" s="209"/>
    </row>
    <row r="1168" spans="1:15" s="211" customFormat="1" ht="14.25" x14ac:dyDescent="0.2">
      <c r="A1168" s="214"/>
      <c r="G1168" s="209"/>
      <c r="H1168" s="209"/>
      <c r="I1168" s="209"/>
      <c r="J1168" s="209"/>
      <c r="K1168" s="209"/>
      <c r="L1168" s="209"/>
      <c r="M1168" s="209"/>
      <c r="N1168" s="209"/>
      <c r="O1168" s="209"/>
    </row>
    <row r="1169" spans="1:15" s="211" customFormat="1" ht="14.25" x14ac:dyDescent="0.2">
      <c r="A1169" s="214"/>
      <c r="G1169" s="209"/>
      <c r="H1169" s="209"/>
      <c r="I1169" s="209"/>
      <c r="J1169" s="209"/>
      <c r="K1169" s="209"/>
      <c r="L1169" s="209"/>
      <c r="M1169" s="209"/>
      <c r="N1169" s="209"/>
      <c r="O1169" s="209"/>
    </row>
    <row r="1170" spans="1:15" s="211" customFormat="1" ht="14.25" x14ac:dyDescent="0.2">
      <c r="A1170" s="214"/>
      <c r="G1170" s="209"/>
      <c r="H1170" s="209"/>
      <c r="I1170" s="209"/>
      <c r="J1170" s="209"/>
      <c r="K1170" s="209"/>
      <c r="L1170" s="209"/>
      <c r="M1170" s="209"/>
      <c r="N1170" s="209"/>
      <c r="O1170" s="209"/>
    </row>
    <row r="1171" spans="1:15" s="211" customFormat="1" ht="14.25" x14ac:dyDescent="0.2">
      <c r="A1171" s="214"/>
      <c r="G1171" s="209"/>
      <c r="H1171" s="209"/>
      <c r="I1171" s="209"/>
      <c r="J1171" s="209"/>
      <c r="K1171" s="209"/>
      <c r="L1171" s="209"/>
      <c r="M1171" s="209"/>
      <c r="N1171" s="209"/>
      <c r="O1171" s="209"/>
    </row>
    <row r="1172" spans="1:15" s="211" customFormat="1" ht="14.25" x14ac:dyDescent="0.2">
      <c r="A1172" s="214"/>
      <c r="G1172" s="209"/>
      <c r="H1172" s="209"/>
      <c r="I1172" s="209"/>
      <c r="J1172" s="209"/>
      <c r="K1172" s="209"/>
      <c r="L1172" s="209"/>
      <c r="M1172" s="209"/>
      <c r="N1172" s="209"/>
      <c r="O1172" s="209"/>
    </row>
    <row r="1173" spans="1:15" s="211" customFormat="1" ht="14.25" x14ac:dyDescent="0.2">
      <c r="A1173" s="214"/>
      <c r="G1173" s="209"/>
      <c r="H1173" s="209"/>
      <c r="I1173" s="209"/>
      <c r="J1173" s="209"/>
      <c r="K1173" s="209"/>
      <c r="L1173" s="209"/>
      <c r="M1173" s="209"/>
      <c r="N1173" s="209"/>
      <c r="O1173" s="209"/>
    </row>
    <row r="1174" spans="1:15" s="211" customFormat="1" ht="14.25" x14ac:dyDescent="0.2">
      <c r="A1174" s="214"/>
      <c r="G1174" s="209"/>
      <c r="H1174" s="209"/>
      <c r="I1174" s="209"/>
      <c r="J1174" s="209"/>
      <c r="K1174" s="209"/>
      <c r="L1174" s="209"/>
      <c r="M1174" s="209"/>
      <c r="N1174" s="209"/>
      <c r="O1174" s="209"/>
    </row>
    <row r="1175" spans="1:15" s="211" customFormat="1" ht="14.25" x14ac:dyDescent="0.2">
      <c r="A1175" s="214"/>
      <c r="G1175" s="209"/>
      <c r="H1175" s="209"/>
      <c r="I1175" s="209"/>
      <c r="J1175" s="209"/>
      <c r="K1175" s="209"/>
      <c r="L1175" s="209"/>
      <c r="M1175" s="209"/>
      <c r="N1175" s="209"/>
      <c r="O1175" s="209"/>
    </row>
    <row r="1176" spans="1:15" s="211" customFormat="1" ht="14.25" x14ac:dyDescent="0.2">
      <c r="A1176" s="214"/>
      <c r="G1176" s="209"/>
      <c r="H1176" s="209"/>
      <c r="I1176" s="209"/>
      <c r="J1176" s="209"/>
      <c r="K1176" s="209"/>
      <c r="L1176" s="209"/>
      <c r="M1176" s="209"/>
      <c r="N1176" s="209"/>
      <c r="O1176" s="209"/>
    </row>
    <row r="1177" spans="1:15" s="211" customFormat="1" ht="14.25" x14ac:dyDescent="0.2">
      <c r="A1177" s="214"/>
      <c r="G1177" s="209"/>
      <c r="H1177" s="209"/>
      <c r="I1177" s="209"/>
      <c r="J1177" s="209"/>
      <c r="K1177" s="209"/>
      <c r="L1177" s="209"/>
      <c r="M1177" s="209"/>
      <c r="N1177" s="209"/>
      <c r="O1177" s="209"/>
    </row>
    <row r="1178" spans="1:15" s="211" customFormat="1" ht="14.25" x14ac:dyDescent="0.2">
      <c r="A1178" s="214"/>
      <c r="G1178" s="209"/>
      <c r="H1178" s="209"/>
      <c r="I1178" s="209"/>
      <c r="J1178" s="209"/>
      <c r="K1178" s="209"/>
      <c r="L1178" s="209"/>
      <c r="M1178" s="209"/>
      <c r="N1178" s="209"/>
      <c r="O1178" s="209"/>
    </row>
    <row r="1179" spans="1:15" s="211" customFormat="1" ht="14.25" x14ac:dyDescent="0.2">
      <c r="A1179" s="214"/>
      <c r="G1179" s="209"/>
      <c r="H1179" s="209"/>
      <c r="I1179" s="209"/>
      <c r="J1179" s="209"/>
      <c r="K1179" s="209"/>
      <c r="L1179" s="209"/>
      <c r="M1179" s="209"/>
      <c r="N1179" s="209"/>
      <c r="O1179" s="209"/>
    </row>
    <row r="1180" spans="1:15" s="211" customFormat="1" ht="14.25" x14ac:dyDescent="0.2">
      <c r="A1180" s="214"/>
      <c r="G1180" s="209"/>
      <c r="H1180" s="209"/>
      <c r="I1180" s="209"/>
      <c r="J1180" s="209"/>
      <c r="K1180" s="209"/>
      <c r="L1180" s="209"/>
      <c r="M1180" s="209"/>
      <c r="N1180" s="209"/>
      <c r="O1180" s="209"/>
    </row>
    <row r="1181" spans="1:15" s="211" customFormat="1" ht="14.25" x14ac:dyDescent="0.2">
      <c r="A1181" s="214"/>
      <c r="G1181" s="209"/>
      <c r="H1181" s="209"/>
      <c r="I1181" s="209"/>
      <c r="J1181" s="209"/>
      <c r="K1181" s="209"/>
      <c r="L1181" s="209"/>
      <c r="M1181" s="209"/>
      <c r="N1181" s="209"/>
      <c r="O1181" s="209"/>
    </row>
    <row r="1182" spans="1:15" s="211" customFormat="1" ht="14.25" x14ac:dyDescent="0.2">
      <c r="A1182" s="214"/>
      <c r="G1182" s="209"/>
      <c r="H1182" s="209"/>
      <c r="I1182" s="209"/>
      <c r="J1182" s="209"/>
      <c r="K1182" s="209"/>
      <c r="L1182" s="209"/>
      <c r="M1182" s="209"/>
      <c r="N1182" s="209"/>
      <c r="O1182" s="209"/>
    </row>
    <row r="1183" spans="1:15" s="211" customFormat="1" ht="14.25" x14ac:dyDescent="0.2">
      <c r="A1183" s="214"/>
      <c r="G1183" s="209"/>
      <c r="H1183" s="209"/>
      <c r="I1183" s="209"/>
      <c r="J1183" s="209"/>
      <c r="K1183" s="209"/>
      <c r="L1183" s="209"/>
      <c r="M1183" s="209"/>
      <c r="N1183" s="209"/>
      <c r="O1183" s="209"/>
    </row>
    <row r="1184" spans="1:15" s="211" customFormat="1" ht="14.25" x14ac:dyDescent="0.2">
      <c r="A1184" s="214"/>
      <c r="G1184" s="209"/>
      <c r="H1184" s="209"/>
      <c r="I1184" s="209"/>
      <c r="J1184" s="209"/>
      <c r="K1184" s="209"/>
      <c r="L1184" s="209"/>
      <c r="M1184" s="209"/>
      <c r="N1184" s="209"/>
      <c r="O1184" s="209"/>
    </row>
    <row r="1185" spans="1:15" s="211" customFormat="1" ht="14.25" x14ac:dyDescent="0.2">
      <c r="A1185" s="214"/>
      <c r="G1185" s="209"/>
      <c r="H1185" s="209"/>
      <c r="I1185" s="209"/>
      <c r="J1185" s="209"/>
      <c r="K1185" s="209"/>
      <c r="L1185" s="209"/>
      <c r="M1185" s="209"/>
      <c r="N1185" s="209"/>
      <c r="O1185" s="209"/>
    </row>
    <row r="1186" spans="1:15" s="211" customFormat="1" ht="14.25" x14ac:dyDescent="0.2">
      <c r="A1186" s="214"/>
      <c r="G1186" s="209"/>
      <c r="H1186" s="209"/>
      <c r="I1186" s="209"/>
      <c r="J1186" s="209"/>
      <c r="K1186" s="209"/>
      <c r="L1186" s="209"/>
      <c r="M1186" s="209"/>
      <c r="N1186" s="209"/>
      <c r="O1186" s="209"/>
    </row>
    <row r="1187" spans="1:15" s="211" customFormat="1" ht="14.25" x14ac:dyDescent="0.2">
      <c r="A1187" s="214"/>
      <c r="G1187" s="209"/>
      <c r="H1187" s="209"/>
      <c r="I1187" s="209"/>
      <c r="J1187" s="209"/>
      <c r="K1187" s="209"/>
      <c r="L1187" s="209"/>
      <c r="M1187" s="209"/>
      <c r="N1187" s="209"/>
      <c r="O1187" s="209"/>
    </row>
    <row r="1188" spans="1:15" s="211" customFormat="1" ht="14.25" x14ac:dyDescent="0.2">
      <c r="A1188" s="214"/>
      <c r="G1188" s="209"/>
      <c r="H1188" s="209"/>
      <c r="I1188" s="209"/>
      <c r="J1188" s="209"/>
      <c r="K1188" s="209"/>
      <c r="L1188" s="209"/>
      <c r="M1188" s="209"/>
      <c r="N1188" s="209"/>
      <c r="O1188" s="209"/>
    </row>
    <row r="1189" spans="1:15" s="211" customFormat="1" ht="14.25" x14ac:dyDescent="0.2">
      <c r="A1189" s="214"/>
      <c r="G1189" s="209"/>
      <c r="H1189" s="209"/>
      <c r="I1189" s="209"/>
      <c r="J1189" s="209"/>
      <c r="K1189" s="209"/>
      <c r="L1189" s="209"/>
      <c r="M1189" s="209"/>
      <c r="N1189" s="209"/>
      <c r="O1189" s="209"/>
    </row>
    <row r="1190" spans="1:15" s="211" customFormat="1" ht="14.25" x14ac:dyDescent="0.2">
      <c r="A1190" s="214"/>
      <c r="G1190" s="209"/>
      <c r="H1190" s="209"/>
      <c r="I1190" s="209"/>
      <c r="J1190" s="209"/>
      <c r="K1190" s="209"/>
      <c r="L1190" s="209"/>
      <c r="M1190" s="209"/>
      <c r="N1190" s="209"/>
      <c r="O1190" s="209"/>
    </row>
    <row r="1191" spans="1:15" s="211" customFormat="1" ht="14.25" x14ac:dyDescent="0.2">
      <c r="A1191" s="214"/>
      <c r="G1191" s="209"/>
      <c r="H1191" s="209"/>
      <c r="I1191" s="209"/>
      <c r="J1191" s="209"/>
      <c r="K1191" s="209"/>
      <c r="L1191" s="209"/>
      <c r="M1191" s="209"/>
      <c r="N1191" s="209"/>
      <c r="O1191" s="209"/>
    </row>
    <row r="1192" spans="1:15" s="211" customFormat="1" ht="14.25" x14ac:dyDescent="0.2">
      <c r="A1192" s="214"/>
      <c r="G1192" s="209"/>
      <c r="H1192" s="209"/>
      <c r="I1192" s="209"/>
      <c r="J1192" s="209"/>
      <c r="K1192" s="209"/>
      <c r="L1192" s="209"/>
      <c r="M1192" s="209"/>
      <c r="N1192" s="209"/>
      <c r="O1192" s="209"/>
    </row>
    <row r="1193" spans="1:15" s="211" customFormat="1" ht="14.25" x14ac:dyDescent="0.2">
      <c r="A1193" s="214"/>
      <c r="G1193" s="209"/>
      <c r="H1193" s="209"/>
      <c r="I1193" s="209"/>
      <c r="J1193" s="209"/>
      <c r="K1193" s="209"/>
      <c r="L1193" s="209"/>
      <c r="M1193" s="209"/>
      <c r="N1193" s="209"/>
      <c r="O1193" s="209"/>
    </row>
    <row r="1194" spans="1:15" s="211" customFormat="1" ht="14.25" x14ac:dyDescent="0.2">
      <c r="A1194" s="214"/>
      <c r="G1194" s="209"/>
      <c r="H1194" s="209"/>
      <c r="I1194" s="209"/>
      <c r="J1194" s="209"/>
      <c r="K1194" s="209"/>
      <c r="L1194" s="209"/>
      <c r="M1194" s="209"/>
      <c r="N1194" s="209"/>
      <c r="O1194" s="209"/>
    </row>
    <row r="1195" spans="1:15" s="211" customFormat="1" ht="14.25" x14ac:dyDescent="0.2">
      <c r="A1195" s="214"/>
      <c r="G1195" s="209"/>
      <c r="H1195" s="209"/>
      <c r="I1195" s="209"/>
      <c r="J1195" s="209"/>
      <c r="K1195" s="209"/>
      <c r="L1195" s="209"/>
      <c r="M1195" s="209"/>
      <c r="N1195" s="209"/>
      <c r="O1195" s="209"/>
    </row>
    <row r="1196" spans="1:15" s="211" customFormat="1" ht="14.25" x14ac:dyDescent="0.2">
      <c r="A1196" s="214"/>
      <c r="G1196" s="209"/>
      <c r="H1196" s="209"/>
      <c r="I1196" s="209"/>
      <c r="J1196" s="209"/>
      <c r="K1196" s="209"/>
      <c r="L1196" s="209"/>
      <c r="M1196" s="209"/>
      <c r="N1196" s="209"/>
      <c r="O1196" s="209"/>
    </row>
    <row r="1197" spans="1:15" s="211" customFormat="1" ht="14.25" x14ac:dyDescent="0.2">
      <c r="A1197" s="214"/>
      <c r="G1197" s="209"/>
      <c r="H1197" s="209"/>
      <c r="I1197" s="209"/>
      <c r="J1197" s="209"/>
      <c r="K1197" s="209"/>
      <c r="L1197" s="209"/>
      <c r="M1197" s="209"/>
      <c r="N1197" s="209"/>
      <c r="O1197" s="209"/>
    </row>
    <row r="1198" spans="1:15" s="211" customFormat="1" ht="14.25" x14ac:dyDescent="0.2">
      <c r="A1198" s="214"/>
      <c r="G1198" s="209"/>
      <c r="H1198" s="209"/>
      <c r="I1198" s="209"/>
      <c r="J1198" s="209"/>
      <c r="K1198" s="209"/>
      <c r="L1198" s="209"/>
      <c r="M1198" s="209"/>
      <c r="N1198" s="209"/>
      <c r="O1198" s="209"/>
    </row>
    <row r="1199" spans="1:15" s="211" customFormat="1" ht="14.25" x14ac:dyDescent="0.2">
      <c r="A1199" s="214"/>
      <c r="G1199" s="209"/>
      <c r="H1199" s="209"/>
      <c r="I1199" s="209"/>
      <c r="J1199" s="209"/>
      <c r="K1199" s="209"/>
      <c r="L1199" s="209"/>
      <c r="M1199" s="209"/>
      <c r="N1199" s="209"/>
      <c r="O1199" s="209"/>
    </row>
    <row r="1200" spans="1:15" s="211" customFormat="1" ht="14.25" x14ac:dyDescent="0.2">
      <c r="A1200" s="214"/>
      <c r="G1200" s="209"/>
      <c r="H1200" s="209"/>
      <c r="I1200" s="209"/>
      <c r="J1200" s="209"/>
      <c r="K1200" s="209"/>
      <c r="L1200" s="209"/>
      <c r="M1200" s="209"/>
      <c r="N1200" s="209"/>
      <c r="O1200" s="209"/>
    </row>
    <row r="1201" spans="1:15" s="211" customFormat="1" ht="14.25" x14ac:dyDescent="0.2">
      <c r="A1201" s="214"/>
      <c r="G1201" s="209"/>
      <c r="H1201" s="209"/>
      <c r="I1201" s="209"/>
      <c r="J1201" s="209"/>
      <c r="K1201" s="209"/>
      <c r="L1201" s="209"/>
      <c r="M1201" s="209"/>
      <c r="N1201" s="209"/>
      <c r="O1201" s="209"/>
    </row>
    <row r="1202" spans="1:15" s="211" customFormat="1" ht="14.25" x14ac:dyDescent="0.2">
      <c r="A1202" s="214"/>
      <c r="G1202" s="209"/>
      <c r="H1202" s="209"/>
      <c r="I1202" s="209"/>
      <c r="J1202" s="209"/>
      <c r="K1202" s="209"/>
      <c r="L1202" s="209"/>
      <c r="M1202" s="209"/>
      <c r="N1202" s="209"/>
      <c r="O1202" s="209"/>
    </row>
    <row r="1203" spans="1:15" s="211" customFormat="1" ht="14.25" x14ac:dyDescent="0.2">
      <c r="A1203" s="214"/>
      <c r="G1203" s="209"/>
      <c r="H1203" s="209"/>
      <c r="I1203" s="209"/>
      <c r="J1203" s="209"/>
      <c r="K1203" s="209"/>
      <c r="L1203" s="209"/>
      <c r="M1203" s="209"/>
      <c r="N1203" s="209"/>
      <c r="O1203" s="209"/>
    </row>
    <row r="1204" spans="1:15" s="211" customFormat="1" ht="14.25" x14ac:dyDescent="0.2">
      <c r="A1204" s="214"/>
      <c r="G1204" s="209"/>
      <c r="H1204" s="209"/>
      <c r="I1204" s="209"/>
      <c r="J1204" s="209"/>
      <c r="K1204" s="209"/>
      <c r="L1204" s="209"/>
      <c r="M1204" s="209"/>
      <c r="N1204" s="209"/>
      <c r="O1204" s="209"/>
    </row>
    <row r="1205" spans="1:15" s="211" customFormat="1" ht="14.25" x14ac:dyDescent="0.2">
      <c r="A1205" s="214"/>
      <c r="G1205" s="209"/>
      <c r="H1205" s="209"/>
      <c r="I1205" s="209"/>
      <c r="J1205" s="209"/>
      <c r="K1205" s="209"/>
      <c r="L1205" s="209"/>
      <c r="M1205" s="209"/>
      <c r="N1205" s="209"/>
      <c r="O1205" s="209"/>
    </row>
    <row r="1206" spans="1:15" s="211" customFormat="1" ht="14.25" x14ac:dyDescent="0.2">
      <c r="A1206" s="214"/>
      <c r="G1206" s="209"/>
      <c r="H1206" s="209"/>
      <c r="I1206" s="209"/>
      <c r="J1206" s="209"/>
      <c r="K1206" s="209"/>
      <c r="L1206" s="209"/>
      <c r="M1206" s="209"/>
      <c r="N1206" s="209"/>
      <c r="O1206" s="209"/>
    </row>
    <row r="1207" spans="1:15" s="211" customFormat="1" ht="14.25" x14ac:dyDescent="0.2">
      <c r="A1207" s="214"/>
      <c r="G1207" s="209"/>
      <c r="H1207" s="209"/>
      <c r="I1207" s="209"/>
      <c r="J1207" s="209"/>
      <c r="K1207" s="209"/>
      <c r="L1207" s="209"/>
      <c r="M1207" s="209"/>
      <c r="N1207" s="209"/>
      <c r="O1207" s="209"/>
    </row>
    <row r="1208" spans="1:15" s="211" customFormat="1" ht="14.25" x14ac:dyDescent="0.2">
      <c r="A1208" s="214"/>
      <c r="G1208" s="209"/>
      <c r="H1208" s="209"/>
      <c r="I1208" s="209"/>
      <c r="J1208" s="209"/>
      <c r="K1208" s="209"/>
      <c r="L1208" s="209"/>
      <c r="M1208" s="209"/>
      <c r="N1208" s="209"/>
      <c r="O1208" s="209"/>
    </row>
    <row r="1209" spans="1:15" s="211" customFormat="1" ht="14.25" x14ac:dyDescent="0.2">
      <c r="A1209" s="214"/>
      <c r="G1209" s="209"/>
      <c r="H1209" s="209"/>
      <c r="I1209" s="209"/>
      <c r="J1209" s="209"/>
      <c r="K1209" s="209"/>
      <c r="L1209" s="209"/>
      <c r="M1209" s="209"/>
      <c r="N1209" s="209"/>
      <c r="O1209" s="209"/>
    </row>
    <row r="1210" spans="1:15" s="211" customFormat="1" ht="14.25" x14ac:dyDescent="0.2">
      <c r="A1210" s="214"/>
      <c r="G1210" s="209"/>
      <c r="H1210" s="209"/>
      <c r="I1210" s="209"/>
      <c r="J1210" s="209"/>
      <c r="K1210" s="209"/>
      <c r="L1210" s="209"/>
      <c r="M1210" s="209"/>
      <c r="N1210" s="209"/>
      <c r="O1210" s="209"/>
    </row>
    <row r="1211" spans="1:15" s="211" customFormat="1" ht="14.25" x14ac:dyDescent="0.2">
      <c r="A1211" s="214"/>
      <c r="G1211" s="209"/>
      <c r="H1211" s="209"/>
      <c r="I1211" s="209"/>
      <c r="J1211" s="209"/>
      <c r="K1211" s="209"/>
      <c r="L1211" s="209"/>
      <c r="M1211" s="209"/>
      <c r="N1211" s="209"/>
      <c r="O1211" s="209"/>
    </row>
    <row r="1212" spans="1:15" s="211" customFormat="1" ht="14.25" x14ac:dyDescent="0.2">
      <c r="A1212" s="214"/>
      <c r="G1212" s="209"/>
      <c r="H1212" s="209"/>
      <c r="I1212" s="209"/>
      <c r="J1212" s="209"/>
      <c r="K1212" s="209"/>
      <c r="L1212" s="209"/>
      <c r="M1212" s="209"/>
      <c r="N1212" s="209"/>
      <c r="O1212" s="209"/>
    </row>
    <row r="1213" spans="1:15" s="211" customFormat="1" ht="14.25" x14ac:dyDescent="0.2">
      <c r="A1213" s="214"/>
      <c r="G1213" s="209"/>
      <c r="H1213" s="209"/>
      <c r="I1213" s="209"/>
      <c r="J1213" s="209"/>
      <c r="K1213" s="209"/>
      <c r="L1213" s="209"/>
      <c r="M1213" s="209"/>
      <c r="N1213" s="209"/>
      <c r="O1213" s="209"/>
    </row>
    <row r="1214" spans="1:15" s="211" customFormat="1" ht="14.25" x14ac:dyDescent="0.2">
      <c r="A1214" s="214"/>
      <c r="G1214" s="209"/>
      <c r="H1214" s="209"/>
      <c r="I1214" s="209"/>
      <c r="J1214" s="209"/>
      <c r="K1214" s="209"/>
      <c r="L1214" s="209"/>
      <c r="M1214" s="209"/>
      <c r="N1214" s="209"/>
      <c r="O1214" s="209"/>
    </row>
    <row r="1215" spans="1:15" s="211" customFormat="1" ht="14.25" x14ac:dyDescent="0.2">
      <c r="A1215" s="214"/>
      <c r="G1215" s="209"/>
      <c r="H1215" s="209"/>
      <c r="I1215" s="209"/>
      <c r="J1215" s="209"/>
      <c r="K1215" s="209"/>
      <c r="L1215" s="209"/>
      <c r="M1215" s="209"/>
      <c r="N1215" s="209"/>
      <c r="O1215" s="209"/>
    </row>
    <row r="1216" spans="1:15" s="211" customFormat="1" ht="14.25" x14ac:dyDescent="0.2">
      <c r="A1216" s="214"/>
      <c r="G1216" s="209"/>
      <c r="H1216" s="209"/>
      <c r="I1216" s="209"/>
      <c r="J1216" s="209"/>
      <c r="K1216" s="209"/>
      <c r="L1216" s="209"/>
      <c r="M1216" s="209"/>
      <c r="N1216" s="209"/>
      <c r="O1216" s="209"/>
    </row>
    <row r="1217" spans="1:15" s="211" customFormat="1" ht="14.25" x14ac:dyDescent="0.2">
      <c r="A1217" s="214"/>
      <c r="G1217" s="209"/>
      <c r="H1217" s="209"/>
      <c r="I1217" s="209"/>
      <c r="J1217" s="209"/>
      <c r="K1217" s="209"/>
      <c r="L1217" s="209"/>
      <c r="M1217" s="209"/>
      <c r="N1217" s="209"/>
      <c r="O1217" s="209"/>
    </row>
    <row r="1218" spans="1:15" s="211" customFormat="1" ht="14.25" x14ac:dyDescent="0.2">
      <c r="A1218" s="214"/>
      <c r="G1218" s="209"/>
      <c r="H1218" s="209"/>
      <c r="I1218" s="209"/>
      <c r="J1218" s="209"/>
      <c r="K1218" s="209"/>
      <c r="L1218" s="209"/>
      <c r="M1218" s="209"/>
      <c r="N1218" s="209"/>
      <c r="O1218" s="209"/>
    </row>
    <row r="1219" spans="1:15" s="211" customFormat="1" ht="14.25" x14ac:dyDescent="0.2">
      <c r="A1219" s="214"/>
      <c r="G1219" s="209"/>
      <c r="H1219" s="209"/>
      <c r="I1219" s="209"/>
      <c r="J1219" s="209"/>
      <c r="K1219" s="209"/>
      <c r="L1219" s="209"/>
      <c r="M1219" s="209"/>
      <c r="N1219" s="209"/>
      <c r="O1219" s="209"/>
    </row>
    <row r="1220" spans="1:15" s="211" customFormat="1" ht="14.25" x14ac:dyDescent="0.2">
      <c r="A1220" s="214"/>
      <c r="G1220" s="209"/>
      <c r="H1220" s="209"/>
      <c r="I1220" s="209"/>
      <c r="J1220" s="209"/>
      <c r="K1220" s="209"/>
      <c r="L1220" s="209"/>
      <c r="M1220" s="209"/>
      <c r="N1220" s="209"/>
      <c r="O1220" s="209"/>
    </row>
    <row r="1221" spans="1:15" s="211" customFormat="1" ht="14.25" x14ac:dyDescent="0.2">
      <c r="A1221" s="214"/>
      <c r="G1221" s="209"/>
      <c r="H1221" s="209"/>
      <c r="I1221" s="209"/>
      <c r="J1221" s="209"/>
      <c r="K1221" s="209"/>
      <c r="L1221" s="209"/>
      <c r="M1221" s="209"/>
      <c r="N1221" s="209"/>
      <c r="O1221" s="209"/>
    </row>
    <row r="1222" spans="1:15" s="211" customFormat="1" ht="14.25" x14ac:dyDescent="0.2">
      <c r="A1222" s="214"/>
      <c r="G1222" s="209"/>
      <c r="H1222" s="209"/>
      <c r="I1222" s="209"/>
      <c r="J1222" s="209"/>
      <c r="K1222" s="209"/>
      <c r="L1222" s="209"/>
      <c r="M1222" s="209"/>
      <c r="N1222" s="209"/>
      <c r="O1222" s="209"/>
    </row>
    <row r="1223" spans="1:15" s="211" customFormat="1" ht="14.25" x14ac:dyDescent="0.2">
      <c r="A1223" s="214"/>
      <c r="G1223" s="209"/>
      <c r="H1223" s="209"/>
      <c r="I1223" s="209"/>
      <c r="J1223" s="209"/>
      <c r="K1223" s="209"/>
      <c r="L1223" s="209"/>
      <c r="M1223" s="209"/>
      <c r="N1223" s="209"/>
      <c r="O1223" s="209"/>
    </row>
    <row r="1224" spans="1:15" s="211" customFormat="1" ht="14.25" x14ac:dyDescent="0.2">
      <c r="A1224" s="214"/>
      <c r="G1224" s="209"/>
      <c r="H1224" s="209"/>
      <c r="I1224" s="209"/>
      <c r="J1224" s="209"/>
      <c r="K1224" s="209"/>
      <c r="L1224" s="209"/>
      <c r="M1224" s="209"/>
      <c r="N1224" s="209"/>
      <c r="O1224" s="209"/>
    </row>
    <row r="1225" spans="1:15" s="211" customFormat="1" ht="14.25" x14ac:dyDescent="0.2">
      <c r="A1225" s="214"/>
      <c r="G1225" s="209"/>
      <c r="H1225" s="209"/>
      <c r="I1225" s="209"/>
      <c r="J1225" s="209"/>
      <c r="K1225" s="209"/>
      <c r="L1225" s="209"/>
      <c r="M1225" s="209"/>
      <c r="N1225" s="209"/>
      <c r="O1225" s="209"/>
    </row>
    <row r="1226" spans="1:15" s="211" customFormat="1" ht="14.25" x14ac:dyDescent="0.2">
      <c r="A1226" s="214"/>
      <c r="G1226" s="209"/>
      <c r="H1226" s="209"/>
      <c r="I1226" s="209"/>
      <c r="J1226" s="209"/>
      <c r="K1226" s="209"/>
      <c r="L1226" s="209"/>
      <c r="M1226" s="209"/>
      <c r="N1226" s="209"/>
      <c r="O1226" s="209"/>
    </row>
    <row r="1227" spans="1:15" s="211" customFormat="1" ht="14.25" x14ac:dyDescent="0.2">
      <c r="A1227" s="214"/>
      <c r="G1227" s="209"/>
      <c r="H1227" s="209"/>
      <c r="I1227" s="209"/>
      <c r="J1227" s="209"/>
      <c r="K1227" s="209"/>
      <c r="L1227" s="209"/>
      <c r="M1227" s="209"/>
      <c r="N1227" s="209"/>
      <c r="O1227" s="209"/>
    </row>
    <row r="1228" spans="1:15" s="211" customFormat="1" ht="14.25" x14ac:dyDescent="0.2">
      <c r="A1228" s="214"/>
      <c r="G1228" s="209"/>
      <c r="H1228" s="209"/>
      <c r="I1228" s="209"/>
      <c r="J1228" s="209"/>
      <c r="K1228" s="209"/>
      <c r="L1228" s="209"/>
      <c r="M1228" s="209"/>
      <c r="N1228" s="209"/>
      <c r="O1228" s="209"/>
    </row>
    <row r="1229" spans="1:15" s="211" customFormat="1" ht="14.25" x14ac:dyDescent="0.2">
      <c r="A1229" s="214"/>
      <c r="G1229" s="209"/>
      <c r="H1229" s="209"/>
      <c r="I1229" s="209"/>
      <c r="J1229" s="209"/>
      <c r="K1229" s="209"/>
      <c r="L1229" s="209"/>
      <c r="M1229" s="209"/>
      <c r="N1229" s="209"/>
      <c r="O1229" s="209"/>
    </row>
    <row r="1230" spans="1:15" s="211" customFormat="1" ht="14.25" x14ac:dyDescent="0.2">
      <c r="A1230" s="214"/>
      <c r="G1230" s="209"/>
      <c r="H1230" s="209"/>
      <c r="I1230" s="209"/>
      <c r="J1230" s="209"/>
      <c r="K1230" s="209"/>
      <c r="L1230" s="209"/>
      <c r="M1230" s="209"/>
      <c r="N1230" s="209"/>
      <c r="O1230" s="209"/>
    </row>
    <row r="1231" spans="1:15" s="211" customFormat="1" ht="14.25" x14ac:dyDescent="0.2">
      <c r="A1231" s="214"/>
      <c r="G1231" s="209"/>
      <c r="H1231" s="209"/>
      <c r="I1231" s="209"/>
      <c r="J1231" s="209"/>
      <c r="K1231" s="209"/>
      <c r="L1231" s="209"/>
      <c r="M1231" s="209"/>
      <c r="N1231" s="209"/>
      <c r="O1231" s="209"/>
    </row>
    <row r="1232" spans="1:15" s="211" customFormat="1" ht="14.25" x14ac:dyDescent="0.2">
      <c r="A1232" s="214"/>
      <c r="G1232" s="209"/>
      <c r="H1232" s="209"/>
      <c r="I1232" s="209"/>
      <c r="J1232" s="209"/>
      <c r="K1232" s="209"/>
      <c r="L1232" s="209"/>
      <c r="M1232" s="209"/>
      <c r="N1232" s="209"/>
      <c r="O1232" s="209"/>
    </row>
    <row r="1233" spans="1:15" s="211" customFormat="1" ht="14.25" x14ac:dyDescent="0.2">
      <c r="A1233" s="214"/>
      <c r="G1233" s="209"/>
      <c r="H1233" s="209"/>
      <c r="I1233" s="209"/>
      <c r="J1233" s="209"/>
      <c r="K1233" s="209"/>
      <c r="L1233" s="209"/>
      <c r="M1233" s="209"/>
      <c r="N1233" s="209"/>
      <c r="O1233" s="209"/>
    </row>
    <row r="1234" spans="1:15" s="211" customFormat="1" ht="14.25" x14ac:dyDescent="0.2">
      <c r="A1234" s="214"/>
      <c r="G1234" s="209"/>
      <c r="H1234" s="209"/>
      <c r="I1234" s="209"/>
      <c r="J1234" s="209"/>
      <c r="K1234" s="209"/>
      <c r="L1234" s="209"/>
      <c r="M1234" s="209"/>
      <c r="N1234" s="209"/>
      <c r="O1234" s="209"/>
    </row>
    <row r="1235" spans="1:15" s="211" customFormat="1" ht="14.25" x14ac:dyDescent="0.2">
      <c r="A1235" s="214"/>
      <c r="G1235" s="209"/>
      <c r="H1235" s="209"/>
      <c r="I1235" s="209"/>
      <c r="J1235" s="209"/>
      <c r="K1235" s="209"/>
      <c r="L1235" s="209"/>
      <c r="M1235" s="209"/>
      <c r="N1235" s="209"/>
      <c r="O1235" s="209"/>
    </row>
    <row r="1236" spans="1:15" s="211" customFormat="1" ht="14.25" x14ac:dyDescent="0.2">
      <c r="A1236" s="214"/>
      <c r="G1236" s="209"/>
      <c r="H1236" s="209"/>
      <c r="I1236" s="209"/>
      <c r="J1236" s="209"/>
      <c r="K1236" s="209"/>
      <c r="L1236" s="209"/>
      <c r="M1236" s="209"/>
      <c r="N1236" s="209"/>
      <c r="O1236" s="209"/>
    </row>
    <row r="1237" spans="1:15" s="211" customFormat="1" ht="14.25" x14ac:dyDescent="0.2">
      <c r="A1237" s="214"/>
      <c r="G1237" s="209"/>
      <c r="H1237" s="209"/>
      <c r="I1237" s="209"/>
      <c r="J1237" s="209"/>
      <c r="K1237" s="209"/>
      <c r="L1237" s="209"/>
      <c r="M1237" s="209"/>
      <c r="N1237" s="209"/>
      <c r="O1237" s="209"/>
    </row>
    <row r="1238" spans="1:15" s="211" customFormat="1" ht="14.25" x14ac:dyDescent="0.2">
      <c r="A1238" s="214"/>
      <c r="G1238" s="209"/>
      <c r="H1238" s="209"/>
      <c r="I1238" s="209"/>
      <c r="J1238" s="209"/>
      <c r="K1238" s="209"/>
      <c r="L1238" s="209"/>
      <c r="M1238" s="209"/>
      <c r="N1238" s="209"/>
      <c r="O1238" s="209"/>
    </row>
    <row r="1239" spans="1:15" s="211" customFormat="1" ht="14.25" x14ac:dyDescent="0.2">
      <c r="A1239" s="214"/>
      <c r="G1239" s="209"/>
      <c r="H1239" s="209"/>
      <c r="I1239" s="209"/>
      <c r="J1239" s="209"/>
      <c r="K1239" s="209"/>
      <c r="L1239" s="209"/>
      <c r="M1239" s="209"/>
      <c r="N1239" s="209"/>
      <c r="O1239" s="209"/>
    </row>
    <row r="1240" spans="1:15" s="211" customFormat="1" ht="14.25" x14ac:dyDescent="0.2">
      <c r="A1240" s="214"/>
      <c r="G1240" s="209"/>
      <c r="H1240" s="209"/>
      <c r="I1240" s="209"/>
      <c r="J1240" s="209"/>
      <c r="K1240" s="209"/>
      <c r="L1240" s="209"/>
      <c r="M1240" s="209"/>
      <c r="N1240" s="209"/>
      <c r="O1240" s="209"/>
    </row>
    <row r="1241" spans="1:15" s="211" customFormat="1" ht="14.25" x14ac:dyDescent="0.2">
      <c r="A1241" s="214"/>
      <c r="G1241" s="209"/>
      <c r="H1241" s="209"/>
      <c r="I1241" s="209"/>
      <c r="J1241" s="209"/>
      <c r="K1241" s="209"/>
      <c r="L1241" s="209"/>
      <c r="M1241" s="209"/>
      <c r="N1241" s="209"/>
      <c r="O1241" s="209"/>
    </row>
    <row r="1242" spans="1:15" s="211" customFormat="1" ht="14.25" x14ac:dyDescent="0.2">
      <c r="A1242" s="214"/>
      <c r="G1242" s="209"/>
      <c r="H1242" s="209"/>
      <c r="I1242" s="209"/>
      <c r="J1242" s="209"/>
      <c r="K1242" s="209"/>
      <c r="L1242" s="209"/>
      <c r="M1242" s="209"/>
      <c r="N1242" s="209"/>
      <c r="O1242" s="209"/>
    </row>
    <row r="1243" spans="1:15" s="211" customFormat="1" ht="14.25" x14ac:dyDescent="0.2">
      <c r="A1243" s="214"/>
      <c r="G1243" s="209"/>
      <c r="H1243" s="209"/>
      <c r="I1243" s="209"/>
      <c r="J1243" s="209"/>
      <c r="K1243" s="209"/>
      <c r="L1243" s="209"/>
      <c r="M1243" s="209"/>
      <c r="N1243" s="209"/>
      <c r="O1243" s="209"/>
    </row>
    <row r="1244" spans="1:15" s="211" customFormat="1" ht="14.25" x14ac:dyDescent="0.2">
      <c r="A1244" s="214"/>
      <c r="G1244" s="209"/>
      <c r="H1244" s="209"/>
      <c r="I1244" s="209"/>
      <c r="J1244" s="209"/>
      <c r="K1244" s="209"/>
      <c r="L1244" s="209"/>
      <c r="M1244" s="209"/>
      <c r="N1244" s="209"/>
      <c r="O1244" s="209"/>
    </row>
    <row r="1245" spans="1:15" s="211" customFormat="1" ht="14.25" x14ac:dyDescent="0.2">
      <c r="A1245" s="214"/>
      <c r="G1245" s="209"/>
      <c r="H1245" s="209"/>
      <c r="I1245" s="209"/>
      <c r="J1245" s="209"/>
      <c r="K1245" s="209"/>
      <c r="L1245" s="209"/>
      <c r="M1245" s="209"/>
      <c r="N1245" s="209"/>
      <c r="O1245" s="209"/>
    </row>
    <row r="1246" spans="1:15" s="211" customFormat="1" ht="14.25" x14ac:dyDescent="0.2">
      <c r="A1246" s="214"/>
      <c r="G1246" s="209"/>
      <c r="H1246" s="209"/>
      <c r="I1246" s="209"/>
      <c r="J1246" s="209"/>
      <c r="K1246" s="209"/>
      <c r="L1246" s="209"/>
      <c r="M1246" s="209"/>
      <c r="N1246" s="209"/>
      <c r="O1246" s="209"/>
    </row>
    <row r="1247" spans="1:15" s="211" customFormat="1" ht="14.25" x14ac:dyDescent="0.2">
      <c r="A1247" s="214"/>
      <c r="G1247" s="209"/>
      <c r="H1247" s="209"/>
      <c r="I1247" s="209"/>
      <c r="J1247" s="209"/>
      <c r="K1247" s="209"/>
      <c r="L1247" s="209"/>
      <c r="M1247" s="209"/>
      <c r="N1247" s="209"/>
      <c r="O1247" s="209"/>
    </row>
    <row r="1248" spans="1:15" s="211" customFormat="1" ht="14.25" x14ac:dyDescent="0.2">
      <c r="A1248" s="214"/>
      <c r="G1248" s="209"/>
      <c r="H1248" s="209"/>
      <c r="I1248" s="209"/>
      <c r="J1248" s="209"/>
      <c r="K1248" s="209"/>
      <c r="L1248" s="209"/>
      <c r="M1248" s="209"/>
      <c r="N1248" s="209"/>
      <c r="O1248" s="209"/>
    </row>
    <row r="1249" spans="1:15" s="211" customFormat="1" ht="14.25" x14ac:dyDescent="0.2">
      <c r="A1249" s="214"/>
      <c r="G1249" s="209"/>
      <c r="H1249" s="209"/>
      <c r="I1249" s="209"/>
      <c r="J1249" s="209"/>
      <c r="K1249" s="209"/>
      <c r="L1249" s="209"/>
      <c r="M1249" s="209"/>
      <c r="N1249" s="209"/>
      <c r="O1249" s="209"/>
    </row>
    <row r="1250" spans="1:15" s="211" customFormat="1" ht="14.25" x14ac:dyDescent="0.2">
      <c r="A1250" s="214"/>
      <c r="G1250" s="209"/>
      <c r="H1250" s="209"/>
      <c r="I1250" s="209"/>
      <c r="J1250" s="209"/>
      <c r="K1250" s="209"/>
      <c r="L1250" s="209"/>
      <c r="M1250" s="209"/>
      <c r="N1250" s="209"/>
      <c r="O1250" s="209"/>
    </row>
    <row r="1251" spans="1:15" s="211" customFormat="1" ht="14.25" x14ac:dyDescent="0.2">
      <c r="A1251" s="214"/>
      <c r="G1251" s="209"/>
      <c r="H1251" s="209"/>
      <c r="I1251" s="209"/>
      <c r="J1251" s="209"/>
      <c r="K1251" s="209"/>
      <c r="L1251" s="209"/>
      <c r="M1251" s="209"/>
      <c r="N1251" s="209"/>
      <c r="O1251" s="209"/>
    </row>
    <row r="1252" spans="1:15" s="211" customFormat="1" ht="14.25" x14ac:dyDescent="0.2">
      <c r="A1252" s="214"/>
      <c r="G1252" s="209"/>
      <c r="H1252" s="209"/>
      <c r="I1252" s="209"/>
      <c r="J1252" s="209"/>
      <c r="K1252" s="209"/>
      <c r="L1252" s="209"/>
      <c r="M1252" s="209"/>
      <c r="N1252" s="209"/>
      <c r="O1252" s="209"/>
    </row>
    <row r="1253" spans="1:15" s="211" customFormat="1" ht="14.25" x14ac:dyDescent="0.2">
      <c r="A1253" s="214"/>
      <c r="G1253" s="209"/>
      <c r="H1253" s="209"/>
      <c r="I1253" s="209"/>
      <c r="J1253" s="209"/>
      <c r="K1253" s="209"/>
      <c r="L1253" s="209"/>
      <c r="M1253" s="209"/>
      <c r="N1253" s="209"/>
      <c r="O1253" s="209"/>
    </row>
    <row r="1254" spans="1:15" s="211" customFormat="1" ht="14.25" x14ac:dyDescent="0.2">
      <c r="A1254" s="214"/>
      <c r="G1254" s="209"/>
      <c r="H1254" s="209"/>
      <c r="I1254" s="209"/>
      <c r="J1254" s="209"/>
      <c r="K1254" s="209"/>
      <c r="L1254" s="209"/>
      <c r="M1254" s="209"/>
      <c r="N1254" s="209"/>
      <c r="O1254" s="209"/>
    </row>
    <row r="1255" spans="1:15" s="211" customFormat="1" ht="14.25" x14ac:dyDescent="0.2">
      <c r="A1255" s="214"/>
      <c r="G1255" s="209"/>
      <c r="H1255" s="209"/>
      <c r="I1255" s="209"/>
      <c r="J1255" s="209"/>
      <c r="K1255" s="209"/>
      <c r="L1255" s="209"/>
      <c r="M1255" s="209"/>
      <c r="N1255" s="209"/>
      <c r="O1255" s="209"/>
    </row>
    <row r="1256" spans="1:15" s="211" customFormat="1" ht="14.25" x14ac:dyDescent="0.2">
      <c r="A1256" s="214"/>
      <c r="G1256" s="209"/>
      <c r="H1256" s="209"/>
      <c r="I1256" s="209"/>
      <c r="J1256" s="209"/>
      <c r="K1256" s="209"/>
      <c r="L1256" s="209"/>
      <c r="M1256" s="209"/>
      <c r="N1256" s="209"/>
      <c r="O1256" s="209"/>
    </row>
    <row r="1257" spans="1:15" s="211" customFormat="1" ht="14.25" x14ac:dyDescent="0.2">
      <c r="A1257" s="214"/>
      <c r="G1257" s="209"/>
      <c r="H1257" s="209"/>
      <c r="I1257" s="209"/>
      <c r="J1257" s="209"/>
      <c r="K1257" s="209"/>
      <c r="L1257" s="209"/>
      <c r="M1257" s="209"/>
      <c r="N1257" s="209"/>
      <c r="O1257" s="209"/>
    </row>
    <row r="1258" spans="1:15" s="211" customFormat="1" ht="14.25" x14ac:dyDescent="0.2">
      <c r="A1258" s="214"/>
      <c r="G1258" s="209"/>
      <c r="H1258" s="209"/>
      <c r="I1258" s="209"/>
      <c r="J1258" s="209"/>
      <c r="K1258" s="209"/>
      <c r="L1258" s="209"/>
      <c r="M1258" s="209"/>
      <c r="N1258" s="209"/>
      <c r="O1258" s="209"/>
    </row>
    <row r="1259" spans="1:15" s="211" customFormat="1" ht="14.25" x14ac:dyDescent="0.2">
      <c r="A1259" s="214"/>
      <c r="G1259" s="209"/>
      <c r="H1259" s="209"/>
      <c r="I1259" s="209"/>
      <c r="J1259" s="209"/>
      <c r="K1259" s="209"/>
      <c r="L1259" s="209"/>
      <c r="M1259" s="209"/>
      <c r="N1259" s="209"/>
      <c r="O1259" s="209"/>
    </row>
    <row r="1260" spans="1:15" s="211" customFormat="1" ht="14.25" x14ac:dyDescent="0.2">
      <c r="A1260" s="214"/>
      <c r="G1260" s="209"/>
      <c r="H1260" s="209"/>
      <c r="I1260" s="209"/>
      <c r="J1260" s="209"/>
      <c r="K1260" s="209"/>
      <c r="L1260" s="209"/>
      <c r="M1260" s="209"/>
      <c r="N1260" s="209"/>
      <c r="O1260" s="209"/>
    </row>
    <row r="1261" spans="1:15" s="211" customFormat="1" ht="14.25" x14ac:dyDescent="0.2">
      <c r="A1261" s="214"/>
      <c r="G1261" s="209"/>
      <c r="H1261" s="209"/>
      <c r="I1261" s="209"/>
      <c r="J1261" s="209"/>
      <c r="K1261" s="209"/>
      <c r="L1261" s="209"/>
      <c r="M1261" s="209"/>
      <c r="N1261" s="209"/>
      <c r="O1261" s="209"/>
    </row>
    <row r="1262" spans="1:15" s="211" customFormat="1" ht="14.25" x14ac:dyDescent="0.2">
      <c r="A1262" s="214"/>
      <c r="G1262" s="209"/>
      <c r="H1262" s="209"/>
      <c r="I1262" s="209"/>
      <c r="J1262" s="209"/>
      <c r="K1262" s="209"/>
      <c r="L1262" s="209"/>
      <c r="M1262" s="209"/>
      <c r="N1262" s="209"/>
      <c r="O1262" s="209"/>
    </row>
    <row r="1263" spans="1:15" s="211" customFormat="1" ht="14.25" x14ac:dyDescent="0.2">
      <c r="A1263" s="214"/>
      <c r="G1263" s="209"/>
      <c r="H1263" s="209"/>
      <c r="I1263" s="209"/>
      <c r="J1263" s="209"/>
      <c r="K1263" s="209"/>
      <c r="L1263" s="209"/>
      <c r="M1263" s="209"/>
      <c r="N1263" s="209"/>
      <c r="O1263" s="209"/>
    </row>
    <row r="1264" spans="1:15" s="211" customFormat="1" ht="14.25" x14ac:dyDescent="0.2">
      <c r="A1264" s="214"/>
      <c r="G1264" s="209"/>
      <c r="H1264" s="209"/>
      <c r="I1264" s="209"/>
      <c r="J1264" s="209"/>
      <c r="K1264" s="209"/>
      <c r="L1264" s="209"/>
      <c r="M1264" s="209"/>
      <c r="N1264" s="209"/>
      <c r="O1264" s="209"/>
    </row>
    <row r="1265" spans="1:15" s="211" customFormat="1" ht="14.25" x14ac:dyDescent="0.2">
      <c r="A1265" s="214"/>
      <c r="G1265" s="209"/>
      <c r="H1265" s="209"/>
      <c r="I1265" s="209"/>
      <c r="J1265" s="209"/>
      <c r="K1265" s="209"/>
      <c r="L1265" s="209"/>
      <c r="M1265" s="209"/>
      <c r="N1265" s="209"/>
      <c r="O1265" s="209"/>
    </row>
    <row r="1266" spans="1:15" s="211" customFormat="1" ht="14.25" x14ac:dyDescent="0.2">
      <c r="A1266" s="214"/>
      <c r="G1266" s="209"/>
      <c r="H1266" s="209"/>
      <c r="I1266" s="209"/>
      <c r="J1266" s="209"/>
      <c r="K1266" s="209"/>
      <c r="L1266" s="209"/>
      <c r="M1266" s="209"/>
      <c r="N1266" s="209"/>
      <c r="O1266" s="209"/>
    </row>
    <row r="1267" spans="1:15" s="211" customFormat="1" ht="14.25" x14ac:dyDescent="0.2">
      <c r="A1267" s="214"/>
      <c r="G1267" s="209"/>
      <c r="H1267" s="209"/>
      <c r="I1267" s="209"/>
      <c r="J1267" s="209"/>
      <c r="K1267" s="209"/>
      <c r="L1267" s="209"/>
      <c r="M1267" s="209"/>
      <c r="N1267" s="209"/>
      <c r="O1267" s="209"/>
    </row>
    <row r="1268" spans="1:15" s="211" customFormat="1" ht="14.25" x14ac:dyDescent="0.2">
      <c r="A1268" s="214"/>
      <c r="G1268" s="209"/>
      <c r="H1268" s="209"/>
      <c r="I1268" s="209"/>
      <c r="J1268" s="209"/>
      <c r="K1268" s="209"/>
      <c r="L1268" s="209"/>
      <c r="M1268" s="209"/>
      <c r="N1268" s="209"/>
      <c r="O1268" s="209"/>
    </row>
    <row r="1269" spans="1:15" s="211" customFormat="1" ht="14.25" x14ac:dyDescent="0.2">
      <c r="A1269" s="214"/>
      <c r="G1269" s="209"/>
      <c r="H1269" s="209"/>
      <c r="I1269" s="209"/>
      <c r="J1269" s="209"/>
      <c r="K1269" s="209"/>
      <c r="L1269" s="209"/>
      <c r="M1269" s="209"/>
      <c r="N1269" s="209"/>
      <c r="O1269" s="209"/>
    </row>
    <row r="1270" spans="1:15" s="211" customFormat="1" ht="14.25" x14ac:dyDescent="0.2">
      <c r="A1270" s="214"/>
      <c r="G1270" s="209"/>
      <c r="H1270" s="209"/>
      <c r="I1270" s="209"/>
      <c r="J1270" s="209"/>
      <c r="K1270" s="209"/>
      <c r="L1270" s="209"/>
      <c r="M1270" s="209"/>
      <c r="N1270" s="209"/>
      <c r="O1270" s="209"/>
    </row>
    <row r="1271" spans="1:15" s="211" customFormat="1" ht="14.25" x14ac:dyDescent="0.2">
      <c r="A1271" s="214"/>
      <c r="G1271" s="209"/>
      <c r="H1271" s="209"/>
      <c r="I1271" s="209"/>
      <c r="J1271" s="209"/>
      <c r="K1271" s="209"/>
      <c r="L1271" s="209"/>
      <c r="M1271" s="209"/>
      <c r="N1271" s="209"/>
      <c r="O1271" s="209"/>
    </row>
    <row r="1272" spans="1:15" s="211" customFormat="1" ht="14.25" x14ac:dyDescent="0.2">
      <c r="A1272" s="214"/>
      <c r="G1272" s="209"/>
      <c r="H1272" s="209"/>
      <c r="I1272" s="209"/>
      <c r="J1272" s="209"/>
      <c r="K1272" s="209"/>
      <c r="L1272" s="209"/>
      <c r="M1272" s="209"/>
      <c r="N1272" s="209"/>
      <c r="O1272" s="209"/>
    </row>
    <row r="1273" spans="1:15" s="211" customFormat="1" ht="14.25" x14ac:dyDescent="0.2">
      <c r="A1273" s="214"/>
      <c r="G1273" s="209"/>
      <c r="H1273" s="209"/>
      <c r="I1273" s="209"/>
      <c r="J1273" s="209"/>
      <c r="K1273" s="209"/>
      <c r="L1273" s="209"/>
      <c r="M1273" s="209"/>
      <c r="N1273" s="209"/>
      <c r="O1273" s="209"/>
    </row>
    <row r="1274" spans="1:15" s="211" customFormat="1" ht="14.25" x14ac:dyDescent="0.2">
      <c r="A1274" s="214"/>
      <c r="G1274" s="209"/>
      <c r="H1274" s="209"/>
      <c r="I1274" s="209"/>
      <c r="J1274" s="209"/>
      <c r="K1274" s="209"/>
      <c r="L1274" s="209"/>
      <c r="M1274" s="209"/>
      <c r="N1274" s="209"/>
      <c r="O1274" s="209"/>
    </row>
    <row r="1275" spans="1:15" s="211" customFormat="1" ht="14.25" x14ac:dyDescent="0.2">
      <c r="A1275" s="214"/>
      <c r="G1275" s="209"/>
      <c r="H1275" s="209"/>
      <c r="I1275" s="209"/>
      <c r="J1275" s="209"/>
      <c r="K1275" s="209"/>
      <c r="L1275" s="209"/>
      <c r="M1275" s="209"/>
      <c r="N1275" s="209"/>
      <c r="O1275" s="209"/>
    </row>
    <row r="1276" spans="1:15" s="211" customFormat="1" ht="14.25" x14ac:dyDescent="0.2">
      <c r="A1276" s="214"/>
      <c r="G1276" s="209"/>
      <c r="H1276" s="209"/>
      <c r="I1276" s="209"/>
      <c r="J1276" s="209"/>
      <c r="K1276" s="209"/>
      <c r="L1276" s="209"/>
      <c r="M1276" s="209"/>
      <c r="N1276" s="209"/>
      <c r="O1276" s="209"/>
    </row>
    <row r="1277" spans="1:15" s="211" customFormat="1" ht="14.25" x14ac:dyDescent="0.2">
      <c r="A1277" s="214"/>
      <c r="G1277" s="209"/>
      <c r="H1277" s="209"/>
      <c r="I1277" s="209"/>
      <c r="J1277" s="209"/>
      <c r="K1277" s="209"/>
      <c r="L1277" s="209"/>
      <c r="M1277" s="209"/>
      <c r="N1277" s="209"/>
      <c r="O1277" s="209"/>
    </row>
    <row r="1278" spans="1:15" s="211" customFormat="1" ht="14.25" x14ac:dyDescent="0.2">
      <c r="A1278" s="214"/>
      <c r="G1278" s="209"/>
      <c r="H1278" s="209"/>
      <c r="I1278" s="209"/>
      <c r="J1278" s="209"/>
      <c r="K1278" s="209"/>
      <c r="L1278" s="209"/>
      <c r="M1278" s="209"/>
      <c r="N1278" s="209"/>
      <c r="O1278" s="209"/>
    </row>
    <row r="1279" spans="1:15" s="211" customFormat="1" ht="14.25" x14ac:dyDescent="0.2">
      <c r="A1279" s="214"/>
      <c r="G1279" s="209"/>
      <c r="H1279" s="209"/>
      <c r="I1279" s="209"/>
      <c r="J1279" s="209"/>
      <c r="K1279" s="209"/>
      <c r="L1279" s="209"/>
      <c r="M1279" s="209"/>
      <c r="N1279" s="209"/>
      <c r="O1279" s="209"/>
    </row>
    <row r="1280" spans="1:15" s="211" customFormat="1" ht="14.25" x14ac:dyDescent="0.2">
      <c r="A1280" s="214"/>
      <c r="G1280" s="209"/>
      <c r="H1280" s="209"/>
      <c r="I1280" s="209"/>
      <c r="J1280" s="209"/>
      <c r="K1280" s="209"/>
      <c r="L1280" s="209"/>
      <c r="M1280" s="209"/>
      <c r="N1280" s="209"/>
      <c r="O1280" s="209"/>
    </row>
    <row r="1281" spans="1:15" s="211" customFormat="1" ht="14.25" x14ac:dyDescent="0.2">
      <c r="A1281" s="214"/>
      <c r="G1281" s="209"/>
      <c r="H1281" s="209"/>
      <c r="I1281" s="209"/>
      <c r="J1281" s="209"/>
      <c r="K1281" s="209"/>
      <c r="L1281" s="209"/>
      <c r="M1281" s="209"/>
      <c r="N1281" s="209"/>
      <c r="O1281" s="209"/>
    </row>
    <row r="1282" spans="1:15" s="211" customFormat="1" ht="14.25" x14ac:dyDescent="0.2">
      <c r="A1282" s="214"/>
      <c r="G1282" s="209"/>
      <c r="H1282" s="209"/>
      <c r="I1282" s="209"/>
      <c r="J1282" s="209"/>
      <c r="K1282" s="209"/>
      <c r="L1282" s="209"/>
      <c r="M1282" s="209"/>
      <c r="N1282" s="209"/>
      <c r="O1282" s="209"/>
    </row>
    <row r="1283" spans="1:15" s="211" customFormat="1" ht="14.25" x14ac:dyDescent="0.2">
      <c r="A1283" s="214"/>
      <c r="G1283" s="209"/>
      <c r="H1283" s="209"/>
      <c r="I1283" s="209"/>
      <c r="J1283" s="209"/>
      <c r="K1283" s="209"/>
      <c r="L1283" s="209"/>
      <c r="M1283" s="209"/>
      <c r="N1283" s="209"/>
      <c r="O1283" s="209"/>
    </row>
    <row r="1284" spans="1:15" s="211" customFormat="1" ht="14.25" x14ac:dyDescent="0.2">
      <c r="A1284" s="214"/>
      <c r="G1284" s="209"/>
      <c r="H1284" s="209"/>
      <c r="I1284" s="209"/>
      <c r="J1284" s="209"/>
      <c r="K1284" s="209"/>
      <c r="L1284" s="209"/>
      <c r="M1284" s="209"/>
      <c r="N1284" s="209"/>
      <c r="O1284" s="209"/>
    </row>
    <row r="1285" spans="1:15" s="211" customFormat="1" ht="14.25" x14ac:dyDescent="0.2">
      <c r="A1285" s="214"/>
      <c r="G1285" s="209"/>
      <c r="H1285" s="209"/>
      <c r="I1285" s="209"/>
      <c r="J1285" s="209"/>
      <c r="K1285" s="209"/>
      <c r="L1285" s="209"/>
      <c r="M1285" s="209"/>
      <c r="N1285" s="209"/>
      <c r="O1285" s="209"/>
    </row>
    <row r="1286" spans="1:15" s="211" customFormat="1" ht="14.25" x14ac:dyDescent="0.2">
      <c r="A1286" s="214"/>
      <c r="G1286" s="209"/>
      <c r="H1286" s="209"/>
      <c r="I1286" s="209"/>
      <c r="J1286" s="209"/>
      <c r="K1286" s="209"/>
      <c r="L1286" s="209"/>
      <c r="M1286" s="209"/>
      <c r="N1286" s="209"/>
      <c r="O1286" s="209"/>
    </row>
    <row r="1287" spans="1:15" s="211" customFormat="1" ht="14.25" x14ac:dyDescent="0.2">
      <c r="A1287" s="214"/>
      <c r="G1287" s="209"/>
      <c r="H1287" s="209"/>
      <c r="I1287" s="209"/>
      <c r="J1287" s="209"/>
      <c r="K1287" s="209"/>
      <c r="L1287" s="209"/>
      <c r="M1287" s="209"/>
      <c r="N1287" s="209"/>
      <c r="O1287" s="209"/>
    </row>
    <row r="1288" spans="1:15" s="211" customFormat="1" ht="14.25" x14ac:dyDescent="0.2">
      <c r="A1288" s="214"/>
      <c r="G1288" s="209"/>
      <c r="H1288" s="209"/>
      <c r="I1288" s="209"/>
      <c r="J1288" s="209"/>
      <c r="K1288" s="209"/>
      <c r="L1288" s="209"/>
      <c r="M1288" s="209"/>
      <c r="N1288" s="209"/>
      <c r="O1288" s="209"/>
    </row>
    <row r="1289" spans="1:15" s="211" customFormat="1" ht="14.25" x14ac:dyDescent="0.2">
      <c r="A1289" s="214"/>
      <c r="G1289" s="209"/>
      <c r="H1289" s="209"/>
      <c r="I1289" s="209"/>
      <c r="J1289" s="209"/>
      <c r="K1289" s="209"/>
      <c r="L1289" s="209"/>
      <c r="M1289" s="209"/>
      <c r="N1289" s="209"/>
      <c r="O1289" s="209"/>
    </row>
    <row r="1290" spans="1:15" s="211" customFormat="1" ht="14.25" x14ac:dyDescent="0.2">
      <c r="A1290" s="214"/>
      <c r="G1290" s="209"/>
      <c r="H1290" s="209"/>
      <c r="I1290" s="209"/>
      <c r="J1290" s="209"/>
      <c r="K1290" s="209"/>
      <c r="L1290" s="209"/>
      <c r="M1290" s="209"/>
      <c r="N1290" s="209"/>
      <c r="O1290" s="209"/>
    </row>
    <row r="1291" spans="1:15" s="211" customFormat="1" ht="14.25" x14ac:dyDescent="0.2">
      <c r="A1291" s="214"/>
      <c r="G1291" s="209"/>
      <c r="H1291" s="209"/>
      <c r="I1291" s="209"/>
      <c r="J1291" s="209"/>
      <c r="K1291" s="209"/>
      <c r="L1291" s="209"/>
      <c r="M1291" s="209"/>
      <c r="N1291" s="209"/>
      <c r="O1291" s="209"/>
    </row>
    <row r="1292" spans="1:15" s="211" customFormat="1" ht="14.25" x14ac:dyDescent="0.2">
      <c r="A1292" s="214"/>
      <c r="G1292" s="209"/>
      <c r="H1292" s="209"/>
      <c r="I1292" s="209"/>
      <c r="J1292" s="209"/>
      <c r="K1292" s="209"/>
      <c r="L1292" s="209"/>
      <c r="M1292" s="209"/>
      <c r="N1292" s="209"/>
      <c r="O1292" s="209"/>
    </row>
    <row r="1293" spans="1:15" s="211" customFormat="1" ht="14.25" x14ac:dyDescent="0.2">
      <c r="A1293" s="214"/>
      <c r="G1293" s="209"/>
      <c r="H1293" s="209"/>
      <c r="I1293" s="209"/>
      <c r="J1293" s="209"/>
      <c r="K1293" s="209"/>
      <c r="L1293" s="209"/>
      <c r="M1293" s="209"/>
      <c r="N1293" s="209"/>
      <c r="O1293" s="209"/>
    </row>
    <row r="1294" spans="1:15" s="211" customFormat="1" ht="14.25" x14ac:dyDescent="0.2">
      <c r="A1294" s="214"/>
      <c r="G1294" s="209"/>
      <c r="H1294" s="209"/>
      <c r="I1294" s="209"/>
      <c r="J1294" s="209"/>
      <c r="K1294" s="209"/>
      <c r="L1294" s="209"/>
      <c r="M1294" s="209"/>
      <c r="N1294" s="209"/>
      <c r="O1294" s="209"/>
    </row>
    <row r="1295" spans="1:15" s="211" customFormat="1" ht="14.25" x14ac:dyDescent="0.2">
      <c r="A1295" s="214"/>
      <c r="G1295" s="209"/>
      <c r="H1295" s="209"/>
      <c r="I1295" s="209"/>
      <c r="J1295" s="209"/>
      <c r="K1295" s="209"/>
      <c r="L1295" s="209"/>
      <c r="M1295" s="209"/>
      <c r="N1295" s="209"/>
      <c r="O1295" s="209"/>
    </row>
    <row r="1296" spans="1:15" s="211" customFormat="1" ht="14.25" x14ac:dyDescent="0.2">
      <c r="A1296" s="214"/>
      <c r="G1296" s="209"/>
      <c r="H1296" s="209"/>
      <c r="I1296" s="209"/>
      <c r="J1296" s="209"/>
      <c r="K1296" s="209"/>
      <c r="L1296" s="209"/>
      <c r="M1296" s="209"/>
      <c r="N1296" s="209"/>
      <c r="O1296" s="209"/>
    </row>
    <row r="1297" spans="1:15" s="211" customFormat="1" ht="14.25" x14ac:dyDescent="0.2">
      <c r="A1297" s="214"/>
      <c r="G1297" s="209"/>
      <c r="H1297" s="209"/>
      <c r="I1297" s="209"/>
      <c r="J1297" s="209"/>
      <c r="K1297" s="209"/>
      <c r="L1297" s="209"/>
      <c r="M1297" s="209"/>
      <c r="N1297" s="209"/>
      <c r="O1297" s="209"/>
    </row>
    <row r="1298" spans="1:15" s="211" customFormat="1" ht="14.25" x14ac:dyDescent="0.2">
      <c r="A1298" s="214"/>
      <c r="G1298" s="209"/>
      <c r="H1298" s="209"/>
      <c r="I1298" s="209"/>
      <c r="J1298" s="209"/>
      <c r="K1298" s="209"/>
      <c r="L1298" s="209"/>
      <c r="M1298" s="209"/>
      <c r="N1298" s="209"/>
      <c r="O1298" s="209"/>
    </row>
    <row r="1299" spans="1:15" s="211" customFormat="1" ht="14.25" x14ac:dyDescent="0.2">
      <c r="A1299" s="214"/>
      <c r="G1299" s="209"/>
      <c r="H1299" s="209"/>
      <c r="I1299" s="209"/>
      <c r="J1299" s="209"/>
      <c r="K1299" s="209"/>
      <c r="L1299" s="209"/>
      <c r="M1299" s="209"/>
      <c r="N1299" s="209"/>
      <c r="O1299" s="209"/>
    </row>
    <row r="1300" spans="1:15" s="211" customFormat="1" ht="14.25" x14ac:dyDescent="0.2">
      <c r="A1300" s="214"/>
      <c r="G1300" s="209"/>
      <c r="H1300" s="209"/>
      <c r="I1300" s="209"/>
      <c r="J1300" s="209"/>
      <c r="K1300" s="209"/>
      <c r="L1300" s="209"/>
      <c r="M1300" s="209"/>
      <c r="N1300" s="209"/>
      <c r="O1300" s="209"/>
    </row>
    <row r="1301" spans="1:15" s="211" customFormat="1" ht="14.25" x14ac:dyDescent="0.2">
      <c r="A1301" s="214"/>
      <c r="G1301" s="209"/>
      <c r="H1301" s="209"/>
      <c r="I1301" s="209"/>
      <c r="J1301" s="209"/>
      <c r="K1301" s="209"/>
      <c r="L1301" s="209"/>
      <c r="M1301" s="209"/>
      <c r="N1301" s="209"/>
      <c r="O1301" s="209"/>
    </row>
    <row r="1302" spans="1:15" s="211" customFormat="1" ht="14.25" x14ac:dyDescent="0.2">
      <c r="A1302" s="214"/>
      <c r="G1302" s="209"/>
      <c r="H1302" s="209"/>
      <c r="I1302" s="209"/>
      <c r="J1302" s="209"/>
      <c r="K1302" s="209"/>
      <c r="L1302" s="209"/>
      <c r="M1302" s="209"/>
      <c r="N1302" s="209"/>
      <c r="O1302" s="209"/>
    </row>
    <row r="1303" spans="1:15" s="211" customFormat="1" ht="14.25" x14ac:dyDescent="0.2">
      <c r="A1303" s="214"/>
      <c r="G1303" s="209"/>
      <c r="H1303" s="209"/>
      <c r="I1303" s="209"/>
      <c r="J1303" s="209"/>
      <c r="K1303" s="209"/>
      <c r="L1303" s="209"/>
      <c r="M1303" s="209"/>
      <c r="N1303" s="209"/>
      <c r="O1303" s="209"/>
    </row>
    <row r="1304" spans="1:15" s="211" customFormat="1" ht="14.25" x14ac:dyDescent="0.2">
      <c r="A1304" s="214"/>
      <c r="G1304" s="209"/>
      <c r="H1304" s="209"/>
      <c r="I1304" s="209"/>
      <c r="J1304" s="209"/>
      <c r="K1304" s="209"/>
      <c r="L1304" s="209"/>
      <c r="M1304" s="209"/>
      <c r="N1304" s="209"/>
      <c r="O1304" s="209"/>
    </row>
    <row r="1305" spans="1:15" s="211" customFormat="1" ht="14.25" x14ac:dyDescent="0.2">
      <c r="A1305" s="214"/>
      <c r="G1305" s="209"/>
      <c r="H1305" s="209"/>
      <c r="I1305" s="209"/>
      <c r="J1305" s="209"/>
      <c r="K1305" s="209"/>
      <c r="L1305" s="209"/>
      <c r="M1305" s="209"/>
      <c r="N1305" s="209"/>
      <c r="O1305" s="209"/>
    </row>
    <row r="1306" spans="1:15" s="211" customFormat="1" ht="14.25" x14ac:dyDescent="0.2">
      <c r="A1306" s="214"/>
      <c r="G1306" s="209"/>
      <c r="H1306" s="209"/>
      <c r="I1306" s="209"/>
      <c r="J1306" s="209"/>
      <c r="K1306" s="209"/>
      <c r="L1306" s="209"/>
      <c r="M1306" s="209"/>
      <c r="N1306" s="209"/>
      <c r="O1306" s="209"/>
    </row>
    <row r="1307" spans="1:15" s="211" customFormat="1" ht="14.25" x14ac:dyDescent="0.2">
      <c r="A1307" s="214"/>
      <c r="G1307" s="209"/>
      <c r="H1307" s="209"/>
      <c r="I1307" s="209"/>
      <c r="J1307" s="209"/>
      <c r="K1307" s="209"/>
      <c r="L1307" s="209"/>
      <c r="M1307" s="209"/>
      <c r="N1307" s="209"/>
      <c r="O1307" s="209"/>
    </row>
    <row r="1308" spans="1:15" s="211" customFormat="1" ht="14.25" x14ac:dyDescent="0.2">
      <c r="A1308" s="214"/>
      <c r="G1308" s="209"/>
      <c r="H1308" s="209"/>
      <c r="I1308" s="209"/>
      <c r="J1308" s="209"/>
      <c r="K1308" s="209"/>
      <c r="L1308" s="209"/>
      <c r="M1308" s="209"/>
      <c r="N1308" s="209"/>
      <c r="O1308" s="209"/>
    </row>
    <row r="1309" spans="1:15" s="211" customFormat="1" ht="14.25" x14ac:dyDescent="0.2">
      <c r="A1309" s="214"/>
      <c r="G1309" s="209"/>
      <c r="H1309" s="209"/>
      <c r="I1309" s="209"/>
      <c r="J1309" s="209"/>
      <c r="K1309" s="209"/>
      <c r="L1309" s="209"/>
      <c r="M1309" s="209"/>
      <c r="N1309" s="209"/>
      <c r="O1309" s="209"/>
    </row>
    <row r="1310" spans="1:15" s="211" customFormat="1" ht="14.25" x14ac:dyDescent="0.2">
      <c r="A1310" s="214"/>
      <c r="G1310" s="209"/>
      <c r="H1310" s="209"/>
      <c r="I1310" s="209"/>
      <c r="J1310" s="209"/>
      <c r="K1310" s="209"/>
      <c r="L1310" s="209"/>
      <c r="M1310" s="209"/>
      <c r="N1310" s="209"/>
      <c r="O1310" s="209"/>
    </row>
    <row r="1311" spans="1:15" s="211" customFormat="1" ht="14.25" x14ac:dyDescent="0.2">
      <c r="A1311" s="214"/>
      <c r="G1311" s="209"/>
      <c r="H1311" s="209"/>
      <c r="I1311" s="209"/>
      <c r="J1311" s="209"/>
      <c r="K1311" s="209"/>
      <c r="L1311" s="209"/>
      <c r="M1311" s="209"/>
      <c r="N1311" s="209"/>
      <c r="O1311" s="209"/>
    </row>
    <row r="1312" spans="1:15" s="211" customFormat="1" ht="14.25" x14ac:dyDescent="0.2">
      <c r="A1312" s="214"/>
      <c r="G1312" s="209"/>
      <c r="H1312" s="209"/>
      <c r="I1312" s="209"/>
      <c r="J1312" s="209"/>
      <c r="K1312" s="209"/>
      <c r="L1312" s="209"/>
      <c r="M1312" s="209"/>
      <c r="N1312" s="209"/>
      <c r="O1312" s="209"/>
    </row>
    <row r="1313" spans="1:15" s="211" customFormat="1" ht="14.25" x14ac:dyDescent="0.2">
      <c r="A1313" s="214"/>
      <c r="G1313" s="209"/>
      <c r="H1313" s="209"/>
      <c r="I1313" s="209"/>
      <c r="J1313" s="209"/>
      <c r="K1313" s="209"/>
      <c r="L1313" s="209"/>
      <c r="M1313" s="209"/>
      <c r="N1313" s="209"/>
      <c r="O1313" s="209"/>
    </row>
    <row r="1314" spans="1:15" s="211" customFormat="1" ht="14.25" x14ac:dyDescent="0.2">
      <c r="A1314" s="214"/>
      <c r="G1314" s="209"/>
      <c r="H1314" s="209"/>
      <c r="I1314" s="209"/>
      <c r="J1314" s="209"/>
      <c r="K1314" s="209"/>
      <c r="L1314" s="209"/>
      <c r="M1314" s="209"/>
      <c r="N1314" s="209"/>
      <c r="O1314" s="209"/>
    </row>
    <row r="1315" spans="1:15" s="211" customFormat="1" ht="14.25" x14ac:dyDescent="0.2">
      <c r="A1315" s="214"/>
      <c r="G1315" s="209"/>
      <c r="H1315" s="209"/>
      <c r="I1315" s="209"/>
      <c r="J1315" s="209"/>
      <c r="K1315" s="209"/>
      <c r="L1315" s="209"/>
      <c r="M1315" s="209"/>
      <c r="N1315" s="209"/>
      <c r="O1315" s="209"/>
    </row>
    <row r="1316" spans="1:15" s="211" customFormat="1" ht="14.25" x14ac:dyDescent="0.2">
      <c r="A1316" s="214"/>
      <c r="G1316" s="209"/>
      <c r="H1316" s="209"/>
      <c r="I1316" s="209"/>
      <c r="J1316" s="209"/>
      <c r="K1316" s="209"/>
      <c r="L1316" s="209"/>
      <c r="M1316" s="209"/>
      <c r="N1316" s="209"/>
      <c r="O1316" s="209"/>
    </row>
    <row r="1317" spans="1:15" s="211" customFormat="1" ht="14.25" x14ac:dyDescent="0.2">
      <c r="A1317" s="214"/>
      <c r="G1317" s="209"/>
      <c r="H1317" s="209"/>
      <c r="I1317" s="209"/>
      <c r="J1317" s="209"/>
      <c r="K1317" s="209"/>
      <c r="L1317" s="209"/>
      <c r="M1317" s="209"/>
      <c r="N1317" s="209"/>
      <c r="O1317" s="209"/>
    </row>
    <row r="1318" spans="1:15" s="211" customFormat="1" ht="14.25" x14ac:dyDescent="0.2">
      <c r="A1318" s="214"/>
      <c r="G1318" s="209"/>
      <c r="H1318" s="209"/>
      <c r="I1318" s="209"/>
      <c r="J1318" s="209"/>
      <c r="K1318" s="209"/>
      <c r="L1318" s="209"/>
      <c r="M1318" s="209"/>
      <c r="N1318" s="209"/>
      <c r="O1318" s="209"/>
    </row>
    <row r="1319" spans="1:15" s="211" customFormat="1" ht="14.25" x14ac:dyDescent="0.2">
      <c r="A1319" s="214"/>
      <c r="G1319" s="209"/>
      <c r="H1319" s="209"/>
      <c r="I1319" s="209"/>
      <c r="J1319" s="209"/>
      <c r="K1319" s="209"/>
      <c r="L1319" s="209"/>
      <c r="M1319" s="209"/>
      <c r="N1319" s="209"/>
      <c r="O1319" s="209"/>
    </row>
    <row r="1320" spans="1:15" s="211" customFormat="1" ht="14.25" x14ac:dyDescent="0.2">
      <c r="A1320" s="214"/>
      <c r="G1320" s="209"/>
      <c r="H1320" s="209"/>
      <c r="I1320" s="209"/>
      <c r="J1320" s="209"/>
      <c r="K1320" s="209"/>
      <c r="L1320" s="209"/>
      <c r="M1320" s="209"/>
      <c r="N1320" s="209"/>
      <c r="O1320" s="209"/>
    </row>
    <row r="1321" spans="1:15" s="211" customFormat="1" ht="14.25" x14ac:dyDescent="0.2">
      <c r="A1321" s="214"/>
      <c r="G1321" s="209"/>
      <c r="H1321" s="209"/>
      <c r="I1321" s="209"/>
      <c r="J1321" s="209"/>
      <c r="K1321" s="209"/>
      <c r="L1321" s="209"/>
      <c r="M1321" s="209"/>
      <c r="N1321" s="209"/>
      <c r="O1321" s="209"/>
    </row>
    <row r="1322" spans="1:15" s="211" customFormat="1" ht="14.25" x14ac:dyDescent="0.2">
      <c r="A1322" s="214"/>
      <c r="G1322" s="209"/>
      <c r="H1322" s="209"/>
      <c r="I1322" s="209"/>
      <c r="J1322" s="209"/>
      <c r="K1322" s="209"/>
      <c r="L1322" s="209"/>
      <c r="M1322" s="209"/>
      <c r="N1322" s="209"/>
      <c r="O1322" s="209"/>
    </row>
    <row r="1323" spans="1:15" s="211" customFormat="1" ht="14.25" x14ac:dyDescent="0.2">
      <c r="A1323" s="214"/>
      <c r="G1323" s="209"/>
      <c r="H1323" s="209"/>
      <c r="I1323" s="209"/>
      <c r="J1323" s="209"/>
      <c r="K1323" s="209"/>
      <c r="L1323" s="209"/>
      <c r="M1323" s="209"/>
      <c r="N1323" s="209"/>
      <c r="O1323" s="209"/>
    </row>
    <row r="1324" spans="1:15" s="211" customFormat="1" ht="14.25" x14ac:dyDescent="0.2">
      <c r="A1324" s="214"/>
      <c r="G1324" s="209"/>
      <c r="H1324" s="209"/>
      <c r="I1324" s="209"/>
      <c r="J1324" s="209"/>
      <c r="K1324" s="209"/>
      <c r="L1324" s="209"/>
      <c r="M1324" s="209"/>
      <c r="N1324" s="209"/>
      <c r="O1324" s="209"/>
    </row>
    <row r="1325" spans="1:15" s="211" customFormat="1" ht="14.25" x14ac:dyDescent="0.2">
      <c r="A1325" s="214"/>
      <c r="G1325" s="209"/>
      <c r="H1325" s="209"/>
      <c r="I1325" s="209"/>
      <c r="J1325" s="209"/>
      <c r="K1325" s="209"/>
      <c r="L1325" s="209"/>
      <c r="M1325" s="209"/>
      <c r="N1325" s="209"/>
      <c r="O1325" s="209"/>
    </row>
    <row r="1326" spans="1:15" s="211" customFormat="1" ht="14.25" x14ac:dyDescent="0.2">
      <c r="A1326" s="214"/>
      <c r="G1326" s="209"/>
      <c r="H1326" s="209"/>
      <c r="I1326" s="209"/>
      <c r="J1326" s="209"/>
      <c r="K1326" s="209"/>
      <c r="L1326" s="209"/>
      <c r="M1326" s="209"/>
      <c r="N1326" s="209"/>
      <c r="O1326" s="209"/>
    </row>
    <row r="1327" spans="1:15" s="211" customFormat="1" ht="14.25" x14ac:dyDescent="0.2">
      <c r="A1327" s="214"/>
      <c r="G1327" s="209"/>
      <c r="H1327" s="209"/>
      <c r="I1327" s="209"/>
      <c r="J1327" s="209"/>
      <c r="K1327" s="209"/>
      <c r="L1327" s="209"/>
      <c r="M1327" s="209"/>
      <c r="N1327" s="209"/>
      <c r="O1327" s="209"/>
    </row>
    <row r="1328" spans="1:15" s="211" customFormat="1" ht="14.25" x14ac:dyDescent="0.2">
      <c r="A1328" s="214"/>
      <c r="G1328" s="209"/>
      <c r="H1328" s="209"/>
      <c r="I1328" s="209"/>
      <c r="J1328" s="209"/>
      <c r="K1328" s="209"/>
      <c r="L1328" s="209"/>
      <c r="M1328" s="209"/>
      <c r="N1328" s="209"/>
      <c r="O1328" s="209"/>
    </row>
    <row r="1329" spans="1:15" s="211" customFormat="1" ht="14.25" x14ac:dyDescent="0.2">
      <c r="A1329" s="214"/>
      <c r="G1329" s="209"/>
      <c r="H1329" s="209"/>
      <c r="I1329" s="209"/>
      <c r="J1329" s="209"/>
      <c r="K1329" s="209"/>
      <c r="L1329" s="209"/>
      <c r="M1329" s="209"/>
      <c r="N1329" s="209"/>
      <c r="O1329" s="209"/>
    </row>
    <row r="1330" spans="1:15" s="211" customFormat="1" ht="14.25" x14ac:dyDescent="0.2">
      <c r="A1330" s="214"/>
      <c r="G1330" s="209"/>
      <c r="H1330" s="209"/>
      <c r="I1330" s="209"/>
      <c r="J1330" s="209"/>
      <c r="K1330" s="209"/>
      <c r="L1330" s="209"/>
      <c r="M1330" s="209"/>
      <c r="N1330" s="209"/>
      <c r="O1330" s="209"/>
    </row>
    <row r="1331" spans="1:15" s="211" customFormat="1" ht="14.25" x14ac:dyDescent="0.2">
      <c r="A1331" s="214"/>
      <c r="G1331" s="209"/>
      <c r="H1331" s="209"/>
      <c r="I1331" s="209"/>
      <c r="J1331" s="209"/>
      <c r="K1331" s="209"/>
      <c r="L1331" s="209"/>
      <c r="M1331" s="209"/>
      <c r="N1331" s="209"/>
      <c r="O1331" s="209"/>
    </row>
    <row r="1332" spans="1:15" s="211" customFormat="1" ht="14.25" x14ac:dyDescent="0.2">
      <c r="A1332" s="214"/>
      <c r="G1332" s="209"/>
      <c r="H1332" s="209"/>
      <c r="I1332" s="209"/>
      <c r="J1332" s="209"/>
      <c r="K1332" s="209"/>
      <c r="L1332" s="209"/>
      <c r="M1332" s="209"/>
      <c r="N1332" s="209"/>
      <c r="O1332" s="209"/>
    </row>
    <row r="1333" spans="1:15" s="211" customFormat="1" ht="14.25" x14ac:dyDescent="0.2">
      <c r="A1333" s="214"/>
      <c r="G1333" s="209"/>
      <c r="H1333" s="209"/>
      <c r="I1333" s="209"/>
      <c r="J1333" s="209"/>
      <c r="K1333" s="209"/>
      <c r="L1333" s="209"/>
      <c r="M1333" s="209"/>
      <c r="N1333" s="209"/>
      <c r="O1333" s="209"/>
    </row>
    <row r="1334" spans="1:15" s="211" customFormat="1" ht="14.25" x14ac:dyDescent="0.2">
      <c r="A1334" s="214"/>
      <c r="G1334" s="209"/>
      <c r="H1334" s="209"/>
      <c r="I1334" s="209"/>
      <c r="J1334" s="209"/>
      <c r="K1334" s="209"/>
      <c r="L1334" s="209"/>
      <c r="M1334" s="209"/>
      <c r="N1334" s="209"/>
      <c r="O1334" s="209"/>
    </row>
    <row r="1335" spans="1:15" s="211" customFormat="1" ht="14.25" x14ac:dyDescent="0.2">
      <c r="A1335" s="214"/>
      <c r="G1335" s="209"/>
      <c r="H1335" s="209"/>
      <c r="I1335" s="209"/>
      <c r="J1335" s="209"/>
      <c r="K1335" s="209"/>
      <c r="L1335" s="209"/>
      <c r="M1335" s="209"/>
      <c r="N1335" s="209"/>
      <c r="O1335" s="209"/>
    </row>
    <row r="1336" spans="1:15" s="211" customFormat="1" ht="14.25" x14ac:dyDescent="0.2">
      <c r="A1336" s="214"/>
      <c r="G1336" s="209"/>
      <c r="H1336" s="209"/>
      <c r="I1336" s="209"/>
      <c r="J1336" s="209"/>
      <c r="K1336" s="209"/>
      <c r="L1336" s="209"/>
      <c r="M1336" s="209"/>
      <c r="N1336" s="209"/>
      <c r="O1336" s="209"/>
    </row>
    <row r="1337" spans="1:15" s="211" customFormat="1" ht="14.25" x14ac:dyDescent="0.2">
      <c r="A1337" s="214"/>
      <c r="G1337" s="209"/>
      <c r="H1337" s="209"/>
      <c r="I1337" s="209"/>
      <c r="J1337" s="209"/>
      <c r="K1337" s="209"/>
      <c r="L1337" s="209"/>
      <c r="M1337" s="209"/>
      <c r="N1337" s="209"/>
      <c r="O1337" s="209"/>
    </row>
    <row r="1338" spans="1:15" s="211" customFormat="1" ht="14.25" x14ac:dyDescent="0.2">
      <c r="A1338" s="214"/>
      <c r="G1338" s="209"/>
      <c r="H1338" s="209"/>
      <c r="I1338" s="209"/>
      <c r="J1338" s="209"/>
      <c r="K1338" s="209"/>
      <c r="L1338" s="209"/>
      <c r="M1338" s="209"/>
      <c r="N1338" s="209"/>
      <c r="O1338" s="209"/>
    </row>
    <row r="1339" spans="1:15" s="211" customFormat="1" ht="14.25" x14ac:dyDescent="0.2">
      <c r="A1339" s="214"/>
      <c r="G1339" s="209"/>
      <c r="H1339" s="209"/>
      <c r="I1339" s="209"/>
      <c r="J1339" s="209"/>
      <c r="K1339" s="209"/>
      <c r="L1339" s="209"/>
      <c r="M1339" s="209"/>
      <c r="N1339" s="209"/>
      <c r="O1339" s="209"/>
    </row>
    <row r="1340" spans="1:15" s="211" customFormat="1" ht="14.25" x14ac:dyDescent="0.2">
      <c r="A1340" s="214"/>
      <c r="G1340" s="209"/>
      <c r="H1340" s="209"/>
      <c r="I1340" s="209"/>
      <c r="J1340" s="209"/>
      <c r="K1340" s="209"/>
      <c r="L1340" s="209"/>
      <c r="M1340" s="209"/>
      <c r="N1340" s="209"/>
      <c r="O1340" s="209"/>
    </row>
    <row r="1341" spans="1:15" s="211" customFormat="1" ht="14.25" x14ac:dyDescent="0.2">
      <c r="A1341" s="214"/>
      <c r="G1341" s="209"/>
      <c r="H1341" s="209"/>
      <c r="I1341" s="209"/>
      <c r="J1341" s="209"/>
      <c r="K1341" s="209"/>
      <c r="L1341" s="209"/>
      <c r="M1341" s="209"/>
      <c r="N1341" s="209"/>
      <c r="O1341" s="209"/>
    </row>
    <row r="1342" spans="1:15" s="211" customFormat="1" ht="14.25" x14ac:dyDescent="0.2">
      <c r="A1342" s="214"/>
      <c r="G1342" s="209"/>
      <c r="H1342" s="209"/>
      <c r="I1342" s="209"/>
      <c r="J1342" s="209"/>
      <c r="K1342" s="209"/>
      <c r="L1342" s="209"/>
      <c r="M1342" s="209"/>
      <c r="N1342" s="209"/>
      <c r="O1342" s="209"/>
    </row>
    <row r="1343" spans="1:15" s="211" customFormat="1" ht="14.25" x14ac:dyDescent="0.2">
      <c r="A1343" s="214"/>
      <c r="G1343" s="209"/>
      <c r="H1343" s="209"/>
      <c r="I1343" s="209"/>
      <c r="J1343" s="209"/>
      <c r="K1343" s="209"/>
      <c r="L1343" s="209"/>
      <c r="M1343" s="209"/>
      <c r="N1343" s="209"/>
      <c r="O1343" s="209"/>
    </row>
    <row r="1344" spans="1:15" s="211" customFormat="1" ht="14.25" x14ac:dyDescent="0.2">
      <c r="A1344" s="214"/>
      <c r="G1344" s="209"/>
      <c r="H1344" s="209"/>
      <c r="I1344" s="209"/>
      <c r="J1344" s="209"/>
      <c r="K1344" s="209"/>
      <c r="L1344" s="209"/>
      <c r="M1344" s="209"/>
      <c r="N1344" s="209"/>
      <c r="O1344" s="209"/>
    </row>
    <row r="1345" spans="1:15" s="211" customFormat="1" ht="14.25" x14ac:dyDescent="0.2">
      <c r="A1345" s="214"/>
      <c r="G1345" s="209"/>
      <c r="H1345" s="209"/>
      <c r="I1345" s="209"/>
      <c r="J1345" s="209"/>
      <c r="K1345" s="209"/>
      <c r="L1345" s="209"/>
      <c r="M1345" s="209"/>
      <c r="N1345" s="209"/>
      <c r="O1345" s="209"/>
    </row>
    <row r="1346" spans="1:15" s="211" customFormat="1" ht="14.25" x14ac:dyDescent="0.2">
      <c r="A1346" s="214"/>
      <c r="G1346" s="209"/>
      <c r="H1346" s="209"/>
      <c r="I1346" s="209"/>
      <c r="J1346" s="209"/>
      <c r="K1346" s="209"/>
      <c r="L1346" s="209"/>
      <c r="M1346" s="209"/>
      <c r="N1346" s="209"/>
      <c r="O1346" s="209"/>
    </row>
    <row r="1347" spans="1:15" s="211" customFormat="1" ht="14.25" x14ac:dyDescent="0.2">
      <c r="A1347" s="214"/>
      <c r="G1347" s="209"/>
      <c r="H1347" s="209"/>
      <c r="I1347" s="209"/>
      <c r="J1347" s="209"/>
      <c r="K1347" s="209"/>
      <c r="L1347" s="209"/>
      <c r="M1347" s="209"/>
      <c r="N1347" s="209"/>
      <c r="O1347" s="209"/>
    </row>
    <row r="1348" spans="1:15" s="211" customFormat="1" ht="14.25" x14ac:dyDescent="0.2">
      <c r="A1348" s="214"/>
      <c r="G1348" s="209"/>
      <c r="H1348" s="209"/>
      <c r="I1348" s="209"/>
      <c r="J1348" s="209"/>
      <c r="K1348" s="209"/>
      <c r="L1348" s="209"/>
      <c r="M1348" s="209"/>
      <c r="N1348" s="209"/>
      <c r="O1348" s="209"/>
    </row>
    <row r="1349" spans="1:15" s="211" customFormat="1" ht="14.25" x14ac:dyDescent="0.2">
      <c r="A1349" s="214"/>
      <c r="G1349" s="209"/>
      <c r="H1349" s="209"/>
      <c r="I1349" s="209"/>
      <c r="J1349" s="209"/>
      <c r="K1349" s="209"/>
      <c r="L1349" s="209"/>
      <c r="M1349" s="209"/>
      <c r="N1349" s="209"/>
      <c r="O1349" s="209"/>
    </row>
    <row r="1350" spans="1:15" s="211" customFormat="1" ht="14.25" x14ac:dyDescent="0.2">
      <c r="A1350" s="214"/>
      <c r="G1350" s="209"/>
      <c r="H1350" s="209"/>
      <c r="I1350" s="209"/>
      <c r="J1350" s="209"/>
      <c r="K1350" s="209"/>
      <c r="L1350" s="209"/>
      <c r="M1350" s="209"/>
      <c r="N1350" s="209"/>
      <c r="O1350" s="209"/>
    </row>
    <row r="1351" spans="1:15" s="211" customFormat="1" ht="14.25" x14ac:dyDescent="0.2">
      <c r="A1351" s="214"/>
      <c r="G1351" s="209"/>
      <c r="H1351" s="209"/>
      <c r="I1351" s="209"/>
      <c r="J1351" s="209"/>
      <c r="K1351" s="209"/>
      <c r="L1351" s="209"/>
      <c r="M1351" s="209"/>
      <c r="N1351" s="209"/>
      <c r="O1351" s="209"/>
    </row>
    <row r="1352" spans="1:15" s="211" customFormat="1" ht="14.25" x14ac:dyDescent="0.2">
      <c r="A1352" s="214"/>
      <c r="G1352" s="209"/>
      <c r="H1352" s="209"/>
      <c r="I1352" s="209"/>
      <c r="J1352" s="209"/>
      <c r="K1352" s="209"/>
      <c r="L1352" s="209"/>
      <c r="M1352" s="209"/>
      <c r="N1352" s="209"/>
      <c r="O1352" s="209"/>
    </row>
    <row r="1353" spans="1:15" s="211" customFormat="1" ht="14.25" x14ac:dyDescent="0.2">
      <c r="A1353" s="214"/>
      <c r="G1353" s="209"/>
      <c r="H1353" s="209"/>
      <c r="I1353" s="209"/>
      <c r="J1353" s="209"/>
      <c r="K1353" s="209"/>
      <c r="L1353" s="209"/>
      <c r="M1353" s="209"/>
      <c r="N1353" s="209"/>
      <c r="O1353" s="209"/>
    </row>
    <row r="1354" spans="1:15" s="211" customFormat="1" ht="14.25" x14ac:dyDescent="0.2">
      <c r="A1354" s="214"/>
      <c r="G1354" s="209"/>
      <c r="H1354" s="209"/>
      <c r="I1354" s="209"/>
      <c r="J1354" s="209"/>
      <c r="K1354" s="209"/>
      <c r="L1354" s="209"/>
      <c r="M1354" s="209"/>
      <c r="N1354" s="209"/>
      <c r="O1354" s="209"/>
    </row>
    <row r="1355" spans="1:15" s="211" customFormat="1" ht="14.25" x14ac:dyDescent="0.2">
      <c r="A1355" s="214"/>
      <c r="G1355" s="209"/>
      <c r="H1355" s="209"/>
      <c r="I1355" s="209"/>
      <c r="J1355" s="209"/>
      <c r="K1355" s="209"/>
      <c r="L1355" s="209"/>
      <c r="M1355" s="209"/>
      <c r="N1355" s="209"/>
      <c r="O1355" s="209"/>
    </row>
    <row r="1356" spans="1:15" s="211" customFormat="1" ht="14.25" x14ac:dyDescent="0.2">
      <c r="A1356" s="214"/>
      <c r="G1356" s="209"/>
      <c r="H1356" s="209"/>
      <c r="I1356" s="209"/>
      <c r="J1356" s="209"/>
      <c r="K1356" s="209"/>
      <c r="L1356" s="209"/>
      <c r="M1356" s="209"/>
      <c r="N1356" s="209"/>
      <c r="O1356" s="209"/>
    </row>
    <row r="1357" spans="1:15" s="211" customFormat="1" ht="14.25" x14ac:dyDescent="0.2">
      <c r="A1357" s="214"/>
      <c r="G1357" s="209"/>
      <c r="H1357" s="209"/>
      <c r="I1357" s="209"/>
      <c r="J1357" s="209"/>
      <c r="K1357" s="209"/>
      <c r="L1357" s="209"/>
      <c r="M1357" s="209"/>
      <c r="N1357" s="209"/>
      <c r="O1357" s="209"/>
    </row>
    <row r="1358" spans="1:15" s="211" customFormat="1" ht="14.25" x14ac:dyDescent="0.2">
      <c r="A1358" s="214"/>
      <c r="G1358" s="209"/>
      <c r="H1358" s="209"/>
      <c r="I1358" s="209"/>
      <c r="J1358" s="209"/>
      <c r="K1358" s="209"/>
      <c r="L1358" s="209"/>
      <c r="M1358" s="209"/>
      <c r="N1358" s="209"/>
      <c r="O1358" s="209"/>
    </row>
    <row r="1359" spans="1:15" s="211" customFormat="1" ht="14.25" x14ac:dyDescent="0.2">
      <c r="A1359" s="214"/>
      <c r="G1359" s="209"/>
      <c r="H1359" s="209"/>
      <c r="I1359" s="209"/>
      <c r="J1359" s="209"/>
      <c r="K1359" s="209"/>
      <c r="L1359" s="209"/>
      <c r="M1359" s="209"/>
      <c r="N1359" s="209"/>
      <c r="O1359" s="209"/>
    </row>
    <row r="1360" spans="1:15" s="211" customFormat="1" ht="14.25" x14ac:dyDescent="0.2">
      <c r="A1360" s="214"/>
      <c r="G1360" s="209"/>
      <c r="H1360" s="209"/>
      <c r="I1360" s="209"/>
      <c r="J1360" s="209"/>
      <c r="K1360" s="209"/>
      <c r="L1360" s="209"/>
      <c r="M1360" s="209"/>
      <c r="N1360" s="209"/>
      <c r="O1360" s="209"/>
    </row>
    <row r="1361" spans="1:15" s="211" customFormat="1" ht="14.25" x14ac:dyDescent="0.2">
      <c r="A1361" s="214"/>
      <c r="G1361" s="209"/>
      <c r="H1361" s="209"/>
      <c r="I1361" s="209"/>
      <c r="J1361" s="209"/>
      <c r="K1361" s="209"/>
      <c r="L1361" s="209"/>
      <c r="M1361" s="209"/>
      <c r="N1361" s="209"/>
      <c r="O1361" s="209"/>
    </row>
    <row r="1362" spans="1:15" s="211" customFormat="1" ht="14.25" x14ac:dyDescent="0.2">
      <c r="A1362" s="214"/>
      <c r="G1362" s="209"/>
      <c r="H1362" s="209"/>
      <c r="I1362" s="209"/>
      <c r="J1362" s="209"/>
      <c r="K1362" s="209"/>
      <c r="L1362" s="209"/>
      <c r="M1362" s="209"/>
      <c r="N1362" s="209"/>
      <c r="O1362" s="209"/>
    </row>
    <row r="1363" spans="1:15" s="211" customFormat="1" ht="14.25" x14ac:dyDescent="0.2">
      <c r="A1363" s="214"/>
      <c r="G1363" s="209"/>
      <c r="H1363" s="209"/>
      <c r="I1363" s="209"/>
      <c r="J1363" s="209"/>
      <c r="K1363" s="209"/>
      <c r="L1363" s="209"/>
      <c r="M1363" s="209"/>
      <c r="N1363" s="209"/>
      <c r="O1363" s="209"/>
    </row>
    <row r="1364" spans="1:15" s="211" customFormat="1" ht="14.25" x14ac:dyDescent="0.2">
      <c r="A1364" s="214"/>
      <c r="G1364" s="209"/>
      <c r="H1364" s="209"/>
      <c r="I1364" s="209"/>
      <c r="J1364" s="209"/>
      <c r="K1364" s="209"/>
      <c r="L1364" s="209"/>
      <c r="M1364" s="209"/>
      <c r="N1364" s="209"/>
      <c r="O1364" s="209"/>
    </row>
    <row r="1365" spans="1:15" s="211" customFormat="1" ht="14.25" x14ac:dyDescent="0.2">
      <c r="A1365" s="214"/>
      <c r="G1365" s="209"/>
      <c r="H1365" s="209"/>
      <c r="I1365" s="209"/>
      <c r="J1365" s="209"/>
      <c r="K1365" s="209"/>
      <c r="L1365" s="209"/>
      <c r="M1365" s="209"/>
      <c r="N1365" s="209"/>
      <c r="O1365" s="209"/>
    </row>
    <row r="1366" spans="1:15" s="211" customFormat="1" ht="14.25" x14ac:dyDescent="0.2">
      <c r="A1366" s="214"/>
      <c r="G1366" s="209"/>
      <c r="H1366" s="209"/>
      <c r="I1366" s="209"/>
      <c r="J1366" s="209"/>
      <c r="K1366" s="209"/>
      <c r="L1366" s="209"/>
      <c r="M1366" s="209"/>
      <c r="N1366" s="209"/>
      <c r="O1366" s="209"/>
    </row>
    <row r="1367" spans="1:15" s="211" customFormat="1" ht="14.25" x14ac:dyDescent="0.2">
      <c r="A1367" s="214"/>
      <c r="G1367" s="209"/>
      <c r="H1367" s="209"/>
      <c r="I1367" s="209"/>
      <c r="J1367" s="209"/>
      <c r="K1367" s="209"/>
      <c r="L1367" s="209"/>
      <c r="M1367" s="209"/>
      <c r="N1367" s="209"/>
      <c r="O1367" s="209"/>
    </row>
    <row r="1368" spans="1:15" s="211" customFormat="1" ht="14.25" x14ac:dyDescent="0.2">
      <c r="A1368" s="214"/>
      <c r="G1368" s="209"/>
      <c r="H1368" s="209"/>
      <c r="I1368" s="209"/>
      <c r="J1368" s="209"/>
      <c r="K1368" s="209"/>
      <c r="L1368" s="209"/>
      <c r="M1368" s="209"/>
      <c r="N1368" s="209"/>
      <c r="O1368" s="209"/>
    </row>
    <row r="1369" spans="1:15" s="211" customFormat="1" ht="14.25" x14ac:dyDescent="0.2">
      <c r="A1369" s="214"/>
      <c r="G1369" s="209"/>
      <c r="H1369" s="209"/>
      <c r="I1369" s="209"/>
      <c r="J1369" s="209"/>
      <c r="K1369" s="209"/>
      <c r="L1369" s="209"/>
      <c r="M1369" s="209"/>
      <c r="N1369" s="209"/>
      <c r="O1369" s="209"/>
    </row>
    <row r="1370" spans="1:15" s="211" customFormat="1" ht="14.25" x14ac:dyDescent="0.2">
      <c r="A1370" s="214"/>
      <c r="G1370" s="209"/>
      <c r="H1370" s="209"/>
      <c r="I1370" s="209"/>
      <c r="J1370" s="209"/>
      <c r="K1370" s="209"/>
      <c r="L1370" s="209"/>
      <c r="M1370" s="209"/>
      <c r="N1370" s="209"/>
      <c r="O1370" s="209"/>
    </row>
    <row r="1371" spans="1:15" s="211" customFormat="1" ht="14.25" x14ac:dyDescent="0.2">
      <c r="A1371" s="214"/>
      <c r="G1371" s="209"/>
      <c r="H1371" s="209"/>
      <c r="I1371" s="209"/>
      <c r="J1371" s="209"/>
      <c r="K1371" s="209"/>
      <c r="L1371" s="209"/>
      <c r="M1371" s="209"/>
      <c r="N1371" s="209"/>
      <c r="O1371" s="209"/>
    </row>
    <row r="1372" spans="1:15" s="211" customFormat="1" ht="14.25" x14ac:dyDescent="0.2">
      <c r="A1372" s="214"/>
      <c r="G1372" s="209"/>
      <c r="H1372" s="209"/>
      <c r="I1372" s="209"/>
      <c r="J1372" s="209"/>
      <c r="K1372" s="209"/>
      <c r="L1372" s="209"/>
      <c r="M1372" s="209"/>
      <c r="N1372" s="209"/>
      <c r="O1372" s="209"/>
    </row>
    <row r="1373" spans="1:15" s="211" customFormat="1" ht="14.25" x14ac:dyDescent="0.2">
      <c r="A1373" s="214"/>
      <c r="G1373" s="209"/>
      <c r="H1373" s="209"/>
      <c r="I1373" s="209"/>
      <c r="J1373" s="209"/>
      <c r="K1373" s="209"/>
      <c r="L1373" s="209"/>
      <c r="M1373" s="209"/>
      <c r="N1373" s="209"/>
      <c r="O1373" s="209"/>
    </row>
    <row r="1374" spans="1:15" s="211" customFormat="1" ht="14.25" x14ac:dyDescent="0.2">
      <c r="A1374" s="214"/>
      <c r="G1374" s="209"/>
      <c r="H1374" s="209"/>
      <c r="I1374" s="209"/>
      <c r="J1374" s="209"/>
      <c r="K1374" s="209"/>
      <c r="L1374" s="209"/>
      <c r="M1374" s="209"/>
      <c r="N1374" s="209"/>
      <c r="O1374" s="209"/>
    </row>
    <row r="1375" spans="1:15" s="211" customFormat="1" ht="14.25" x14ac:dyDescent="0.2">
      <c r="A1375" s="214"/>
      <c r="G1375" s="209"/>
      <c r="H1375" s="209"/>
      <c r="I1375" s="209"/>
      <c r="J1375" s="209"/>
      <c r="K1375" s="209"/>
      <c r="L1375" s="209"/>
      <c r="M1375" s="209"/>
      <c r="N1375" s="209"/>
      <c r="O1375" s="209"/>
    </row>
    <row r="1376" spans="1:15" s="211" customFormat="1" ht="14.25" x14ac:dyDescent="0.2">
      <c r="A1376" s="214"/>
      <c r="G1376" s="209"/>
      <c r="H1376" s="209"/>
      <c r="I1376" s="209"/>
      <c r="J1376" s="209"/>
      <c r="K1376" s="209"/>
      <c r="L1376" s="209"/>
      <c r="M1376" s="209"/>
      <c r="N1376" s="209"/>
      <c r="O1376" s="209"/>
    </row>
    <row r="1377" spans="1:15" s="211" customFormat="1" ht="14.25" x14ac:dyDescent="0.2">
      <c r="A1377" s="214"/>
      <c r="G1377" s="209"/>
      <c r="H1377" s="209"/>
      <c r="I1377" s="209"/>
      <c r="J1377" s="209"/>
      <c r="K1377" s="209"/>
      <c r="L1377" s="209"/>
      <c r="M1377" s="209"/>
      <c r="N1377" s="209"/>
      <c r="O1377" s="209"/>
    </row>
    <row r="1378" spans="1:15" s="211" customFormat="1" ht="14.25" x14ac:dyDescent="0.2">
      <c r="A1378" s="214"/>
      <c r="G1378" s="209"/>
      <c r="H1378" s="209"/>
      <c r="I1378" s="209"/>
      <c r="J1378" s="209"/>
      <c r="K1378" s="209"/>
      <c r="L1378" s="209"/>
      <c r="M1378" s="209"/>
      <c r="N1378" s="209"/>
      <c r="O1378" s="209"/>
    </row>
    <row r="1379" spans="1:15" s="211" customFormat="1" ht="14.25" x14ac:dyDescent="0.2">
      <c r="A1379" s="214"/>
      <c r="G1379" s="209"/>
      <c r="H1379" s="209"/>
      <c r="I1379" s="209"/>
      <c r="J1379" s="209"/>
      <c r="K1379" s="209"/>
      <c r="L1379" s="209"/>
      <c r="M1379" s="209"/>
      <c r="N1379" s="209"/>
      <c r="O1379" s="209"/>
    </row>
    <row r="1380" spans="1:15" s="211" customFormat="1" ht="14.25" x14ac:dyDescent="0.2">
      <c r="A1380" s="214"/>
      <c r="G1380" s="209"/>
      <c r="H1380" s="209"/>
      <c r="I1380" s="209"/>
      <c r="J1380" s="209"/>
      <c r="K1380" s="209"/>
      <c r="L1380" s="209"/>
      <c r="M1380" s="209"/>
      <c r="N1380" s="209"/>
      <c r="O1380" s="209"/>
    </row>
    <row r="1381" spans="1:15" s="211" customFormat="1" ht="14.25" x14ac:dyDescent="0.2">
      <c r="A1381" s="214"/>
      <c r="G1381" s="209"/>
      <c r="H1381" s="209"/>
      <c r="I1381" s="209"/>
      <c r="J1381" s="209"/>
      <c r="K1381" s="209"/>
      <c r="L1381" s="209"/>
      <c r="M1381" s="209"/>
      <c r="N1381" s="209"/>
      <c r="O1381" s="209"/>
    </row>
    <row r="1382" spans="1:15" s="211" customFormat="1" ht="14.25" x14ac:dyDescent="0.2">
      <c r="A1382" s="214"/>
      <c r="G1382" s="209"/>
      <c r="H1382" s="209"/>
      <c r="I1382" s="209"/>
      <c r="J1382" s="209"/>
      <c r="K1382" s="209"/>
      <c r="L1382" s="209"/>
      <c r="M1382" s="209"/>
      <c r="N1382" s="209"/>
      <c r="O1382" s="209"/>
    </row>
    <row r="1383" spans="1:15" s="211" customFormat="1" ht="14.25" x14ac:dyDescent="0.2">
      <c r="A1383" s="214"/>
      <c r="G1383" s="209"/>
      <c r="H1383" s="209"/>
      <c r="I1383" s="209"/>
      <c r="J1383" s="209"/>
      <c r="K1383" s="209"/>
      <c r="L1383" s="209"/>
      <c r="M1383" s="209"/>
      <c r="N1383" s="209"/>
      <c r="O1383" s="209"/>
    </row>
    <row r="1384" spans="1:15" s="211" customFormat="1" ht="14.25" x14ac:dyDescent="0.2">
      <c r="A1384" s="214"/>
      <c r="G1384" s="209"/>
      <c r="H1384" s="209"/>
      <c r="I1384" s="209"/>
      <c r="J1384" s="209"/>
      <c r="K1384" s="209"/>
      <c r="L1384" s="209"/>
      <c r="M1384" s="209"/>
      <c r="N1384" s="209"/>
      <c r="O1384" s="209"/>
    </row>
    <row r="1385" spans="1:15" s="211" customFormat="1" ht="14.25" x14ac:dyDescent="0.2">
      <c r="A1385" s="214"/>
      <c r="G1385" s="209"/>
      <c r="H1385" s="209"/>
      <c r="I1385" s="209"/>
      <c r="J1385" s="209"/>
      <c r="K1385" s="209"/>
      <c r="L1385" s="209"/>
      <c r="M1385" s="209"/>
      <c r="N1385" s="209"/>
      <c r="O1385" s="209"/>
    </row>
    <row r="1386" spans="1:15" s="211" customFormat="1" ht="14.25" x14ac:dyDescent="0.2">
      <c r="A1386" s="214"/>
      <c r="G1386" s="209"/>
      <c r="H1386" s="209"/>
      <c r="I1386" s="209"/>
      <c r="J1386" s="209"/>
      <c r="K1386" s="209"/>
      <c r="L1386" s="209"/>
      <c r="M1386" s="209"/>
      <c r="N1386" s="209"/>
      <c r="O1386" s="209"/>
    </row>
    <row r="1387" spans="1:15" s="211" customFormat="1" ht="14.25" x14ac:dyDescent="0.2">
      <c r="A1387" s="214"/>
      <c r="G1387" s="209"/>
      <c r="H1387" s="209"/>
      <c r="I1387" s="209"/>
      <c r="J1387" s="209"/>
      <c r="K1387" s="209"/>
      <c r="L1387" s="209"/>
      <c r="M1387" s="209"/>
      <c r="N1387" s="209"/>
      <c r="O1387" s="209"/>
    </row>
    <row r="1388" spans="1:15" s="211" customFormat="1" ht="14.25" x14ac:dyDescent="0.2">
      <c r="A1388" s="214"/>
      <c r="G1388" s="209"/>
      <c r="H1388" s="209"/>
      <c r="I1388" s="209"/>
      <c r="J1388" s="209"/>
      <c r="K1388" s="209"/>
      <c r="L1388" s="209"/>
      <c r="M1388" s="209"/>
      <c r="N1388" s="209"/>
      <c r="O1388" s="209"/>
    </row>
    <row r="1389" spans="1:15" s="211" customFormat="1" ht="14.25" x14ac:dyDescent="0.2">
      <c r="A1389" s="214"/>
      <c r="G1389" s="209"/>
      <c r="H1389" s="209"/>
      <c r="I1389" s="209"/>
      <c r="J1389" s="209"/>
      <c r="K1389" s="209"/>
      <c r="L1389" s="209"/>
      <c r="M1389" s="209"/>
      <c r="N1389" s="209"/>
      <c r="O1389" s="209"/>
    </row>
    <row r="1390" spans="1:15" s="211" customFormat="1" ht="14.25" x14ac:dyDescent="0.2">
      <c r="A1390" s="214"/>
      <c r="G1390" s="209"/>
      <c r="H1390" s="209"/>
      <c r="I1390" s="209"/>
      <c r="J1390" s="209"/>
      <c r="K1390" s="209"/>
      <c r="L1390" s="209"/>
      <c r="M1390" s="209"/>
      <c r="N1390" s="209"/>
      <c r="O1390" s="209"/>
    </row>
    <row r="1391" spans="1:15" s="211" customFormat="1" ht="14.25" x14ac:dyDescent="0.2">
      <c r="A1391" s="214"/>
      <c r="G1391" s="209"/>
      <c r="H1391" s="209"/>
      <c r="I1391" s="209"/>
      <c r="J1391" s="209"/>
      <c r="K1391" s="209"/>
      <c r="L1391" s="209"/>
      <c r="M1391" s="209"/>
      <c r="N1391" s="209"/>
      <c r="O1391" s="209"/>
    </row>
    <row r="1392" spans="1:15" s="211" customFormat="1" ht="14.25" x14ac:dyDescent="0.2">
      <c r="A1392" s="214"/>
      <c r="G1392" s="209"/>
      <c r="H1392" s="209"/>
      <c r="I1392" s="209"/>
      <c r="J1392" s="209"/>
      <c r="K1392" s="209"/>
      <c r="L1392" s="209"/>
      <c r="M1392" s="209"/>
      <c r="N1392" s="209"/>
      <c r="O1392" s="209"/>
    </row>
    <row r="1393" spans="1:15" s="211" customFormat="1" ht="14.25" x14ac:dyDescent="0.2">
      <c r="A1393" s="214"/>
      <c r="G1393" s="209"/>
      <c r="H1393" s="209"/>
      <c r="I1393" s="209"/>
      <c r="J1393" s="209"/>
      <c r="K1393" s="209"/>
      <c r="L1393" s="209"/>
      <c r="M1393" s="209"/>
      <c r="N1393" s="209"/>
      <c r="O1393" s="209"/>
    </row>
    <row r="1394" spans="1:15" s="211" customFormat="1" ht="14.25" x14ac:dyDescent="0.2">
      <c r="A1394" s="214"/>
      <c r="G1394" s="209"/>
      <c r="H1394" s="209"/>
      <c r="I1394" s="209"/>
      <c r="J1394" s="209"/>
      <c r="K1394" s="209"/>
      <c r="L1394" s="209"/>
      <c r="M1394" s="209"/>
      <c r="N1394" s="209"/>
      <c r="O1394" s="209"/>
    </row>
    <row r="1395" spans="1:15" s="211" customFormat="1" ht="14.25" x14ac:dyDescent="0.2">
      <c r="A1395" s="214"/>
      <c r="G1395" s="209"/>
      <c r="H1395" s="209"/>
      <c r="I1395" s="209"/>
      <c r="J1395" s="209"/>
      <c r="K1395" s="209"/>
      <c r="L1395" s="209"/>
      <c r="M1395" s="209"/>
      <c r="N1395" s="209"/>
      <c r="O1395" s="209"/>
    </row>
    <row r="1396" spans="1:15" s="211" customFormat="1" ht="14.25" x14ac:dyDescent="0.2">
      <c r="A1396" s="214"/>
      <c r="G1396" s="209"/>
      <c r="H1396" s="209"/>
      <c r="I1396" s="209"/>
      <c r="J1396" s="209"/>
      <c r="K1396" s="209"/>
      <c r="L1396" s="209"/>
      <c r="M1396" s="209"/>
      <c r="N1396" s="209"/>
      <c r="O1396" s="209"/>
    </row>
    <row r="1397" spans="1:15" s="211" customFormat="1" ht="14.25" x14ac:dyDescent="0.2">
      <c r="A1397" s="214"/>
      <c r="G1397" s="209"/>
      <c r="H1397" s="209"/>
      <c r="I1397" s="209"/>
      <c r="J1397" s="209"/>
      <c r="K1397" s="209"/>
      <c r="L1397" s="209"/>
      <c r="M1397" s="209"/>
      <c r="N1397" s="209"/>
      <c r="O1397" s="209"/>
    </row>
    <row r="1398" spans="1:15" s="211" customFormat="1" ht="14.25" x14ac:dyDescent="0.2">
      <c r="A1398" s="214"/>
      <c r="G1398" s="209"/>
      <c r="H1398" s="209"/>
      <c r="I1398" s="209"/>
      <c r="J1398" s="209"/>
      <c r="K1398" s="209"/>
      <c r="L1398" s="209"/>
      <c r="M1398" s="209"/>
      <c r="N1398" s="209"/>
      <c r="O1398" s="209"/>
    </row>
    <row r="1399" spans="1:15" s="211" customFormat="1" ht="14.25" x14ac:dyDescent="0.2">
      <c r="A1399" s="214"/>
      <c r="G1399" s="209"/>
      <c r="H1399" s="209"/>
      <c r="I1399" s="209"/>
      <c r="J1399" s="209"/>
      <c r="K1399" s="209"/>
      <c r="L1399" s="209"/>
      <c r="M1399" s="209"/>
      <c r="N1399" s="209"/>
      <c r="O1399" s="209"/>
    </row>
    <row r="1400" spans="1:15" s="211" customFormat="1" ht="14.25" x14ac:dyDescent="0.2">
      <c r="A1400" s="214"/>
      <c r="G1400" s="209"/>
      <c r="H1400" s="209"/>
      <c r="I1400" s="209"/>
      <c r="J1400" s="209"/>
      <c r="K1400" s="209"/>
      <c r="L1400" s="209"/>
      <c r="M1400" s="209"/>
      <c r="N1400" s="209"/>
      <c r="O1400" s="209"/>
    </row>
    <row r="1401" spans="1:15" s="211" customFormat="1" ht="14.25" x14ac:dyDescent="0.2">
      <c r="A1401" s="214"/>
      <c r="G1401" s="209"/>
      <c r="H1401" s="209"/>
      <c r="I1401" s="209"/>
      <c r="J1401" s="209"/>
      <c r="K1401" s="209"/>
      <c r="L1401" s="209"/>
      <c r="M1401" s="209"/>
      <c r="N1401" s="209"/>
      <c r="O1401" s="209"/>
    </row>
    <row r="1402" spans="1:15" s="211" customFormat="1" ht="14.25" x14ac:dyDescent="0.2">
      <c r="A1402" s="214"/>
      <c r="G1402" s="209"/>
      <c r="H1402" s="209"/>
      <c r="I1402" s="209"/>
      <c r="J1402" s="209"/>
      <c r="K1402" s="209"/>
      <c r="L1402" s="209"/>
      <c r="M1402" s="209"/>
      <c r="N1402" s="209"/>
      <c r="O1402" s="209"/>
    </row>
    <row r="1403" spans="1:15" s="211" customFormat="1" ht="14.25" x14ac:dyDescent="0.2">
      <c r="A1403" s="214"/>
      <c r="G1403" s="209"/>
      <c r="H1403" s="209"/>
      <c r="I1403" s="209"/>
      <c r="J1403" s="209"/>
      <c r="K1403" s="209"/>
      <c r="L1403" s="209"/>
      <c r="M1403" s="209"/>
      <c r="N1403" s="209"/>
      <c r="O1403" s="209"/>
    </row>
    <row r="1404" spans="1:15" s="211" customFormat="1" ht="14.25" x14ac:dyDescent="0.2">
      <c r="A1404" s="214"/>
      <c r="G1404" s="209"/>
      <c r="H1404" s="209"/>
      <c r="I1404" s="209"/>
      <c r="J1404" s="209"/>
      <c r="K1404" s="209"/>
      <c r="L1404" s="209"/>
      <c r="M1404" s="209"/>
      <c r="N1404" s="209"/>
      <c r="O1404" s="209"/>
    </row>
    <row r="1405" spans="1:15" s="211" customFormat="1" ht="14.25" x14ac:dyDescent="0.2">
      <c r="A1405" s="214"/>
      <c r="G1405" s="209"/>
      <c r="H1405" s="209"/>
      <c r="I1405" s="209"/>
      <c r="J1405" s="209"/>
      <c r="K1405" s="209"/>
      <c r="L1405" s="209"/>
      <c r="M1405" s="209"/>
      <c r="N1405" s="209"/>
      <c r="O1405" s="209"/>
    </row>
    <row r="1406" spans="1:15" s="211" customFormat="1" ht="14.25" x14ac:dyDescent="0.2">
      <c r="A1406" s="214"/>
      <c r="G1406" s="209"/>
      <c r="H1406" s="209"/>
      <c r="I1406" s="209"/>
      <c r="J1406" s="209"/>
      <c r="K1406" s="209"/>
      <c r="L1406" s="209"/>
      <c r="M1406" s="209"/>
      <c r="N1406" s="209"/>
      <c r="O1406" s="209"/>
    </row>
    <row r="1407" spans="1:15" s="211" customFormat="1" ht="14.25" x14ac:dyDescent="0.2">
      <c r="A1407" s="214"/>
      <c r="G1407" s="209"/>
      <c r="H1407" s="209"/>
      <c r="I1407" s="209"/>
      <c r="J1407" s="209"/>
      <c r="K1407" s="209"/>
      <c r="L1407" s="209"/>
      <c r="M1407" s="209"/>
      <c r="N1407" s="209"/>
      <c r="O1407" s="209"/>
    </row>
    <row r="1408" spans="1:15" s="211" customFormat="1" ht="14.25" x14ac:dyDescent="0.2">
      <c r="A1408" s="214"/>
      <c r="G1408" s="209"/>
      <c r="H1408" s="209"/>
      <c r="I1408" s="209"/>
      <c r="J1408" s="209"/>
      <c r="K1408" s="209"/>
      <c r="L1408" s="209"/>
      <c r="M1408" s="209"/>
      <c r="N1408" s="209"/>
      <c r="O1408" s="209"/>
    </row>
    <row r="1409" spans="1:15" s="211" customFormat="1" ht="14.25" x14ac:dyDescent="0.2">
      <c r="A1409" s="214"/>
      <c r="G1409" s="209"/>
      <c r="H1409" s="209"/>
      <c r="I1409" s="209"/>
      <c r="J1409" s="209"/>
      <c r="K1409" s="209"/>
      <c r="L1409" s="209"/>
      <c r="M1409" s="209"/>
      <c r="N1409" s="209"/>
      <c r="O1409" s="209"/>
    </row>
    <row r="1410" spans="1:15" s="211" customFormat="1" ht="14.25" x14ac:dyDescent="0.2">
      <c r="A1410" s="214"/>
      <c r="G1410" s="209"/>
      <c r="H1410" s="209"/>
      <c r="I1410" s="209"/>
      <c r="J1410" s="209"/>
      <c r="K1410" s="209"/>
      <c r="L1410" s="209"/>
      <c r="M1410" s="209"/>
      <c r="N1410" s="209"/>
      <c r="O1410" s="209"/>
    </row>
    <row r="1411" spans="1:15" s="211" customFormat="1" ht="14.25" x14ac:dyDescent="0.2">
      <c r="A1411" s="214"/>
      <c r="G1411" s="209"/>
      <c r="H1411" s="209"/>
      <c r="I1411" s="209"/>
      <c r="J1411" s="209"/>
      <c r="K1411" s="209"/>
      <c r="L1411" s="209"/>
      <c r="M1411" s="209"/>
      <c r="N1411" s="209"/>
      <c r="O1411" s="209"/>
    </row>
    <row r="1412" spans="1:15" s="211" customFormat="1" ht="14.25" x14ac:dyDescent="0.2">
      <c r="A1412" s="214"/>
      <c r="G1412" s="209"/>
      <c r="H1412" s="209"/>
      <c r="I1412" s="209"/>
      <c r="J1412" s="209"/>
      <c r="K1412" s="209"/>
      <c r="L1412" s="209"/>
      <c r="M1412" s="209"/>
      <c r="N1412" s="209"/>
      <c r="O1412" s="209"/>
    </row>
    <row r="1413" spans="1:15" s="211" customFormat="1" ht="14.25" x14ac:dyDescent="0.2">
      <c r="A1413" s="214"/>
      <c r="G1413" s="209"/>
      <c r="H1413" s="209"/>
      <c r="I1413" s="209"/>
      <c r="J1413" s="209"/>
      <c r="K1413" s="209"/>
      <c r="L1413" s="209"/>
      <c r="M1413" s="209"/>
      <c r="N1413" s="209"/>
      <c r="O1413" s="209"/>
    </row>
    <row r="1414" spans="1:15" s="211" customFormat="1" ht="14.25" x14ac:dyDescent="0.2">
      <c r="A1414" s="214"/>
      <c r="G1414" s="209"/>
      <c r="H1414" s="209"/>
      <c r="I1414" s="209"/>
      <c r="J1414" s="209"/>
      <c r="K1414" s="209"/>
      <c r="L1414" s="209"/>
      <c r="M1414" s="209"/>
      <c r="N1414" s="209"/>
      <c r="O1414" s="209"/>
    </row>
    <row r="1415" spans="1:15" s="211" customFormat="1" ht="14.25" x14ac:dyDescent="0.2">
      <c r="A1415" s="214"/>
      <c r="G1415" s="209"/>
      <c r="H1415" s="209"/>
      <c r="I1415" s="209"/>
      <c r="J1415" s="209"/>
      <c r="K1415" s="209"/>
      <c r="L1415" s="209"/>
      <c r="M1415" s="209"/>
      <c r="N1415" s="209"/>
      <c r="O1415" s="209"/>
    </row>
    <row r="1416" spans="1:15" s="211" customFormat="1" ht="14.25" x14ac:dyDescent="0.2">
      <c r="A1416" s="214"/>
      <c r="G1416" s="209"/>
      <c r="H1416" s="209"/>
      <c r="I1416" s="209"/>
      <c r="J1416" s="209"/>
      <c r="K1416" s="209"/>
      <c r="L1416" s="209"/>
      <c r="M1416" s="209"/>
      <c r="N1416" s="209"/>
      <c r="O1416" s="209"/>
    </row>
    <row r="1417" spans="1:15" s="211" customFormat="1" ht="14.25" x14ac:dyDescent="0.2">
      <c r="A1417" s="214"/>
      <c r="G1417" s="209"/>
      <c r="H1417" s="209"/>
      <c r="I1417" s="209"/>
      <c r="J1417" s="209"/>
      <c r="K1417" s="209"/>
      <c r="L1417" s="209"/>
      <c r="M1417" s="209"/>
      <c r="N1417" s="209"/>
      <c r="O1417" s="209"/>
    </row>
    <row r="1418" spans="1:15" s="211" customFormat="1" ht="14.25" x14ac:dyDescent="0.2">
      <c r="A1418" s="214"/>
      <c r="G1418" s="209"/>
      <c r="H1418" s="209"/>
      <c r="I1418" s="209"/>
      <c r="J1418" s="209"/>
      <c r="K1418" s="209"/>
      <c r="L1418" s="209"/>
      <c r="M1418" s="209"/>
      <c r="N1418" s="209"/>
      <c r="O1418" s="209"/>
    </row>
    <row r="1419" spans="1:15" s="211" customFormat="1" ht="14.25" x14ac:dyDescent="0.2">
      <c r="A1419" s="214"/>
      <c r="G1419" s="209"/>
      <c r="H1419" s="209"/>
      <c r="I1419" s="209"/>
      <c r="J1419" s="209"/>
      <c r="K1419" s="209"/>
      <c r="L1419" s="209"/>
      <c r="M1419" s="209"/>
      <c r="N1419" s="209"/>
      <c r="O1419" s="209"/>
    </row>
    <row r="1420" spans="1:15" s="211" customFormat="1" ht="14.25" x14ac:dyDescent="0.2">
      <c r="A1420" s="214"/>
      <c r="G1420" s="209"/>
      <c r="H1420" s="209"/>
      <c r="I1420" s="209"/>
      <c r="J1420" s="209"/>
      <c r="K1420" s="209"/>
      <c r="L1420" s="209"/>
      <c r="M1420" s="209"/>
      <c r="N1420" s="209"/>
      <c r="O1420" s="209"/>
    </row>
    <row r="1421" spans="1:15" s="211" customFormat="1" ht="14.25" x14ac:dyDescent="0.2">
      <c r="A1421" s="214"/>
      <c r="G1421" s="209"/>
      <c r="H1421" s="209"/>
      <c r="I1421" s="209"/>
      <c r="J1421" s="209"/>
      <c r="K1421" s="209"/>
      <c r="L1421" s="209"/>
      <c r="M1421" s="209"/>
      <c r="N1421" s="209"/>
      <c r="O1421" s="209"/>
    </row>
    <row r="1422" spans="1:15" s="211" customFormat="1" ht="14.25" x14ac:dyDescent="0.2">
      <c r="A1422" s="214"/>
      <c r="G1422" s="209"/>
      <c r="H1422" s="209"/>
      <c r="I1422" s="209"/>
      <c r="J1422" s="209"/>
      <c r="K1422" s="209"/>
      <c r="L1422" s="209"/>
      <c r="M1422" s="209"/>
      <c r="N1422" s="209"/>
      <c r="O1422" s="209"/>
    </row>
    <row r="1423" spans="1:15" s="211" customFormat="1" ht="14.25" x14ac:dyDescent="0.2">
      <c r="A1423" s="214"/>
      <c r="G1423" s="209"/>
      <c r="H1423" s="209"/>
      <c r="I1423" s="209"/>
      <c r="J1423" s="209"/>
      <c r="K1423" s="209"/>
      <c r="L1423" s="209"/>
      <c r="M1423" s="209"/>
      <c r="N1423" s="209"/>
      <c r="O1423" s="209"/>
    </row>
    <row r="1424" spans="1:15" s="211" customFormat="1" ht="14.25" x14ac:dyDescent="0.2">
      <c r="A1424" s="214"/>
      <c r="G1424" s="209"/>
      <c r="H1424" s="209"/>
      <c r="I1424" s="209"/>
      <c r="J1424" s="209"/>
      <c r="K1424" s="209"/>
      <c r="L1424" s="209"/>
      <c r="M1424" s="209"/>
      <c r="N1424" s="209"/>
      <c r="O1424" s="209"/>
    </row>
    <row r="1425" spans="1:15" s="211" customFormat="1" ht="14.25" x14ac:dyDescent="0.2">
      <c r="A1425" s="214"/>
      <c r="G1425" s="209"/>
      <c r="H1425" s="209"/>
      <c r="I1425" s="209"/>
      <c r="J1425" s="209"/>
      <c r="K1425" s="209"/>
      <c r="L1425" s="209"/>
      <c r="M1425" s="209"/>
      <c r="N1425" s="209"/>
      <c r="O1425" s="209"/>
    </row>
    <row r="1426" spans="1:15" s="211" customFormat="1" ht="14.25" x14ac:dyDescent="0.2">
      <c r="A1426" s="214"/>
      <c r="G1426" s="209"/>
      <c r="H1426" s="209"/>
      <c r="I1426" s="209"/>
      <c r="J1426" s="209"/>
      <c r="K1426" s="209"/>
      <c r="L1426" s="209"/>
      <c r="M1426" s="209"/>
      <c r="N1426" s="209"/>
      <c r="O1426" s="209"/>
    </row>
    <row r="1427" spans="1:15" s="211" customFormat="1" ht="14.25" x14ac:dyDescent="0.2">
      <c r="A1427" s="214"/>
      <c r="G1427" s="209"/>
      <c r="H1427" s="209"/>
      <c r="I1427" s="209"/>
      <c r="J1427" s="209"/>
      <c r="K1427" s="209"/>
      <c r="L1427" s="209"/>
      <c r="M1427" s="209"/>
      <c r="N1427" s="209"/>
      <c r="O1427" s="209"/>
    </row>
    <row r="1428" spans="1:15" s="211" customFormat="1" ht="14.25" x14ac:dyDescent="0.2">
      <c r="A1428" s="214"/>
      <c r="G1428" s="209"/>
      <c r="H1428" s="209"/>
      <c r="I1428" s="209"/>
      <c r="J1428" s="209"/>
      <c r="K1428" s="209"/>
      <c r="L1428" s="209"/>
      <c r="M1428" s="209"/>
      <c r="N1428" s="209"/>
      <c r="O1428" s="209"/>
    </row>
    <row r="1429" spans="1:15" s="211" customFormat="1" ht="14.25" x14ac:dyDescent="0.2">
      <c r="A1429" s="214"/>
      <c r="G1429" s="209"/>
      <c r="H1429" s="209"/>
      <c r="I1429" s="209"/>
      <c r="J1429" s="209"/>
      <c r="K1429" s="209"/>
      <c r="L1429" s="209"/>
      <c r="M1429" s="209"/>
      <c r="N1429" s="209"/>
      <c r="O1429" s="209"/>
    </row>
    <row r="1430" spans="1:15" s="211" customFormat="1" ht="14.25" x14ac:dyDescent="0.2">
      <c r="A1430" s="214"/>
      <c r="G1430" s="209"/>
      <c r="H1430" s="209"/>
      <c r="I1430" s="209"/>
      <c r="J1430" s="209"/>
      <c r="K1430" s="209"/>
      <c r="L1430" s="209"/>
      <c r="M1430" s="209"/>
      <c r="N1430" s="209"/>
      <c r="O1430" s="209"/>
    </row>
    <row r="1431" spans="1:15" s="211" customFormat="1" ht="14.25" x14ac:dyDescent="0.2">
      <c r="A1431" s="214"/>
      <c r="G1431" s="209"/>
      <c r="H1431" s="209"/>
      <c r="I1431" s="209"/>
      <c r="J1431" s="209"/>
      <c r="K1431" s="209"/>
      <c r="L1431" s="209"/>
      <c r="M1431" s="209"/>
      <c r="N1431" s="209"/>
      <c r="O1431" s="209"/>
    </row>
    <row r="1432" spans="1:15" s="211" customFormat="1" ht="14.25" x14ac:dyDescent="0.2">
      <c r="A1432" s="214"/>
      <c r="G1432" s="209"/>
      <c r="H1432" s="209"/>
      <c r="I1432" s="209"/>
      <c r="J1432" s="209"/>
      <c r="K1432" s="209"/>
      <c r="L1432" s="209"/>
      <c r="M1432" s="209"/>
      <c r="N1432" s="209"/>
      <c r="O1432" s="209"/>
    </row>
    <row r="1433" spans="1:15" s="211" customFormat="1" ht="14.25" x14ac:dyDescent="0.2">
      <c r="A1433" s="214"/>
      <c r="G1433" s="209"/>
      <c r="H1433" s="209"/>
      <c r="I1433" s="209"/>
      <c r="J1433" s="209"/>
      <c r="K1433" s="209"/>
      <c r="L1433" s="209"/>
      <c r="M1433" s="209"/>
      <c r="N1433" s="209"/>
      <c r="O1433" s="209"/>
    </row>
    <row r="1434" spans="1:15" s="211" customFormat="1" ht="14.25" x14ac:dyDescent="0.2">
      <c r="A1434" s="214"/>
      <c r="G1434" s="209"/>
      <c r="H1434" s="209"/>
      <c r="I1434" s="209"/>
      <c r="J1434" s="209"/>
      <c r="K1434" s="209"/>
      <c r="L1434" s="209"/>
      <c r="M1434" s="209"/>
      <c r="N1434" s="209"/>
      <c r="O1434" s="209"/>
    </row>
    <row r="1435" spans="1:15" s="211" customFormat="1" ht="14.25" x14ac:dyDescent="0.2">
      <c r="A1435" s="214"/>
      <c r="G1435" s="209"/>
      <c r="H1435" s="209"/>
      <c r="I1435" s="209"/>
      <c r="J1435" s="209"/>
      <c r="K1435" s="209"/>
      <c r="L1435" s="209"/>
      <c r="M1435" s="209"/>
      <c r="N1435" s="209"/>
      <c r="O1435" s="209"/>
    </row>
    <row r="1436" spans="1:15" s="211" customFormat="1" ht="14.25" x14ac:dyDescent="0.2">
      <c r="A1436" s="214"/>
      <c r="G1436" s="209"/>
      <c r="H1436" s="209"/>
      <c r="I1436" s="209"/>
      <c r="J1436" s="209"/>
      <c r="K1436" s="209"/>
      <c r="L1436" s="209"/>
      <c r="M1436" s="209"/>
      <c r="N1436" s="209"/>
      <c r="O1436" s="209"/>
    </row>
    <row r="1437" spans="1:15" s="211" customFormat="1" ht="14.25" x14ac:dyDescent="0.2">
      <c r="A1437" s="214"/>
      <c r="G1437" s="209"/>
      <c r="H1437" s="209"/>
      <c r="I1437" s="209"/>
      <c r="J1437" s="209"/>
      <c r="K1437" s="209"/>
      <c r="L1437" s="209"/>
      <c r="M1437" s="209"/>
      <c r="N1437" s="209"/>
      <c r="O1437" s="209"/>
    </row>
    <row r="1438" spans="1:15" s="211" customFormat="1" ht="14.25" x14ac:dyDescent="0.2">
      <c r="A1438" s="214"/>
      <c r="G1438" s="209"/>
      <c r="H1438" s="209"/>
      <c r="I1438" s="209"/>
      <c r="J1438" s="209"/>
      <c r="K1438" s="209"/>
      <c r="L1438" s="209"/>
      <c r="M1438" s="209"/>
      <c r="N1438" s="209"/>
      <c r="O1438" s="209"/>
    </row>
    <row r="1439" spans="1:15" s="211" customFormat="1" ht="14.25" x14ac:dyDescent="0.2">
      <c r="A1439" s="214"/>
      <c r="G1439" s="209"/>
      <c r="H1439" s="209"/>
      <c r="I1439" s="209"/>
      <c r="J1439" s="209"/>
      <c r="K1439" s="209"/>
      <c r="L1439" s="209"/>
      <c r="M1439" s="209"/>
      <c r="N1439" s="209"/>
      <c r="O1439" s="209"/>
    </row>
    <row r="1440" spans="1:15" s="211" customFormat="1" ht="14.25" x14ac:dyDescent="0.2">
      <c r="A1440" s="214"/>
      <c r="G1440" s="209"/>
      <c r="H1440" s="209"/>
      <c r="I1440" s="209"/>
      <c r="J1440" s="209"/>
      <c r="K1440" s="209"/>
      <c r="L1440" s="209"/>
      <c r="M1440" s="209"/>
      <c r="N1440" s="209"/>
      <c r="O1440" s="209"/>
    </row>
    <row r="1441" spans="1:15" s="211" customFormat="1" ht="14.25" x14ac:dyDescent="0.2">
      <c r="A1441" s="214"/>
      <c r="G1441" s="209"/>
      <c r="H1441" s="209"/>
      <c r="I1441" s="209"/>
      <c r="J1441" s="209"/>
      <c r="K1441" s="209"/>
      <c r="L1441" s="209"/>
      <c r="M1441" s="209"/>
      <c r="N1441" s="209"/>
      <c r="O1441" s="209"/>
    </row>
    <row r="1442" spans="1:15" s="211" customFormat="1" ht="14.25" x14ac:dyDescent="0.2">
      <c r="A1442" s="214"/>
      <c r="G1442" s="209"/>
      <c r="H1442" s="209"/>
      <c r="I1442" s="209"/>
      <c r="J1442" s="209"/>
      <c r="K1442" s="209"/>
      <c r="L1442" s="209"/>
      <c r="M1442" s="209"/>
      <c r="N1442" s="209"/>
      <c r="O1442" s="209"/>
    </row>
    <row r="1443" spans="1:15" s="211" customFormat="1" ht="14.25" x14ac:dyDescent="0.2">
      <c r="A1443" s="214"/>
      <c r="G1443" s="209"/>
      <c r="H1443" s="209"/>
      <c r="I1443" s="209"/>
      <c r="J1443" s="209"/>
      <c r="K1443" s="209"/>
      <c r="L1443" s="209"/>
      <c r="M1443" s="209"/>
      <c r="N1443" s="209"/>
      <c r="O1443" s="209"/>
    </row>
    <row r="1444" spans="1:15" s="211" customFormat="1" ht="14.25" x14ac:dyDescent="0.2">
      <c r="A1444" s="214"/>
      <c r="G1444" s="209"/>
      <c r="H1444" s="209"/>
      <c r="I1444" s="209"/>
      <c r="J1444" s="209"/>
      <c r="K1444" s="209"/>
      <c r="L1444" s="209"/>
      <c r="M1444" s="209"/>
      <c r="N1444" s="209"/>
      <c r="O1444" s="209"/>
    </row>
    <row r="1445" spans="1:15" s="211" customFormat="1" ht="14.25" x14ac:dyDescent="0.2">
      <c r="A1445" s="214"/>
      <c r="G1445" s="209"/>
      <c r="H1445" s="209"/>
      <c r="I1445" s="209"/>
      <c r="J1445" s="209"/>
      <c r="K1445" s="209"/>
      <c r="L1445" s="209"/>
      <c r="M1445" s="209"/>
      <c r="N1445" s="209"/>
      <c r="O1445" s="209"/>
    </row>
    <row r="1446" spans="1:15" s="211" customFormat="1" ht="14.25" x14ac:dyDescent="0.2">
      <c r="A1446" s="214"/>
      <c r="G1446" s="209"/>
      <c r="H1446" s="209"/>
      <c r="I1446" s="209"/>
      <c r="J1446" s="209"/>
      <c r="K1446" s="209"/>
      <c r="L1446" s="209"/>
      <c r="M1446" s="209"/>
      <c r="N1446" s="209"/>
      <c r="O1446" s="209"/>
    </row>
    <row r="1447" spans="1:15" s="211" customFormat="1" ht="14.25" x14ac:dyDescent="0.2">
      <c r="A1447" s="214"/>
      <c r="G1447" s="209"/>
      <c r="H1447" s="209"/>
      <c r="I1447" s="209"/>
      <c r="J1447" s="209"/>
      <c r="K1447" s="209"/>
      <c r="L1447" s="209"/>
      <c r="M1447" s="209"/>
      <c r="N1447" s="209"/>
      <c r="O1447" s="209"/>
    </row>
    <row r="1448" spans="1:15" s="211" customFormat="1" ht="14.25" x14ac:dyDescent="0.2">
      <c r="A1448" s="214"/>
      <c r="G1448" s="209"/>
      <c r="H1448" s="209"/>
      <c r="I1448" s="209"/>
      <c r="J1448" s="209"/>
      <c r="K1448" s="209"/>
      <c r="L1448" s="209"/>
      <c r="M1448" s="209"/>
      <c r="N1448" s="209"/>
      <c r="O1448" s="209"/>
    </row>
    <row r="1449" spans="1:15" s="211" customFormat="1" ht="14.25" x14ac:dyDescent="0.2">
      <c r="A1449" s="214"/>
      <c r="G1449" s="209"/>
      <c r="H1449" s="209"/>
      <c r="I1449" s="209"/>
      <c r="J1449" s="209"/>
      <c r="K1449" s="209"/>
      <c r="L1449" s="209"/>
      <c r="M1449" s="209"/>
      <c r="N1449" s="209"/>
      <c r="O1449" s="209"/>
    </row>
    <row r="1450" spans="1:15" s="211" customFormat="1" ht="14.25" x14ac:dyDescent="0.2">
      <c r="A1450" s="214"/>
      <c r="G1450" s="209"/>
      <c r="H1450" s="209"/>
      <c r="I1450" s="209"/>
      <c r="J1450" s="209"/>
      <c r="K1450" s="209"/>
      <c r="L1450" s="209"/>
      <c r="M1450" s="209"/>
      <c r="N1450" s="209"/>
      <c r="O1450" s="209"/>
    </row>
    <row r="1451" spans="1:15" s="211" customFormat="1" ht="14.25" x14ac:dyDescent="0.2">
      <c r="A1451" s="214"/>
      <c r="G1451" s="209"/>
      <c r="H1451" s="209"/>
      <c r="I1451" s="209"/>
      <c r="J1451" s="209"/>
      <c r="K1451" s="209"/>
      <c r="L1451" s="209"/>
      <c r="M1451" s="209"/>
      <c r="N1451" s="209"/>
      <c r="O1451" s="209"/>
    </row>
    <row r="1452" spans="1:15" s="211" customFormat="1" ht="14.25" x14ac:dyDescent="0.2">
      <c r="A1452" s="214"/>
      <c r="G1452" s="209"/>
      <c r="H1452" s="209"/>
      <c r="I1452" s="209"/>
      <c r="J1452" s="209"/>
      <c r="K1452" s="209"/>
      <c r="L1452" s="209"/>
      <c r="M1452" s="209"/>
      <c r="N1452" s="209"/>
      <c r="O1452" s="209"/>
    </row>
    <row r="1453" spans="1:15" s="211" customFormat="1" ht="14.25" x14ac:dyDescent="0.2">
      <c r="A1453" s="214"/>
      <c r="G1453" s="209"/>
      <c r="H1453" s="209"/>
      <c r="I1453" s="209"/>
      <c r="J1453" s="209"/>
      <c r="K1453" s="209"/>
      <c r="L1453" s="209"/>
      <c r="M1453" s="209"/>
      <c r="N1453" s="209"/>
      <c r="O1453" s="209"/>
    </row>
    <row r="1454" spans="1:15" s="211" customFormat="1" ht="14.25" x14ac:dyDescent="0.2">
      <c r="A1454" s="214"/>
      <c r="G1454" s="209"/>
      <c r="H1454" s="209"/>
      <c r="I1454" s="209"/>
      <c r="J1454" s="209"/>
      <c r="K1454" s="209"/>
      <c r="L1454" s="209"/>
      <c r="M1454" s="209"/>
      <c r="N1454" s="209"/>
      <c r="O1454" s="209"/>
    </row>
    <row r="1455" spans="1:15" s="211" customFormat="1" ht="14.25" x14ac:dyDescent="0.2">
      <c r="A1455" s="214"/>
      <c r="G1455" s="209"/>
      <c r="H1455" s="209"/>
      <c r="I1455" s="209"/>
      <c r="J1455" s="209"/>
      <c r="K1455" s="209"/>
      <c r="L1455" s="209"/>
      <c r="M1455" s="209"/>
      <c r="N1455" s="209"/>
      <c r="O1455" s="209"/>
    </row>
    <row r="1456" spans="1:15" s="211" customFormat="1" ht="14.25" x14ac:dyDescent="0.2">
      <c r="A1456" s="214"/>
      <c r="G1456" s="209"/>
      <c r="H1456" s="209"/>
      <c r="I1456" s="209"/>
      <c r="J1456" s="209"/>
      <c r="K1456" s="209"/>
      <c r="L1456" s="209"/>
      <c r="M1456" s="209"/>
      <c r="N1456" s="209"/>
      <c r="O1456" s="209"/>
    </row>
    <row r="1457" spans="1:15" s="211" customFormat="1" ht="14.25" x14ac:dyDescent="0.2">
      <c r="A1457" s="214"/>
      <c r="G1457" s="209"/>
      <c r="H1457" s="209"/>
      <c r="I1457" s="209"/>
      <c r="J1457" s="209"/>
      <c r="K1457" s="209"/>
      <c r="L1457" s="209"/>
      <c r="M1457" s="209"/>
      <c r="N1457" s="209"/>
      <c r="O1457" s="209"/>
    </row>
    <row r="1458" spans="1:15" s="211" customFormat="1" ht="14.25" x14ac:dyDescent="0.2">
      <c r="A1458" s="214"/>
      <c r="G1458" s="209"/>
      <c r="H1458" s="209"/>
      <c r="I1458" s="209"/>
      <c r="J1458" s="209"/>
      <c r="K1458" s="209"/>
      <c r="L1458" s="209"/>
      <c r="M1458" s="209"/>
      <c r="N1458" s="209"/>
      <c r="O1458" s="209"/>
    </row>
    <row r="1459" spans="1:15" s="211" customFormat="1" ht="14.25" x14ac:dyDescent="0.2">
      <c r="A1459" s="214"/>
      <c r="G1459" s="209"/>
      <c r="H1459" s="209"/>
      <c r="I1459" s="209"/>
      <c r="J1459" s="209"/>
      <c r="K1459" s="209"/>
      <c r="L1459" s="209"/>
      <c r="M1459" s="209"/>
      <c r="N1459" s="209"/>
      <c r="O1459" s="209"/>
    </row>
    <row r="1460" spans="1:15" s="211" customFormat="1" ht="14.25" x14ac:dyDescent="0.2">
      <c r="A1460" s="214"/>
      <c r="G1460" s="209"/>
      <c r="H1460" s="209"/>
      <c r="I1460" s="209"/>
      <c r="J1460" s="209"/>
      <c r="K1460" s="209"/>
      <c r="L1460" s="209"/>
      <c r="M1460" s="209"/>
      <c r="N1460" s="209"/>
      <c r="O1460" s="209"/>
    </row>
    <row r="1461" spans="1:15" s="211" customFormat="1" ht="14.25" x14ac:dyDescent="0.2">
      <c r="A1461" s="214"/>
      <c r="G1461" s="209"/>
      <c r="H1461" s="209"/>
      <c r="I1461" s="209"/>
      <c r="J1461" s="209"/>
      <c r="K1461" s="209"/>
      <c r="L1461" s="209"/>
      <c r="M1461" s="209"/>
      <c r="N1461" s="209"/>
      <c r="O1461" s="209"/>
    </row>
    <row r="1462" spans="1:15" s="211" customFormat="1" ht="14.25" x14ac:dyDescent="0.2">
      <c r="A1462" s="214"/>
      <c r="G1462" s="209"/>
      <c r="H1462" s="209"/>
      <c r="I1462" s="209"/>
      <c r="J1462" s="209"/>
      <c r="K1462" s="209"/>
      <c r="L1462" s="209"/>
      <c r="M1462" s="209"/>
      <c r="N1462" s="209"/>
      <c r="O1462" s="209"/>
    </row>
    <row r="1463" spans="1:15" s="211" customFormat="1" ht="14.25" x14ac:dyDescent="0.2">
      <c r="A1463" s="214"/>
      <c r="G1463" s="209"/>
      <c r="H1463" s="209"/>
      <c r="I1463" s="209"/>
      <c r="J1463" s="209"/>
      <c r="K1463" s="209"/>
      <c r="L1463" s="209"/>
      <c r="M1463" s="209"/>
      <c r="N1463" s="209"/>
      <c r="O1463" s="209"/>
    </row>
    <row r="1464" spans="1:15" s="211" customFormat="1" ht="14.25" x14ac:dyDescent="0.2">
      <c r="A1464" s="214"/>
      <c r="G1464" s="209"/>
      <c r="H1464" s="209"/>
      <c r="I1464" s="209"/>
      <c r="J1464" s="209"/>
      <c r="K1464" s="209"/>
      <c r="L1464" s="209"/>
      <c r="M1464" s="209"/>
      <c r="N1464" s="209"/>
      <c r="O1464" s="209"/>
    </row>
    <row r="1465" spans="1:15" s="211" customFormat="1" ht="14.25" x14ac:dyDescent="0.2">
      <c r="A1465" s="214"/>
      <c r="G1465" s="209"/>
      <c r="H1465" s="209"/>
      <c r="I1465" s="209"/>
      <c r="J1465" s="209"/>
      <c r="K1465" s="209"/>
      <c r="L1465" s="209"/>
      <c r="M1465" s="209"/>
      <c r="N1465" s="209"/>
      <c r="O1465" s="209"/>
    </row>
    <row r="1466" spans="1:15" s="211" customFormat="1" ht="14.25" x14ac:dyDescent="0.2">
      <c r="A1466" s="214"/>
      <c r="G1466" s="209"/>
      <c r="H1466" s="209"/>
      <c r="I1466" s="209"/>
      <c r="J1466" s="209"/>
      <c r="K1466" s="209"/>
      <c r="L1466" s="209"/>
      <c r="M1466" s="209"/>
      <c r="N1466" s="209"/>
      <c r="O1466" s="209"/>
    </row>
    <row r="1467" spans="1:15" s="211" customFormat="1" ht="14.25" x14ac:dyDescent="0.2">
      <c r="A1467" s="214"/>
      <c r="G1467" s="209"/>
      <c r="H1467" s="209"/>
      <c r="I1467" s="209"/>
      <c r="J1467" s="209"/>
      <c r="K1467" s="209"/>
      <c r="L1467" s="209"/>
      <c r="M1467" s="209"/>
      <c r="N1467" s="209"/>
      <c r="O1467" s="209"/>
    </row>
    <row r="1468" spans="1:15" s="211" customFormat="1" ht="14.25" x14ac:dyDescent="0.2">
      <c r="A1468" s="214"/>
      <c r="G1468" s="209"/>
      <c r="H1468" s="209"/>
      <c r="I1468" s="209"/>
      <c r="J1468" s="209"/>
      <c r="K1468" s="209"/>
      <c r="L1468" s="209"/>
      <c r="M1468" s="209"/>
      <c r="N1468" s="209"/>
      <c r="O1468" s="209"/>
    </row>
    <row r="1469" spans="1:15" s="211" customFormat="1" ht="14.25" x14ac:dyDescent="0.2">
      <c r="A1469" s="214"/>
      <c r="G1469" s="209"/>
      <c r="H1469" s="209"/>
      <c r="I1469" s="209"/>
      <c r="J1469" s="209"/>
      <c r="K1469" s="209"/>
      <c r="L1469" s="209"/>
      <c r="M1469" s="209"/>
      <c r="N1469" s="209"/>
      <c r="O1469" s="209"/>
    </row>
    <row r="1470" spans="1:15" s="211" customFormat="1" ht="14.25" x14ac:dyDescent="0.2">
      <c r="A1470" s="214"/>
      <c r="G1470" s="209"/>
      <c r="H1470" s="209"/>
      <c r="I1470" s="209"/>
      <c r="J1470" s="209"/>
      <c r="K1470" s="209"/>
      <c r="L1470" s="209"/>
      <c r="M1470" s="209"/>
      <c r="N1470" s="209"/>
      <c r="O1470" s="209"/>
    </row>
    <row r="1471" spans="1:15" s="211" customFormat="1" ht="14.25" x14ac:dyDescent="0.2">
      <c r="A1471" s="214"/>
      <c r="G1471" s="209"/>
      <c r="H1471" s="209"/>
      <c r="I1471" s="209"/>
      <c r="J1471" s="209"/>
      <c r="K1471" s="209"/>
      <c r="L1471" s="209"/>
      <c r="M1471" s="209"/>
      <c r="N1471" s="209"/>
      <c r="O1471" s="209"/>
    </row>
    <row r="1472" spans="1:15" s="211" customFormat="1" ht="14.25" x14ac:dyDescent="0.2">
      <c r="A1472" s="214"/>
      <c r="G1472" s="209"/>
      <c r="H1472" s="209"/>
      <c r="I1472" s="209"/>
      <c r="J1472" s="209"/>
      <c r="K1472" s="209"/>
      <c r="L1472" s="209"/>
      <c r="M1472" s="209"/>
      <c r="N1472" s="209"/>
      <c r="O1472" s="209"/>
    </row>
    <row r="1473" spans="1:15" s="211" customFormat="1" ht="14.25" x14ac:dyDescent="0.2">
      <c r="A1473" s="214"/>
      <c r="G1473" s="209"/>
      <c r="H1473" s="209"/>
      <c r="I1473" s="209"/>
      <c r="J1473" s="209"/>
      <c r="K1473" s="209"/>
      <c r="L1473" s="209"/>
      <c r="M1473" s="209"/>
      <c r="N1473" s="209"/>
      <c r="O1473" s="209"/>
    </row>
    <row r="1474" spans="1:15" s="211" customFormat="1" ht="14.25" x14ac:dyDescent="0.2">
      <c r="A1474" s="214"/>
      <c r="G1474" s="209"/>
      <c r="H1474" s="209"/>
      <c r="I1474" s="209"/>
      <c r="J1474" s="209"/>
      <c r="K1474" s="209"/>
      <c r="L1474" s="209"/>
      <c r="M1474" s="209"/>
      <c r="N1474" s="209"/>
      <c r="O1474" s="209"/>
    </row>
    <row r="1475" spans="1:15" s="211" customFormat="1" ht="14.25" x14ac:dyDescent="0.2">
      <c r="A1475" s="214"/>
      <c r="G1475" s="209"/>
      <c r="H1475" s="209"/>
      <c r="I1475" s="209"/>
      <c r="J1475" s="209"/>
      <c r="K1475" s="209"/>
      <c r="L1475" s="209"/>
      <c r="M1475" s="209"/>
      <c r="N1475" s="209"/>
      <c r="O1475" s="209"/>
    </row>
    <row r="1476" spans="1:15" s="211" customFormat="1" ht="14.25" x14ac:dyDescent="0.2">
      <c r="A1476" s="214"/>
      <c r="G1476" s="209"/>
      <c r="H1476" s="209"/>
      <c r="I1476" s="209"/>
      <c r="J1476" s="209"/>
      <c r="K1476" s="209"/>
      <c r="L1476" s="209"/>
      <c r="M1476" s="209"/>
      <c r="N1476" s="209"/>
      <c r="O1476" s="209"/>
    </row>
    <row r="1477" spans="1:15" s="211" customFormat="1" ht="14.25" x14ac:dyDescent="0.2">
      <c r="A1477" s="214"/>
      <c r="G1477" s="209"/>
      <c r="H1477" s="209"/>
      <c r="I1477" s="209"/>
      <c r="J1477" s="209"/>
      <c r="K1477" s="209"/>
      <c r="L1477" s="209"/>
      <c r="M1477" s="209"/>
      <c r="N1477" s="209"/>
      <c r="O1477" s="209"/>
    </row>
    <row r="1478" spans="1:15" s="211" customFormat="1" ht="14.25" x14ac:dyDescent="0.2">
      <c r="A1478" s="214"/>
      <c r="G1478" s="209"/>
      <c r="H1478" s="209"/>
      <c r="I1478" s="209"/>
      <c r="J1478" s="209"/>
      <c r="K1478" s="209"/>
      <c r="L1478" s="209"/>
      <c r="M1478" s="209"/>
      <c r="N1478" s="209"/>
      <c r="O1478" s="209"/>
    </row>
    <row r="1479" spans="1:15" s="211" customFormat="1" ht="14.25" x14ac:dyDescent="0.2">
      <c r="A1479" s="214"/>
      <c r="G1479" s="209"/>
      <c r="H1479" s="209"/>
      <c r="I1479" s="209"/>
      <c r="J1479" s="209"/>
      <c r="K1479" s="209"/>
      <c r="L1479" s="209"/>
      <c r="M1479" s="209"/>
      <c r="N1479" s="209"/>
      <c r="O1479" s="209"/>
    </row>
    <row r="1480" spans="1:15" s="211" customFormat="1" ht="14.25" x14ac:dyDescent="0.2">
      <c r="A1480" s="214"/>
      <c r="G1480" s="209"/>
      <c r="H1480" s="209"/>
      <c r="I1480" s="209"/>
      <c r="J1480" s="209"/>
      <c r="K1480" s="209"/>
      <c r="L1480" s="209"/>
      <c r="M1480" s="209"/>
      <c r="N1480" s="209"/>
      <c r="O1480" s="209"/>
    </row>
    <row r="1481" spans="1:15" s="211" customFormat="1" ht="14.25" x14ac:dyDescent="0.2">
      <c r="A1481" s="214"/>
      <c r="G1481" s="209"/>
      <c r="H1481" s="209"/>
      <c r="I1481" s="209"/>
      <c r="J1481" s="209"/>
      <c r="K1481" s="209"/>
      <c r="L1481" s="209"/>
      <c r="M1481" s="209"/>
      <c r="N1481" s="209"/>
      <c r="O1481" s="209"/>
    </row>
    <row r="1482" spans="1:15" s="211" customFormat="1" ht="14.25" x14ac:dyDescent="0.2">
      <c r="A1482" s="214"/>
      <c r="G1482" s="209"/>
      <c r="H1482" s="209"/>
      <c r="I1482" s="209"/>
      <c r="J1482" s="209"/>
      <c r="K1482" s="209"/>
      <c r="L1482" s="209"/>
      <c r="M1482" s="209"/>
      <c r="N1482" s="209"/>
      <c r="O1482" s="209"/>
    </row>
    <row r="1483" spans="1:15" s="211" customFormat="1" ht="14.25" x14ac:dyDescent="0.2">
      <c r="A1483" s="214"/>
      <c r="G1483" s="209"/>
      <c r="H1483" s="209"/>
      <c r="I1483" s="209"/>
      <c r="J1483" s="209"/>
      <c r="K1483" s="209"/>
      <c r="L1483" s="209"/>
      <c r="M1483" s="209"/>
      <c r="N1483" s="209"/>
      <c r="O1483" s="209"/>
    </row>
    <row r="1484" spans="1:15" s="211" customFormat="1" ht="14.25" x14ac:dyDescent="0.2">
      <c r="A1484" s="214"/>
      <c r="G1484" s="209"/>
      <c r="H1484" s="209"/>
      <c r="I1484" s="209"/>
      <c r="J1484" s="209"/>
      <c r="K1484" s="209"/>
      <c r="L1484" s="209"/>
      <c r="M1484" s="209"/>
      <c r="N1484" s="209"/>
      <c r="O1484" s="209"/>
    </row>
    <row r="1485" spans="1:15" s="211" customFormat="1" ht="14.25" x14ac:dyDescent="0.2">
      <c r="A1485" s="214"/>
      <c r="G1485" s="209"/>
      <c r="H1485" s="209"/>
      <c r="I1485" s="209"/>
      <c r="J1485" s="209"/>
      <c r="K1485" s="209"/>
      <c r="L1485" s="209"/>
      <c r="M1485" s="209"/>
      <c r="N1485" s="209"/>
      <c r="O1485" s="209"/>
    </row>
    <row r="1486" spans="1:15" s="211" customFormat="1" ht="14.25" x14ac:dyDescent="0.2">
      <c r="A1486" s="214"/>
      <c r="G1486" s="209"/>
      <c r="H1486" s="209"/>
      <c r="I1486" s="209"/>
      <c r="J1486" s="209"/>
      <c r="K1486" s="209"/>
      <c r="L1486" s="209"/>
      <c r="M1486" s="209"/>
      <c r="N1486" s="209"/>
      <c r="O1486" s="209"/>
    </row>
    <row r="1487" spans="1:15" s="211" customFormat="1" ht="14.25" x14ac:dyDescent="0.2">
      <c r="A1487" s="214"/>
      <c r="G1487" s="209"/>
      <c r="H1487" s="209"/>
      <c r="I1487" s="209"/>
      <c r="J1487" s="209"/>
      <c r="K1487" s="209"/>
      <c r="L1487" s="209"/>
      <c r="M1487" s="209"/>
      <c r="N1487" s="209"/>
      <c r="O1487" s="209"/>
    </row>
    <row r="1488" spans="1:15" s="211" customFormat="1" ht="14.25" x14ac:dyDescent="0.2">
      <c r="A1488" s="214"/>
      <c r="G1488" s="209"/>
      <c r="H1488" s="209"/>
      <c r="I1488" s="209"/>
      <c r="J1488" s="209"/>
      <c r="K1488" s="209"/>
      <c r="L1488" s="209"/>
      <c r="M1488" s="209"/>
      <c r="N1488" s="209"/>
      <c r="O1488" s="209"/>
    </row>
    <row r="1489" spans="1:15" s="211" customFormat="1" ht="14.25" x14ac:dyDescent="0.2">
      <c r="A1489" s="214"/>
      <c r="G1489" s="209"/>
      <c r="H1489" s="209"/>
      <c r="I1489" s="209"/>
      <c r="J1489" s="209"/>
      <c r="K1489" s="209"/>
      <c r="L1489" s="209"/>
      <c r="M1489" s="209"/>
      <c r="N1489" s="209"/>
      <c r="O1489" s="209"/>
    </row>
    <row r="1490" spans="1:15" s="211" customFormat="1" ht="14.25" x14ac:dyDescent="0.2">
      <c r="A1490" s="214"/>
      <c r="G1490" s="209"/>
      <c r="H1490" s="209"/>
      <c r="I1490" s="209"/>
      <c r="J1490" s="209"/>
      <c r="K1490" s="209"/>
      <c r="L1490" s="209"/>
      <c r="M1490" s="209"/>
      <c r="N1490" s="209"/>
      <c r="O1490" s="209"/>
    </row>
    <row r="1491" spans="1:15" s="211" customFormat="1" ht="14.25" x14ac:dyDescent="0.2">
      <c r="A1491" s="214"/>
      <c r="G1491" s="209"/>
      <c r="H1491" s="209"/>
      <c r="I1491" s="209"/>
      <c r="J1491" s="209"/>
      <c r="K1491" s="209"/>
      <c r="L1491" s="209"/>
      <c r="M1491" s="209"/>
      <c r="N1491" s="209"/>
      <c r="O1491" s="209"/>
    </row>
    <row r="1492" spans="1:15" s="211" customFormat="1" ht="14.25" x14ac:dyDescent="0.2">
      <c r="A1492" s="214"/>
      <c r="G1492" s="209"/>
      <c r="H1492" s="209"/>
      <c r="I1492" s="209"/>
      <c r="J1492" s="209"/>
      <c r="K1492" s="209"/>
      <c r="L1492" s="209"/>
      <c r="M1492" s="209"/>
      <c r="N1492" s="209"/>
      <c r="O1492" s="209"/>
    </row>
    <row r="1493" spans="1:15" s="211" customFormat="1" ht="14.25" x14ac:dyDescent="0.2">
      <c r="A1493" s="214"/>
      <c r="G1493" s="209"/>
      <c r="H1493" s="209"/>
      <c r="I1493" s="209"/>
      <c r="J1493" s="209"/>
      <c r="K1493" s="209"/>
      <c r="L1493" s="209"/>
      <c r="M1493" s="209"/>
      <c r="N1493" s="209"/>
      <c r="O1493" s="209"/>
    </row>
    <row r="1494" spans="1:15" s="211" customFormat="1" ht="14.25" x14ac:dyDescent="0.2">
      <c r="A1494" s="214"/>
      <c r="G1494" s="209"/>
      <c r="H1494" s="209"/>
      <c r="I1494" s="209"/>
      <c r="J1494" s="209"/>
      <c r="K1494" s="209"/>
      <c r="L1494" s="209"/>
      <c r="M1494" s="209"/>
      <c r="N1494" s="209"/>
      <c r="O1494" s="209"/>
    </row>
    <row r="1495" spans="1:15" s="211" customFormat="1" ht="14.25" x14ac:dyDescent="0.2">
      <c r="A1495" s="214"/>
      <c r="G1495" s="209"/>
      <c r="H1495" s="209"/>
      <c r="I1495" s="209"/>
      <c r="J1495" s="209"/>
      <c r="K1495" s="209"/>
      <c r="L1495" s="209"/>
      <c r="M1495" s="209"/>
      <c r="N1495" s="209"/>
      <c r="O1495" s="209"/>
    </row>
    <row r="1496" spans="1:15" s="211" customFormat="1" ht="14.25" x14ac:dyDescent="0.2">
      <c r="A1496" s="214"/>
      <c r="G1496" s="209"/>
      <c r="H1496" s="209"/>
      <c r="I1496" s="209"/>
      <c r="J1496" s="209"/>
      <c r="K1496" s="209"/>
      <c r="L1496" s="209"/>
      <c r="M1496" s="209"/>
      <c r="N1496" s="209"/>
      <c r="O1496" s="209"/>
    </row>
    <row r="1497" spans="1:15" s="211" customFormat="1" ht="14.25" x14ac:dyDescent="0.2">
      <c r="A1497" s="214"/>
      <c r="G1497" s="209"/>
      <c r="H1497" s="209"/>
      <c r="I1497" s="209"/>
      <c r="J1497" s="209"/>
      <c r="K1497" s="209"/>
      <c r="L1497" s="209"/>
      <c r="M1497" s="209"/>
      <c r="N1497" s="209"/>
      <c r="O1497" s="209"/>
    </row>
    <row r="1498" spans="1:15" s="211" customFormat="1" ht="14.25" x14ac:dyDescent="0.2">
      <c r="A1498" s="214"/>
      <c r="G1498" s="209"/>
      <c r="H1498" s="209"/>
      <c r="I1498" s="209"/>
      <c r="J1498" s="209"/>
      <c r="K1498" s="209"/>
      <c r="L1498" s="209"/>
      <c r="M1498" s="209"/>
      <c r="N1498" s="209"/>
      <c r="O1498" s="209"/>
    </row>
    <row r="1499" spans="1:15" s="211" customFormat="1" ht="14.25" x14ac:dyDescent="0.2">
      <c r="A1499" s="214"/>
      <c r="G1499" s="209"/>
      <c r="H1499" s="209"/>
      <c r="I1499" s="209"/>
      <c r="J1499" s="209"/>
      <c r="K1499" s="209"/>
      <c r="L1499" s="209"/>
      <c r="M1499" s="209"/>
      <c r="N1499" s="209"/>
      <c r="O1499" s="209"/>
    </row>
    <row r="1500" spans="1:15" s="211" customFormat="1" ht="14.25" x14ac:dyDescent="0.2">
      <c r="A1500" s="214"/>
      <c r="G1500" s="209"/>
      <c r="H1500" s="209"/>
      <c r="I1500" s="209"/>
      <c r="J1500" s="209"/>
      <c r="K1500" s="209"/>
      <c r="L1500" s="209"/>
      <c r="M1500" s="209"/>
      <c r="N1500" s="209"/>
      <c r="O1500" s="209"/>
    </row>
    <row r="1501" spans="1:15" s="211" customFormat="1" ht="14.25" x14ac:dyDescent="0.2">
      <c r="A1501" s="214"/>
      <c r="G1501" s="209"/>
      <c r="H1501" s="209"/>
      <c r="I1501" s="209"/>
      <c r="J1501" s="209"/>
      <c r="K1501" s="209"/>
      <c r="L1501" s="209"/>
      <c r="M1501" s="209"/>
      <c r="N1501" s="209"/>
      <c r="O1501" s="209"/>
    </row>
    <row r="1502" spans="1:15" s="211" customFormat="1" ht="14.25" x14ac:dyDescent="0.2">
      <c r="A1502" s="214"/>
      <c r="G1502" s="209"/>
      <c r="H1502" s="209"/>
      <c r="I1502" s="209"/>
      <c r="J1502" s="209"/>
      <c r="K1502" s="209"/>
      <c r="L1502" s="209"/>
      <c r="M1502" s="209"/>
      <c r="N1502" s="209"/>
      <c r="O1502" s="209"/>
    </row>
    <row r="1503" spans="1:15" s="211" customFormat="1" ht="14.25" x14ac:dyDescent="0.2">
      <c r="A1503" s="214"/>
      <c r="G1503" s="209"/>
      <c r="H1503" s="209"/>
      <c r="I1503" s="209"/>
      <c r="J1503" s="209"/>
      <c r="K1503" s="209"/>
      <c r="L1503" s="209"/>
      <c r="M1503" s="209"/>
      <c r="N1503" s="209"/>
      <c r="O1503" s="209"/>
    </row>
    <row r="1504" spans="1:15" s="211" customFormat="1" ht="14.25" x14ac:dyDescent="0.2">
      <c r="A1504" s="214"/>
      <c r="G1504" s="209"/>
      <c r="H1504" s="209"/>
      <c r="I1504" s="209"/>
      <c r="J1504" s="209"/>
      <c r="K1504" s="209"/>
      <c r="L1504" s="209"/>
      <c r="M1504" s="209"/>
      <c r="N1504" s="209"/>
      <c r="O1504" s="209"/>
    </row>
    <row r="1505" spans="1:15" s="211" customFormat="1" ht="14.25" x14ac:dyDescent="0.2">
      <c r="A1505" s="214"/>
      <c r="G1505" s="209"/>
      <c r="H1505" s="209"/>
      <c r="I1505" s="209"/>
      <c r="J1505" s="209"/>
      <c r="K1505" s="209"/>
      <c r="L1505" s="209"/>
      <c r="M1505" s="209"/>
      <c r="N1505" s="209"/>
      <c r="O1505" s="209"/>
    </row>
    <row r="1506" spans="1:15" s="211" customFormat="1" ht="14.25" x14ac:dyDescent="0.2">
      <c r="A1506" s="214"/>
      <c r="G1506" s="209"/>
      <c r="H1506" s="209"/>
      <c r="I1506" s="209"/>
      <c r="J1506" s="209"/>
      <c r="K1506" s="209"/>
      <c r="L1506" s="209"/>
      <c r="M1506" s="209"/>
      <c r="N1506" s="209"/>
      <c r="O1506" s="209"/>
    </row>
    <row r="1507" spans="1:15" s="211" customFormat="1" ht="14.25" x14ac:dyDescent="0.2">
      <c r="A1507" s="214"/>
      <c r="G1507" s="209"/>
      <c r="H1507" s="209"/>
      <c r="I1507" s="209"/>
      <c r="J1507" s="209"/>
      <c r="K1507" s="209"/>
      <c r="L1507" s="209"/>
      <c r="M1507" s="209"/>
      <c r="N1507" s="209"/>
      <c r="O1507" s="209"/>
    </row>
    <row r="1508" spans="1:15" s="211" customFormat="1" ht="14.25" x14ac:dyDescent="0.2">
      <c r="A1508" s="214"/>
      <c r="G1508" s="209"/>
      <c r="H1508" s="209"/>
      <c r="I1508" s="209"/>
      <c r="J1508" s="209"/>
      <c r="K1508" s="209"/>
      <c r="L1508" s="209"/>
      <c r="M1508" s="209"/>
      <c r="N1508" s="209"/>
      <c r="O1508" s="209"/>
    </row>
    <row r="1509" spans="1:15" s="211" customFormat="1" ht="14.25" x14ac:dyDescent="0.2">
      <c r="A1509" s="214"/>
      <c r="G1509" s="209"/>
      <c r="H1509" s="209"/>
      <c r="I1509" s="209"/>
      <c r="J1509" s="209"/>
      <c r="K1509" s="209"/>
      <c r="L1509" s="209"/>
      <c r="M1509" s="209"/>
      <c r="N1509" s="209"/>
      <c r="O1509" s="209"/>
    </row>
    <row r="1510" spans="1:15" s="211" customFormat="1" ht="14.25" x14ac:dyDescent="0.2">
      <c r="A1510" s="214"/>
      <c r="G1510" s="209"/>
      <c r="H1510" s="209"/>
      <c r="I1510" s="209"/>
      <c r="J1510" s="209"/>
      <c r="K1510" s="209"/>
      <c r="L1510" s="209"/>
      <c r="M1510" s="209"/>
      <c r="N1510" s="209"/>
      <c r="O1510" s="209"/>
    </row>
    <row r="1511" spans="1:15" s="211" customFormat="1" ht="14.25" x14ac:dyDescent="0.2">
      <c r="A1511" s="214"/>
      <c r="G1511" s="209"/>
      <c r="H1511" s="209"/>
      <c r="I1511" s="209"/>
      <c r="J1511" s="209"/>
      <c r="K1511" s="209"/>
      <c r="L1511" s="209"/>
      <c r="M1511" s="209"/>
      <c r="N1511" s="209"/>
      <c r="O1511" s="209"/>
    </row>
    <row r="1512" spans="1:15" s="211" customFormat="1" ht="14.25" x14ac:dyDescent="0.2">
      <c r="A1512" s="214"/>
      <c r="G1512" s="209"/>
      <c r="H1512" s="209"/>
      <c r="I1512" s="209"/>
      <c r="J1512" s="209"/>
      <c r="K1512" s="209"/>
      <c r="L1512" s="209"/>
      <c r="M1512" s="209"/>
      <c r="N1512" s="209"/>
      <c r="O1512" s="209"/>
    </row>
    <row r="1513" spans="1:15" s="211" customFormat="1" ht="14.25" x14ac:dyDescent="0.2">
      <c r="A1513" s="214"/>
      <c r="G1513" s="209"/>
      <c r="H1513" s="209"/>
      <c r="I1513" s="209"/>
      <c r="J1513" s="209"/>
      <c r="K1513" s="209"/>
      <c r="L1513" s="209"/>
      <c r="M1513" s="209"/>
      <c r="N1513" s="209"/>
      <c r="O1513" s="209"/>
    </row>
    <row r="1514" spans="1:15" s="211" customFormat="1" ht="14.25" x14ac:dyDescent="0.2">
      <c r="A1514" s="214"/>
      <c r="G1514" s="209"/>
      <c r="H1514" s="209"/>
      <c r="I1514" s="209"/>
      <c r="J1514" s="209"/>
      <c r="K1514" s="209"/>
      <c r="L1514" s="209"/>
      <c r="M1514" s="209"/>
      <c r="N1514" s="209"/>
      <c r="O1514" s="209"/>
    </row>
    <row r="1515" spans="1:15" s="211" customFormat="1" ht="14.25" x14ac:dyDescent="0.2">
      <c r="A1515" s="214"/>
      <c r="G1515" s="209"/>
      <c r="H1515" s="209"/>
      <c r="I1515" s="209"/>
      <c r="J1515" s="209"/>
      <c r="K1515" s="209"/>
      <c r="L1515" s="209"/>
      <c r="M1515" s="209"/>
      <c r="N1515" s="209"/>
      <c r="O1515" s="209"/>
    </row>
    <row r="1516" spans="1:15" s="211" customFormat="1" ht="14.25" x14ac:dyDescent="0.2">
      <c r="A1516" s="214"/>
      <c r="G1516" s="209"/>
      <c r="H1516" s="209"/>
      <c r="I1516" s="209"/>
      <c r="J1516" s="209"/>
      <c r="K1516" s="209"/>
      <c r="L1516" s="209"/>
      <c r="M1516" s="209"/>
      <c r="N1516" s="209"/>
      <c r="O1516" s="209"/>
    </row>
    <row r="1517" spans="1:15" s="211" customFormat="1" ht="14.25" x14ac:dyDescent="0.2">
      <c r="A1517" s="214"/>
      <c r="G1517" s="209"/>
      <c r="H1517" s="209"/>
      <c r="I1517" s="209"/>
      <c r="J1517" s="209"/>
      <c r="K1517" s="209"/>
      <c r="L1517" s="209"/>
      <c r="M1517" s="209"/>
      <c r="N1517" s="209"/>
      <c r="O1517" s="209"/>
    </row>
    <row r="1518" spans="1:15" s="211" customFormat="1" ht="14.25" x14ac:dyDescent="0.2">
      <c r="A1518" s="214"/>
      <c r="G1518" s="209"/>
      <c r="H1518" s="209"/>
      <c r="I1518" s="209"/>
      <c r="J1518" s="209"/>
      <c r="K1518" s="209"/>
      <c r="L1518" s="209"/>
      <c r="M1518" s="209"/>
      <c r="N1518" s="209"/>
      <c r="O1518" s="209"/>
    </row>
    <row r="1519" spans="1:15" s="211" customFormat="1" ht="14.25" x14ac:dyDescent="0.2">
      <c r="A1519" s="214"/>
      <c r="G1519" s="209"/>
      <c r="H1519" s="209"/>
      <c r="I1519" s="209"/>
      <c r="J1519" s="209"/>
      <c r="K1519" s="209"/>
      <c r="L1519" s="209"/>
      <c r="M1519" s="209"/>
      <c r="N1519" s="209"/>
      <c r="O1519" s="209"/>
    </row>
    <row r="1520" spans="1:15" s="211" customFormat="1" ht="14.25" x14ac:dyDescent="0.2">
      <c r="A1520" s="214"/>
      <c r="G1520" s="209"/>
      <c r="H1520" s="209"/>
      <c r="I1520" s="209"/>
      <c r="J1520" s="209"/>
      <c r="K1520" s="209"/>
      <c r="L1520" s="209"/>
      <c r="M1520" s="209"/>
      <c r="N1520" s="209"/>
      <c r="O1520" s="209"/>
    </row>
    <row r="1521" spans="1:15" s="211" customFormat="1" ht="14.25" x14ac:dyDescent="0.2">
      <c r="A1521" s="214"/>
      <c r="G1521" s="209"/>
      <c r="H1521" s="209"/>
      <c r="I1521" s="209"/>
      <c r="J1521" s="209"/>
      <c r="K1521" s="209"/>
      <c r="L1521" s="209"/>
      <c r="M1521" s="209"/>
      <c r="N1521" s="209"/>
      <c r="O1521" s="209"/>
    </row>
    <row r="1522" spans="1:15" s="211" customFormat="1" ht="14.25" x14ac:dyDescent="0.2">
      <c r="A1522" s="214"/>
      <c r="G1522" s="209"/>
      <c r="H1522" s="209"/>
      <c r="I1522" s="209"/>
      <c r="J1522" s="209"/>
      <c r="K1522" s="209"/>
      <c r="L1522" s="209"/>
      <c r="M1522" s="209"/>
      <c r="N1522" s="209"/>
      <c r="O1522" s="209"/>
    </row>
    <row r="1523" spans="1:15" s="211" customFormat="1" ht="14.25" x14ac:dyDescent="0.2">
      <c r="A1523" s="214"/>
      <c r="G1523" s="209"/>
      <c r="H1523" s="209"/>
      <c r="I1523" s="209"/>
      <c r="J1523" s="209"/>
      <c r="K1523" s="209"/>
      <c r="L1523" s="209"/>
      <c r="M1523" s="209"/>
      <c r="N1523" s="209"/>
      <c r="O1523" s="209"/>
    </row>
    <row r="1524" spans="1:15" s="211" customFormat="1" ht="14.25" x14ac:dyDescent="0.2">
      <c r="A1524" s="214"/>
      <c r="G1524" s="209"/>
      <c r="H1524" s="209"/>
      <c r="I1524" s="209"/>
      <c r="J1524" s="209"/>
      <c r="K1524" s="209"/>
      <c r="L1524" s="209"/>
      <c r="M1524" s="209"/>
      <c r="N1524" s="209"/>
      <c r="O1524" s="209"/>
    </row>
    <row r="1525" spans="1:15" s="211" customFormat="1" ht="14.25" x14ac:dyDescent="0.2">
      <c r="A1525" s="214"/>
      <c r="G1525" s="209"/>
      <c r="H1525" s="209"/>
      <c r="I1525" s="209"/>
      <c r="J1525" s="209"/>
      <c r="K1525" s="209"/>
      <c r="L1525" s="209"/>
      <c r="M1525" s="209"/>
      <c r="N1525" s="209"/>
      <c r="O1525" s="209"/>
    </row>
    <row r="1526" spans="1:15" s="211" customFormat="1" ht="14.25" x14ac:dyDescent="0.2">
      <c r="A1526" s="214"/>
      <c r="G1526" s="209"/>
      <c r="H1526" s="209"/>
      <c r="I1526" s="209"/>
      <c r="J1526" s="209"/>
      <c r="K1526" s="209"/>
      <c r="L1526" s="209"/>
      <c r="M1526" s="209"/>
      <c r="N1526" s="209"/>
      <c r="O1526" s="209"/>
    </row>
    <row r="1527" spans="1:15" s="211" customFormat="1" ht="14.25" x14ac:dyDescent="0.2">
      <c r="A1527" s="214"/>
      <c r="G1527" s="209"/>
      <c r="H1527" s="209"/>
      <c r="I1527" s="209"/>
      <c r="J1527" s="209"/>
      <c r="K1527" s="209"/>
      <c r="L1527" s="209"/>
      <c r="M1527" s="209"/>
      <c r="N1527" s="209"/>
      <c r="O1527" s="209"/>
    </row>
    <row r="1528" spans="1:15" s="211" customFormat="1" ht="14.25" x14ac:dyDescent="0.2">
      <c r="A1528" s="214"/>
      <c r="G1528" s="209"/>
      <c r="H1528" s="209"/>
      <c r="I1528" s="209"/>
      <c r="J1528" s="209"/>
      <c r="K1528" s="209"/>
      <c r="L1528" s="209"/>
      <c r="M1528" s="209"/>
      <c r="N1528" s="209"/>
      <c r="O1528" s="209"/>
    </row>
    <row r="1529" spans="1:15" s="211" customFormat="1" ht="14.25" x14ac:dyDescent="0.2">
      <c r="A1529" s="214"/>
      <c r="G1529" s="209"/>
      <c r="H1529" s="209"/>
      <c r="I1529" s="209"/>
      <c r="J1529" s="209"/>
      <c r="K1529" s="209"/>
      <c r="L1529" s="209"/>
      <c r="M1529" s="209"/>
      <c r="N1529" s="209"/>
      <c r="O1529" s="209"/>
    </row>
    <row r="1530" spans="1:15" s="211" customFormat="1" ht="14.25" x14ac:dyDescent="0.2">
      <c r="A1530" s="214"/>
      <c r="G1530" s="209"/>
      <c r="H1530" s="209"/>
      <c r="I1530" s="209"/>
      <c r="J1530" s="209"/>
      <c r="K1530" s="209"/>
      <c r="L1530" s="209"/>
      <c r="M1530" s="209"/>
      <c r="N1530" s="209"/>
      <c r="O1530" s="209"/>
    </row>
    <row r="1531" spans="1:15" s="211" customFormat="1" ht="14.25" x14ac:dyDescent="0.2">
      <c r="A1531" s="214"/>
      <c r="G1531" s="209"/>
      <c r="H1531" s="209"/>
      <c r="I1531" s="209"/>
      <c r="J1531" s="209"/>
      <c r="K1531" s="209"/>
      <c r="L1531" s="209"/>
      <c r="M1531" s="209"/>
      <c r="N1531" s="209"/>
      <c r="O1531" s="209"/>
    </row>
    <row r="1532" spans="1:15" s="211" customFormat="1" ht="14.25" x14ac:dyDescent="0.2">
      <c r="A1532" s="214"/>
      <c r="G1532" s="209"/>
      <c r="H1532" s="209"/>
      <c r="I1532" s="209"/>
      <c r="J1532" s="209"/>
      <c r="K1532" s="209"/>
      <c r="L1532" s="209"/>
      <c r="M1532" s="209"/>
      <c r="N1532" s="209"/>
      <c r="O1532" s="209"/>
    </row>
    <row r="1533" spans="1:15" s="211" customFormat="1" ht="14.25" x14ac:dyDescent="0.2">
      <c r="A1533" s="214"/>
      <c r="G1533" s="209"/>
      <c r="H1533" s="209"/>
      <c r="I1533" s="209"/>
      <c r="J1533" s="209"/>
      <c r="K1533" s="209"/>
      <c r="L1533" s="209"/>
      <c r="M1533" s="209"/>
      <c r="N1533" s="209"/>
      <c r="O1533" s="209"/>
    </row>
    <row r="1534" spans="1:15" s="211" customFormat="1" ht="14.25" x14ac:dyDescent="0.2">
      <c r="A1534" s="214"/>
      <c r="G1534" s="209"/>
      <c r="H1534" s="209"/>
      <c r="I1534" s="209"/>
      <c r="J1534" s="209"/>
      <c r="K1534" s="209"/>
      <c r="L1534" s="209"/>
      <c r="M1534" s="209"/>
      <c r="N1534" s="209"/>
      <c r="O1534" s="209"/>
    </row>
    <row r="1535" spans="1:15" s="211" customFormat="1" ht="14.25" x14ac:dyDescent="0.2">
      <c r="A1535" s="214"/>
      <c r="G1535" s="209"/>
      <c r="H1535" s="209"/>
      <c r="I1535" s="209"/>
      <c r="J1535" s="209"/>
      <c r="K1535" s="209"/>
      <c r="L1535" s="209"/>
      <c r="M1535" s="209"/>
      <c r="N1535" s="209"/>
      <c r="O1535" s="209"/>
    </row>
    <row r="1536" spans="1:15" s="211" customFormat="1" ht="14.25" x14ac:dyDescent="0.2">
      <c r="A1536" s="214"/>
      <c r="G1536" s="209"/>
      <c r="H1536" s="209"/>
      <c r="I1536" s="209"/>
      <c r="J1536" s="209"/>
      <c r="K1536" s="209"/>
      <c r="L1536" s="209"/>
      <c r="M1536" s="209"/>
      <c r="N1536" s="209"/>
      <c r="O1536" s="209"/>
    </row>
    <row r="1537" spans="1:15" s="211" customFormat="1" ht="14.25" x14ac:dyDescent="0.2">
      <c r="A1537" s="214"/>
      <c r="G1537" s="209"/>
      <c r="H1537" s="209"/>
      <c r="I1537" s="209"/>
      <c r="J1537" s="209"/>
      <c r="K1537" s="209"/>
      <c r="L1537" s="209"/>
      <c r="M1537" s="209"/>
      <c r="N1537" s="209"/>
      <c r="O1537" s="209"/>
    </row>
    <row r="1538" spans="1:15" s="211" customFormat="1" ht="14.25" x14ac:dyDescent="0.2">
      <c r="A1538" s="214"/>
      <c r="G1538" s="209"/>
      <c r="H1538" s="209"/>
      <c r="I1538" s="209"/>
      <c r="J1538" s="209"/>
      <c r="K1538" s="209"/>
      <c r="L1538" s="209"/>
      <c r="M1538" s="209"/>
      <c r="N1538" s="209"/>
      <c r="O1538" s="209"/>
    </row>
    <row r="1539" spans="1:15" s="211" customFormat="1" ht="14.25" x14ac:dyDescent="0.2">
      <c r="A1539" s="214"/>
      <c r="G1539" s="209"/>
      <c r="H1539" s="209"/>
      <c r="I1539" s="209"/>
      <c r="J1539" s="209"/>
      <c r="K1539" s="209"/>
      <c r="L1539" s="209"/>
      <c r="M1539" s="209"/>
      <c r="N1539" s="209"/>
      <c r="O1539" s="209"/>
    </row>
    <row r="1540" spans="1:15" s="211" customFormat="1" ht="14.25" x14ac:dyDescent="0.2">
      <c r="A1540" s="214"/>
      <c r="G1540" s="209"/>
      <c r="H1540" s="209"/>
      <c r="I1540" s="209"/>
      <c r="J1540" s="209"/>
      <c r="K1540" s="209"/>
      <c r="L1540" s="209"/>
      <c r="M1540" s="209"/>
      <c r="N1540" s="209"/>
      <c r="O1540" s="209"/>
    </row>
    <row r="1541" spans="1:15" s="211" customFormat="1" ht="14.25" x14ac:dyDescent="0.2">
      <c r="A1541" s="214"/>
      <c r="G1541" s="209"/>
      <c r="H1541" s="209"/>
      <c r="I1541" s="209"/>
      <c r="J1541" s="209"/>
      <c r="K1541" s="209"/>
      <c r="L1541" s="209"/>
      <c r="M1541" s="209"/>
      <c r="N1541" s="209"/>
      <c r="O1541" s="209"/>
    </row>
    <row r="1542" spans="1:15" s="211" customFormat="1" ht="14.25" x14ac:dyDescent="0.2">
      <c r="A1542" s="214"/>
      <c r="G1542" s="209"/>
      <c r="H1542" s="209"/>
      <c r="I1542" s="209"/>
      <c r="J1542" s="209"/>
      <c r="K1542" s="209"/>
      <c r="L1542" s="209"/>
      <c r="M1542" s="209"/>
      <c r="N1542" s="209"/>
      <c r="O1542" s="209"/>
    </row>
    <row r="1543" spans="1:15" s="211" customFormat="1" ht="14.25" x14ac:dyDescent="0.2">
      <c r="A1543" s="214"/>
      <c r="G1543" s="209"/>
      <c r="H1543" s="209"/>
      <c r="I1543" s="209"/>
      <c r="J1543" s="209"/>
      <c r="K1543" s="209"/>
      <c r="L1543" s="209"/>
      <c r="M1543" s="209"/>
      <c r="N1543" s="209"/>
      <c r="O1543" s="209"/>
    </row>
    <row r="1544" spans="1:15" s="211" customFormat="1" ht="14.25" x14ac:dyDescent="0.2">
      <c r="A1544" s="214"/>
      <c r="G1544" s="209"/>
      <c r="H1544" s="209"/>
      <c r="I1544" s="209"/>
      <c r="J1544" s="209"/>
      <c r="K1544" s="209"/>
      <c r="L1544" s="209"/>
      <c r="M1544" s="209"/>
      <c r="N1544" s="209"/>
      <c r="O1544" s="209"/>
    </row>
    <row r="1545" spans="1:15" s="211" customFormat="1" ht="14.25" x14ac:dyDescent="0.2">
      <c r="A1545" s="214"/>
      <c r="G1545" s="209"/>
      <c r="H1545" s="209"/>
      <c r="I1545" s="209"/>
      <c r="J1545" s="209"/>
      <c r="K1545" s="209"/>
      <c r="L1545" s="209"/>
      <c r="M1545" s="209"/>
      <c r="N1545" s="209"/>
      <c r="O1545" s="209"/>
    </row>
    <row r="1546" spans="1:15" s="211" customFormat="1" ht="14.25" x14ac:dyDescent="0.2">
      <c r="A1546" s="214"/>
      <c r="G1546" s="209"/>
      <c r="H1546" s="209"/>
      <c r="I1546" s="209"/>
      <c r="J1546" s="209"/>
      <c r="K1546" s="209"/>
      <c r="L1546" s="209"/>
      <c r="M1546" s="209"/>
      <c r="N1546" s="209"/>
      <c r="O1546" s="209"/>
    </row>
    <row r="1547" spans="1:15" s="211" customFormat="1" ht="14.25" x14ac:dyDescent="0.2">
      <c r="A1547" s="214"/>
      <c r="G1547" s="209"/>
      <c r="H1547" s="209"/>
      <c r="I1547" s="209"/>
      <c r="J1547" s="209"/>
      <c r="K1547" s="209"/>
      <c r="L1547" s="209"/>
      <c r="M1547" s="209"/>
      <c r="N1547" s="209"/>
      <c r="O1547" s="209"/>
    </row>
    <row r="1548" spans="1:15" s="211" customFormat="1" ht="14.25" x14ac:dyDescent="0.2">
      <c r="A1548" s="214"/>
      <c r="G1548" s="209"/>
      <c r="H1548" s="209"/>
      <c r="I1548" s="209"/>
      <c r="J1548" s="209"/>
      <c r="K1548" s="209"/>
      <c r="L1548" s="209"/>
      <c r="M1548" s="209"/>
      <c r="N1548" s="209"/>
      <c r="O1548" s="209"/>
    </row>
    <row r="1549" spans="1:15" s="211" customFormat="1" ht="14.25" x14ac:dyDescent="0.2">
      <c r="A1549" s="214"/>
      <c r="G1549" s="209"/>
      <c r="H1549" s="209"/>
      <c r="I1549" s="209"/>
      <c r="J1549" s="209"/>
      <c r="K1549" s="209"/>
      <c r="L1549" s="209"/>
      <c r="M1549" s="209"/>
      <c r="N1549" s="209"/>
      <c r="O1549" s="209"/>
    </row>
    <row r="1550" spans="1:15" s="211" customFormat="1" ht="14.25" x14ac:dyDescent="0.2">
      <c r="A1550" s="214"/>
      <c r="G1550" s="209"/>
      <c r="H1550" s="209"/>
      <c r="I1550" s="209"/>
      <c r="J1550" s="209"/>
      <c r="K1550" s="209"/>
      <c r="L1550" s="209"/>
      <c r="M1550" s="209"/>
      <c r="N1550" s="209"/>
      <c r="O1550" s="209"/>
    </row>
    <row r="1551" spans="1:15" s="211" customFormat="1" ht="14.25" x14ac:dyDescent="0.2">
      <c r="A1551" s="214"/>
      <c r="G1551" s="209"/>
      <c r="H1551" s="209"/>
      <c r="I1551" s="209"/>
      <c r="J1551" s="209"/>
      <c r="K1551" s="209"/>
      <c r="L1551" s="209"/>
      <c r="M1551" s="209"/>
      <c r="N1551" s="209"/>
      <c r="O1551" s="209"/>
    </row>
    <row r="1552" spans="1:15" s="211" customFormat="1" ht="14.25" x14ac:dyDescent="0.2">
      <c r="A1552" s="214"/>
      <c r="G1552" s="209"/>
      <c r="H1552" s="209"/>
      <c r="I1552" s="209"/>
      <c r="J1552" s="209"/>
      <c r="K1552" s="209"/>
      <c r="L1552" s="209"/>
      <c r="M1552" s="209"/>
      <c r="N1552" s="209"/>
      <c r="O1552" s="209"/>
    </row>
    <row r="1553" spans="1:15" s="211" customFormat="1" ht="14.25" x14ac:dyDescent="0.2">
      <c r="A1553" s="214"/>
      <c r="G1553" s="209"/>
      <c r="H1553" s="209"/>
      <c r="I1553" s="209"/>
      <c r="J1553" s="209"/>
      <c r="K1553" s="209"/>
      <c r="L1553" s="209"/>
      <c r="M1553" s="209"/>
      <c r="N1553" s="209"/>
      <c r="O1553" s="209"/>
    </row>
    <row r="1554" spans="1:15" s="211" customFormat="1" ht="14.25" x14ac:dyDescent="0.2">
      <c r="A1554" s="214"/>
      <c r="G1554" s="209"/>
      <c r="H1554" s="209"/>
      <c r="I1554" s="209"/>
      <c r="J1554" s="209"/>
      <c r="K1554" s="209"/>
      <c r="L1554" s="209"/>
      <c r="M1554" s="209"/>
      <c r="N1554" s="209"/>
      <c r="O1554" s="209"/>
    </row>
    <row r="1555" spans="1:15" s="211" customFormat="1" ht="14.25" x14ac:dyDescent="0.2">
      <c r="A1555" s="214"/>
      <c r="G1555" s="209"/>
      <c r="H1555" s="209"/>
      <c r="I1555" s="209"/>
      <c r="J1555" s="209"/>
      <c r="K1555" s="209"/>
      <c r="L1555" s="209"/>
      <c r="M1555" s="209"/>
      <c r="N1555" s="209"/>
      <c r="O1555" s="209"/>
    </row>
    <row r="1556" spans="1:15" s="211" customFormat="1" ht="14.25" x14ac:dyDescent="0.2">
      <c r="A1556" s="214"/>
      <c r="G1556" s="209"/>
      <c r="H1556" s="209"/>
      <c r="I1556" s="209"/>
      <c r="J1556" s="209"/>
      <c r="K1556" s="209"/>
      <c r="L1556" s="209"/>
      <c r="M1556" s="209"/>
      <c r="N1556" s="209"/>
      <c r="O1556" s="209"/>
    </row>
    <row r="1557" spans="1:15" s="211" customFormat="1" ht="14.25" x14ac:dyDescent="0.2">
      <c r="A1557" s="214"/>
      <c r="G1557" s="209"/>
      <c r="H1557" s="209"/>
      <c r="I1557" s="209"/>
      <c r="J1557" s="209"/>
      <c r="K1557" s="209"/>
      <c r="L1557" s="209"/>
      <c r="M1557" s="209"/>
      <c r="N1557" s="209"/>
      <c r="O1557" s="209"/>
    </row>
    <row r="1558" spans="1:15" s="211" customFormat="1" ht="14.25" x14ac:dyDescent="0.2">
      <c r="A1558" s="214"/>
      <c r="G1558" s="209"/>
      <c r="H1558" s="209"/>
      <c r="I1558" s="209"/>
      <c r="J1558" s="209"/>
      <c r="K1558" s="209"/>
      <c r="L1558" s="209"/>
      <c r="M1558" s="209"/>
      <c r="N1558" s="209"/>
      <c r="O1558" s="209"/>
    </row>
    <row r="1559" spans="1:15" s="211" customFormat="1" ht="14.25" x14ac:dyDescent="0.2">
      <c r="A1559" s="214"/>
      <c r="G1559" s="209"/>
      <c r="H1559" s="209"/>
      <c r="I1559" s="209"/>
      <c r="J1559" s="209"/>
      <c r="K1559" s="209"/>
      <c r="L1559" s="209"/>
      <c r="M1559" s="209"/>
      <c r="N1559" s="209"/>
      <c r="O1559" s="209"/>
    </row>
    <row r="1560" spans="1:15" s="211" customFormat="1" ht="14.25" x14ac:dyDescent="0.2">
      <c r="A1560" s="214"/>
      <c r="G1560" s="209"/>
      <c r="H1560" s="209"/>
      <c r="I1560" s="209"/>
      <c r="J1560" s="209"/>
      <c r="K1560" s="209"/>
      <c r="L1560" s="209"/>
      <c r="M1560" s="209"/>
      <c r="N1560" s="209"/>
      <c r="O1560" s="209"/>
    </row>
    <row r="1561" spans="1:15" s="211" customFormat="1" ht="14.25" x14ac:dyDescent="0.2">
      <c r="A1561" s="214"/>
      <c r="G1561" s="209"/>
      <c r="H1561" s="209"/>
      <c r="I1561" s="209"/>
      <c r="J1561" s="209"/>
      <c r="K1561" s="209"/>
      <c r="L1561" s="209"/>
      <c r="M1561" s="209"/>
      <c r="N1561" s="209"/>
      <c r="O1561" s="209"/>
    </row>
    <row r="1562" spans="1:15" s="211" customFormat="1" ht="14.25" x14ac:dyDescent="0.2">
      <c r="A1562" s="214"/>
      <c r="G1562" s="209"/>
      <c r="H1562" s="209"/>
      <c r="I1562" s="209"/>
      <c r="J1562" s="209"/>
      <c r="K1562" s="209"/>
      <c r="L1562" s="209"/>
      <c r="M1562" s="209"/>
      <c r="N1562" s="209"/>
      <c r="O1562" s="209"/>
    </row>
    <row r="1563" spans="1:15" s="211" customFormat="1" ht="14.25" x14ac:dyDescent="0.2">
      <c r="A1563" s="214"/>
      <c r="G1563" s="209"/>
      <c r="H1563" s="209"/>
      <c r="I1563" s="209"/>
      <c r="J1563" s="209"/>
      <c r="K1563" s="209"/>
      <c r="L1563" s="209"/>
      <c r="M1563" s="209"/>
      <c r="N1563" s="209"/>
      <c r="O1563" s="209"/>
    </row>
    <row r="1564" spans="1:15" s="211" customFormat="1" ht="14.25" x14ac:dyDescent="0.2">
      <c r="A1564" s="214"/>
      <c r="G1564" s="209"/>
      <c r="H1564" s="209"/>
      <c r="I1564" s="209"/>
      <c r="J1564" s="209"/>
      <c r="K1564" s="209"/>
      <c r="L1564" s="209"/>
      <c r="M1564" s="209"/>
      <c r="N1564" s="209"/>
      <c r="O1564" s="209"/>
    </row>
    <row r="1565" spans="1:15" s="211" customFormat="1" ht="14.25" x14ac:dyDescent="0.2">
      <c r="A1565" s="214"/>
      <c r="G1565" s="209"/>
      <c r="H1565" s="209"/>
      <c r="I1565" s="209"/>
      <c r="J1565" s="209"/>
      <c r="K1565" s="209"/>
      <c r="L1565" s="209"/>
      <c r="M1565" s="209"/>
      <c r="N1565" s="209"/>
      <c r="O1565" s="209"/>
    </row>
    <row r="1566" spans="1:15" s="211" customFormat="1" ht="14.25" x14ac:dyDescent="0.2">
      <c r="A1566" s="214"/>
      <c r="G1566" s="209"/>
      <c r="H1566" s="209"/>
      <c r="I1566" s="209"/>
      <c r="J1566" s="209"/>
      <c r="K1566" s="209"/>
      <c r="L1566" s="209"/>
      <c r="M1566" s="209"/>
      <c r="N1566" s="209"/>
      <c r="O1566" s="209"/>
    </row>
    <row r="1567" spans="1:15" s="211" customFormat="1" ht="14.25" x14ac:dyDescent="0.2">
      <c r="A1567" s="214"/>
      <c r="G1567" s="209"/>
      <c r="H1567" s="209"/>
      <c r="I1567" s="209"/>
      <c r="J1567" s="209"/>
      <c r="K1567" s="209"/>
      <c r="L1567" s="209"/>
      <c r="M1567" s="209"/>
      <c r="N1567" s="209"/>
      <c r="O1567" s="209"/>
    </row>
    <row r="1568" spans="1:15" s="211" customFormat="1" ht="14.25" x14ac:dyDescent="0.2">
      <c r="A1568" s="214"/>
      <c r="G1568" s="209"/>
      <c r="H1568" s="209"/>
      <c r="I1568" s="209"/>
      <c r="J1568" s="209"/>
      <c r="K1568" s="209"/>
      <c r="L1568" s="209"/>
      <c r="M1568" s="209"/>
      <c r="N1568" s="209"/>
      <c r="O1568" s="209"/>
    </row>
    <row r="1569" spans="1:15" s="211" customFormat="1" ht="14.25" x14ac:dyDescent="0.2">
      <c r="A1569" s="214"/>
      <c r="G1569" s="209"/>
      <c r="H1569" s="209"/>
      <c r="I1569" s="209"/>
      <c r="J1569" s="209"/>
      <c r="K1569" s="209"/>
      <c r="L1569" s="209"/>
      <c r="M1569" s="209"/>
      <c r="N1569" s="209"/>
      <c r="O1569" s="209"/>
    </row>
    <row r="1570" spans="1:15" s="211" customFormat="1" ht="14.25" x14ac:dyDescent="0.2">
      <c r="A1570" s="214"/>
      <c r="G1570" s="209"/>
      <c r="H1570" s="209"/>
      <c r="I1570" s="209"/>
      <c r="J1570" s="209"/>
      <c r="K1570" s="209"/>
      <c r="L1570" s="209"/>
      <c r="M1570" s="209"/>
      <c r="N1570" s="209"/>
      <c r="O1570" s="209"/>
    </row>
    <row r="1571" spans="1:15" s="211" customFormat="1" ht="14.25" x14ac:dyDescent="0.2">
      <c r="A1571" s="214"/>
      <c r="G1571" s="209"/>
      <c r="H1571" s="209"/>
      <c r="I1571" s="209"/>
      <c r="J1571" s="209"/>
      <c r="K1571" s="209"/>
      <c r="L1571" s="209"/>
      <c r="M1571" s="209"/>
      <c r="N1571" s="209"/>
      <c r="O1571" s="209"/>
    </row>
    <row r="1572" spans="1:15" s="211" customFormat="1" ht="14.25" x14ac:dyDescent="0.2">
      <c r="A1572" s="214"/>
      <c r="G1572" s="209"/>
      <c r="H1572" s="209"/>
      <c r="I1572" s="209"/>
      <c r="J1572" s="209"/>
      <c r="K1572" s="209"/>
      <c r="L1572" s="209"/>
      <c r="M1572" s="209"/>
      <c r="N1572" s="209"/>
      <c r="O1572" s="209"/>
    </row>
    <row r="1573" spans="1:15" s="211" customFormat="1" ht="14.25" x14ac:dyDescent="0.2">
      <c r="A1573" s="214"/>
      <c r="G1573" s="209"/>
      <c r="H1573" s="209"/>
      <c r="I1573" s="209"/>
      <c r="J1573" s="209"/>
      <c r="K1573" s="209"/>
      <c r="L1573" s="209"/>
      <c r="M1573" s="209"/>
      <c r="N1573" s="209"/>
      <c r="O1573" s="209"/>
    </row>
    <row r="1574" spans="1:15" s="211" customFormat="1" ht="14.25" x14ac:dyDescent="0.2">
      <c r="A1574" s="214"/>
      <c r="G1574" s="209"/>
      <c r="H1574" s="209"/>
      <c r="I1574" s="209"/>
      <c r="J1574" s="209"/>
      <c r="K1574" s="209"/>
      <c r="L1574" s="209"/>
      <c r="M1574" s="209"/>
      <c r="N1574" s="209"/>
      <c r="O1574" s="209"/>
    </row>
    <row r="1575" spans="1:15" s="211" customFormat="1" ht="14.25" x14ac:dyDescent="0.2">
      <c r="A1575" s="214"/>
      <c r="G1575" s="209"/>
      <c r="H1575" s="209"/>
      <c r="I1575" s="209"/>
      <c r="J1575" s="209"/>
      <c r="K1575" s="209"/>
      <c r="L1575" s="209"/>
      <c r="M1575" s="209"/>
      <c r="N1575" s="209"/>
      <c r="O1575" s="209"/>
    </row>
    <row r="1576" spans="1:15" s="211" customFormat="1" ht="14.25" x14ac:dyDescent="0.2">
      <c r="A1576" s="214"/>
      <c r="G1576" s="209"/>
      <c r="H1576" s="209"/>
      <c r="I1576" s="209"/>
      <c r="J1576" s="209"/>
      <c r="K1576" s="209"/>
      <c r="L1576" s="209"/>
      <c r="M1576" s="209"/>
      <c r="N1576" s="209"/>
      <c r="O1576" s="209"/>
    </row>
    <row r="1577" spans="1:15" s="211" customFormat="1" ht="14.25" x14ac:dyDescent="0.2">
      <c r="A1577" s="214"/>
      <c r="G1577" s="209"/>
      <c r="H1577" s="209"/>
      <c r="I1577" s="209"/>
      <c r="J1577" s="209"/>
      <c r="K1577" s="209"/>
      <c r="L1577" s="209"/>
      <c r="M1577" s="209"/>
      <c r="N1577" s="209"/>
      <c r="O1577" s="209"/>
    </row>
    <row r="1578" spans="1:15" s="211" customFormat="1" ht="14.25" x14ac:dyDescent="0.2">
      <c r="A1578" s="214"/>
      <c r="G1578" s="209"/>
      <c r="H1578" s="209"/>
      <c r="I1578" s="209"/>
      <c r="J1578" s="209"/>
      <c r="K1578" s="209"/>
      <c r="L1578" s="209"/>
      <c r="M1578" s="209"/>
      <c r="N1578" s="209"/>
      <c r="O1578" s="209"/>
    </row>
    <row r="1579" spans="1:15" s="211" customFormat="1" ht="14.25" x14ac:dyDescent="0.2">
      <c r="A1579" s="214"/>
      <c r="G1579" s="209"/>
      <c r="H1579" s="209"/>
      <c r="I1579" s="209"/>
      <c r="J1579" s="209"/>
      <c r="K1579" s="209"/>
      <c r="L1579" s="209"/>
      <c r="M1579" s="209"/>
      <c r="N1579" s="209"/>
      <c r="O1579" s="209"/>
    </row>
    <row r="1580" spans="1:15" s="211" customFormat="1" ht="14.25" x14ac:dyDescent="0.2">
      <c r="A1580" s="214"/>
      <c r="G1580" s="209"/>
      <c r="H1580" s="209"/>
      <c r="I1580" s="209"/>
      <c r="J1580" s="209"/>
      <c r="K1580" s="209"/>
      <c r="L1580" s="209"/>
      <c r="M1580" s="209"/>
      <c r="N1580" s="209"/>
      <c r="O1580" s="209"/>
    </row>
    <row r="1581" spans="1:15" s="211" customFormat="1" ht="14.25" x14ac:dyDescent="0.2">
      <c r="A1581" s="214"/>
      <c r="G1581" s="209"/>
      <c r="H1581" s="209"/>
      <c r="I1581" s="209"/>
      <c r="J1581" s="209"/>
      <c r="K1581" s="209"/>
      <c r="L1581" s="209"/>
      <c r="M1581" s="209"/>
      <c r="N1581" s="209"/>
      <c r="O1581" s="209"/>
    </row>
    <row r="1582" spans="1:15" s="211" customFormat="1" ht="14.25" x14ac:dyDescent="0.2">
      <c r="A1582" s="214"/>
      <c r="G1582" s="209"/>
      <c r="H1582" s="209"/>
      <c r="I1582" s="209"/>
      <c r="J1582" s="209"/>
      <c r="K1582" s="209"/>
      <c r="L1582" s="209"/>
      <c r="M1582" s="209"/>
      <c r="N1582" s="209"/>
      <c r="O1582" s="209"/>
    </row>
    <row r="1583" spans="1:15" s="211" customFormat="1" ht="14.25" x14ac:dyDescent="0.2">
      <c r="A1583" s="214"/>
      <c r="G1583" s="209"/>
      <c r="H1583" s="209"/>
      <c r="I1583" s="209"/>
      <c r="J1583" s="209"/>
      <c r="K1583" s="209"/>
      <c r="L1583" s="209"/>
      <c r="M1583" s="209"/>
      <c r="N1583" s="209"/>
      <c r="O1583" s="209"/>
    </row>
    <row r="1584" spans="1:15" s="211" customFormat="1" ht="14.25" x14ac:dyDescent="0.2">
      <c r="A1584" s="214"/>
      <c r="G1584" s="209"/>
      <c r="H1584" s="209"/>
      <c r="I1584" s="209"/>
      <c r="J1584" s="209"/>
      <c r="K1584" s="209"/>
      <c r="L1584" s="209"/>
      <c r="M1584" s="209"/>
      <c r="N1584" s="209"/>
      <c r="O1584" s="209"/>
    </row>
    <row r="1585" spans="1:15" s="211" customFormat="1" ht="14.25" x14ac:dyDescent="0.2">
      <c r="A1585" s="214"/>
      <c r="G1585" s="209"/>
      <c r="H1585" s="209"/>
      <c r="I1585" s="209"/>
      <c r="J1585" s="209"/>
      <c r="K1585" s="209"/>
      <c r="L1585" s="209"/>
      <c r="M1585" s="209"/>
      <c r="N1585" s="209"/>
      <c r="O1585" s="209"/>
    </row>
    <row r="1586" spans="1:15" s="211" customFormat="1" ht="14.25" x14ac:dyDescent="0.2">
      <c r="A1586" s="214"/>
      <c r="G1586" s="209"/>
      <c r="H1586" s="209"/>
      <c r="I1586" s="209"/>
      <c r="J1586" s="209"/>
      <c r="K1586" s="209"/>
      <c r="L1586" s="209"/>
      <c r="M1586" s="209"/>
      <c r="N1586" s="209"/>
      <c r="O1586" s="209"/>
    </row>
    <row r="1587" spans="1:15" s="211" customFormat="1" ht="14.25" x14ac:dyDescent="0.2">
      <c r="A1587" s="214"/>
      <c r="G1587" s="209"/>
      <c r="H1587" s="209"/>
      <c r="I1587" s="209"/>
      <c r="J1587" s="209"/>
      <c r="K1587" s="209"/>
      <c r="L1587" s="209"/>
      <c r="M1587" s="209"/>
      <c r="N1587" s="209"/>
      <c r="O1587" s="209"/>
    </row>
    <row r="1588" spans="1:15" s="211" customFormat="1" ht="14.25" x14ac:dyDescent="0.2">
      <c r="A1588" s="214"/>
      <c r="G1588" s="209"/>
      <c r="H1588" s="209"/>
      <c r="I1588" s="209"/>
      <c r="J1588" s="209"/>
      <c r="K1588" s="209"/>
      <c r="L1588" s="209"/>
      <c r="M1588" s="209"/>
      <c r="N1588" s="209"/>
      <c r="O1588" s="209"/>
    </row>
    <row r="1589" spans="1:15" s="211" customFormat="1" ht="14.25" x14ac:dyDescent="0.2">
      <c r="A1589" s="214"/>
      <c r="G1589" s="209"/>
      <c r="H1589" s="209"/>
      <c r="I1589" s="209"/>
      <c r="J1589" s="209"/>
      <c r="K1589" s="209"/>
      <c r="L1589" s="209"/>
      <c r="M1589" s="209"/>
      <c r="N1589" s="209"/>
      <c r="O1589" s="209"/>
    </row>
    <row r="1590" spans="1:15" s="211" customFormat="1" ht="14.25" x14ac:dyDescent="0.2">
      <c r="A1590" s="214"/>
      <c r="G1590" s="209"/>
      <c r="H1590" s="209"/>
      <c r="I1590" s="209"/>
      <c r="J1590" s="209"/>
      <c r="K1590" s="209"/>
      <c r="L1590" s="209"/>
      <c r="M1590" s="209"/>
      <c r="N1590" s="209"/>
      <c r="O1590" s="209"/>
    </row>
    <row r="1591" spans="1:15" s="211" customFormat="1" ht="14.25" x14ac:dyDescent="0.2">
      <c r="A1591" s="214"/>
      <c r="G1591" s="209"/>
      <c r="H1591" s="209"/>
      <c r="I1591" s="209"/>
      <c r="J1591" s="209"/>
      <c r="K1591" s="209"/>
      <c r="L1591" s="209"/>
      <c r="M1591" s="209"/>
      <c r="N1591" s="209"/>
      <c r="O1591" s="209"/>
    </row>
    <row r="1592" spans="1:15" s="211" customFormat="1" ht="14.25" x14ac:dyDescent="0.2">
      <c r="A1592" s="214"/>
      <c r="G1592" s="209"/>
      <c r="H1592" s="209"/>
      <c r="I1592" s="209"/>
      <c r="J1592" s="209"/>
      <c r="K1592" s="209"/>
      <c r="L1592" s="209"/>
      <c r="M1592" s="209"/>
      <c r="N1592" s="209"/>
      <c r="O1592" s="209"/>
    </row>
    <row r="1593" spans="1:15" s="211" customFormat="1" ht="14.25" x14ac:dyDescent="0.2">
      <c r="A1593" s="214"/>
      <c r="G1593" s="209"/>
      <c r="H1593" s="209"/>
      <c r="I1593" s="209"/>
      <c r="J1593" s="209"/>
      <c r="K1593" s="209"/>
      <c r="L1593" s="209"/>
      <c r="M1593" s="209"/>
      <c r="N1593" s="209"/>
      <c r="O1593" s="209"/>
    </row>
    <row r="1594" spans="1:15" s="211" customFormat="1" ht="14.25" x14ac:dyDescent="0.2">
      <c r="A1594" s="214"/>
      <c r="G1594" s="209"/>
      <c r="H1594" s="209"/>
      <c r="I1594" s="209"/>
      <c r="J1594" s="209"/>
      <c r="K1594" s="209"/>
      <c r="L1594" s="209"/>
      <c r="M1594" s="209"/>
      <c r="N1594" s="209"/>
      <c r="O1594" s="209"/>
    </row>
    <row r="1595" spans="1:15" s="211" customFormat="1" ht="14.25" x14ac:dyDescent="0.2">
      <c r="A1595" s="214"/>
      <c r="G1595" s="209"/>
      <c r="H1595" s="209"/>
      <c r="I1595" s="209"/>
      <c r="J1595" s="209"/>
      <c r="K1595" s="209"/>
      <c r="L1595" s="209"/>
      <c r="M1595" s="209"/>
      <c r="N1595" s="209"/>
      <c r="O1595" s="209"/>
    </row>
    <row r="1596" spans="1:15" s="211" customFormat="1" ht="14.25" x14ac:dyDescent="0.2">
      <c r="A1596" s="214"/>
      <c r="G1596" s="209"/>
      <c r="H1596" s="209"/>
      <c r="I1596" s="209"/>
      <c r="J1596" s="209"/>
      <c r="K1596" s="209"/>
      <c r="L1596" s="209"/>
      <c r="M1596" s="209"/>
      <c r="N1596" s="209"/>
      <c r="O1596" s="209"/>
    </row>
    <row r="1597" spans="1:15" s="211" customFormat="1" ht="14.25" x14ac:dyDescent="0.2">
      <c r="A1597" s="214"/>
      <c r="G1597" s="209"/>
      <c r="H1597" s="209"/>
      <c r="I1597" s="209"/>
      <c r="J1597" s="209"/>
      <c r="K1597" s="209"/>
      <c r="L1597" s="209"/>
      <c r="M1597" s="209"/>
      <c r="N1597" s="209"/>
      <c r="O1597" s="209"/>
    </row>
    <row r="1598" spans="1:15" s="211" customFormat="1" ht="14.25" x14ac:dyDescent="0.2">
      <c r="A1598" s="214"/>
      <c r="G1598" s="209"/>
      <c r="H1598" s="209"/>
      <c r="I1598" s="209"/>
      <c r="J1598" s="209"/>
      <c r="K1598" s="209"/>
      <c r="L1598" s="209"/>
      <c r="M1598" s="209"/>
      <c r="N1598" s="209"/>
      <c r="O1598" s="209"/>
    </row>
    <row r="1599" spans="1:15" s="211" customFormat="1" ht="14.25" x14ac:dyDescent="0.2">
      <c r="A1599" s="214"/>
      <c r="G1599" s="209"/>
      <c r="H1599" s="209"/>
      <c r="I1599" s="209"/>
      <c r="J1599" s="209"/>
      <c r="K1599" s="209"/>
      <c r="L1599" s="209"/>
      <c r="M1599" s="209"/>
      <c r="N1599" s="209"/>
      <c r="O1599" s="209"/>
    </row>
    <row r="1600" spans="1:15" s="211" customFormat="1" ht="14.25" x14ac:dyDescent="0.2">
      <c r="A1600" s="214"/>
      <c r="G1600" s="209"/>
      <c r="H1600" s="209"/>
      <c r="I1600" s="209"/>
      <c r="J1600" s="209"/>
      <c r="K1600" s="209"/>
      <c r="L1600" s="209"/>
      <c r="M1600" s="209"/>
      <c r="N1600" s="209"/>
      <c r="O1600" s="209"/>
    </row>
    <row r="1601" spans="1:15" s="211" customFormat="1" ht="14.25" x14ac:dyDescent="0.2">
      <c r="A1601" s="214"/>
      <c r="G1601" s="209"/>
      <c r="H1601" s="209"/>
      <c r="I1601" s="209"/>
      <c r="J1601" s="209"/>
      <c r="K1601" s="209"/>
      <c r="L1601" s="209"/>
      <c r="M1601" s="209"/>
      <c r="N1601" s="209"/>
      <c r="O1601" s="209"/>
    </row>
    <row r="1602" spans="1:15" s="211" customFormat="1" ht="14.25" x14ac:dyDescent="0.2">
      <c r="A1602" s="214"/>
      <c r="G1602" s="209"/>
      <c r="H1602" s="209"/>
      <c r="I1602" s="209"/>
      <c r="J1602" s="209"/>
      <c r="K1602" s="209"/>
      <c r="L1602" s="209"/>
      <c r="M1602" s="209"/>
      <c r="N1602" s="209"/>
      <c r="O1602" s="209"/>
    </row>
    <row r="1603" spans="1:15" s="211" customFormat="1" ht="14.25" x14ac:dyDescent="0.2">
      <c r="A1603" s="214"/>
      <c r="G1603" s="209"/>
      <c r="H1603" s="209"/>
      <c r="I1603" s="209"/>
      <c r="J1603" s="209"/>
      <c r="K1603" s="209"/>
      <c r="L1603" s="209"/>
      <c r="M1603" s="209"/>
      <c r="N1603" s="209"/>
      <c r="O1603" s="209"/>
    </row>
    <row r="1604" spans="1:15" s="211" customFormat="1" ht="14.25" x14ac:dyDescent="0.2">
      <c r="A1604" s="214"/>
      <c r="G1604" s="209"/>
      <c r="H1604" s="209"/>
      <c r="I1604" s="209"/>
      <c r="J1604" s="209"/>
      <c r="K1604" s="209"/>
      <c r="L1604" s="209"/>
      <c r="M1604" s="209"/>
      <c r="N1604" s="209"/>
      <c r="O1604" s="209"/>
    </row>
    <row r="1605" spans="1:15" s="211" customFormat="1" ht="14.25" x14ac:dyDescent="0.2">
      <c r="A1605" s="214"/>
      <c r="G1605" s="209"/>
      <c r="H1605" s="209"/>
      <c r="I1605" s="209"/>
      <c r="J1605" s="209"/>
      <c r="K1605" s="209"/>
      <c r="L1605" s="209"/>
      <c r="M1605" s="209"/>
      <c r="N1605" s="209"/>
      <c r="O1605" s="209"/>
    </row>
    <row r="1606" spans="1:15" s="211" customFormat="1" ht="14.25" x14ac:dyDescent="0.2">
      <c r="A1606" s="214"/>
      <c r="G1606" s="209"/>
      <c r="H1606" s="209"/>
      <c r="I1606" s="209"/>
      <c r="J1606" s="209"/>
      <c r="K1606" s="209"/>
      <c r="L1606" s="209"/>
      <c r="M1606" s="209"/>
      <c r="N1606" s="209"/>
      <c r="O1606" s="209"/>
    </row>
    <row r="1607" spans="1:15" s="211" customFormat="1" ht="14.25" x14ac:dyDescent="0.2">
      <c r="A1607" s="214"/>
      <c r="G1607" s="209"/>
      <c r="H1607" s="209"/>
      <c r="I1607" s="209"/>
      <c r="J1607" s="209"/>
      <c r="K1607" s="209"/>
      <c r="L1607" s="209"/>
      <c r="M1607" s="209"/>
      <c r="N1607" s="209"/>
      <c r="O1607" s="209"/>
    </row>
    <row r="1608" spans="1:15" s="211" customFormat="1" ht="14.25" x14ac:dyDescent="0.2">
      <c r="A1608" s="214"/>
      <c r="G1608" s="209"/>
      <c r="H1608" s="209"/>
      <c r="I1608" s="209"/>
      <c r="J1608" s="209"/>
      <c r="K1608" s="209"/>
      <c r="L1608" s="209"/>
      <c r="M1608" s="209"/>
      <c r="N1608" s="209"/>
      <c r="O1608" s="209"/>
    </row>
    <row r="1609" spans="1:15" s="211" customFormat="1" ht="14.25" x14ac:dyDescent="0.2">
      <c r="A1609" s="214"/>
      <c r="G1609" s="209"/>
      <c r="H1609" s="209"/>
      <c r="I1609" s="209"/>
      <c r="J1609" s="209"/>
      <c r="K1609" s="209"/>
      <c r="L1609" s="209"/>
      <c r="M1609" s="209"/>
      <c r="N1609" s="209"/>
      <c r="O1609" s="209"/>
    </row>
    <row r="1610" spans="1:15" s="211" customFormat="1" ht="14.25" x14ac:dyDescent="0.2">
      <c r="A1610" s="214"/>
      <c r="G1610" s="209"/>
      <c r="H1610" s="209"/>
      <c r="I1610" s="209"/>
      <c r="J1610" s="209"/>
      <c r="K1610" s="209"/>
      <c r="L1610" s="209"/>
      <c r="M1610" s="209"/>
      <c r="N1610" s="209"/>
      <c r="O1610" s="209"/>
    </row>
    <row r="1611" spans="1:15" s="211" customFormat="1" ht="14.25" x14ac:dyDescent="0.2">
      <c r="A1611" s="214"/>
      <c r="G1611" s="209"/>
      <c r="H1611" s="209"/>
      <c r="I1611" s="209"/>
      <c r="J1611" s="209"/>
      <c r="K1611" s="209"/>
      <c r="L1611" s="209"/>
      <c r="M1611" s="209"/>
      <c r="N1611" s="209"/>
      <c r="O1611" s="209"/>
    </row>
    <row r="1612" spans="1:15" s="211" customFormat="1" ht="14.25" x14ac:dyDescent="0.2">
      <c r="A1612" s="214"/>
      <c r="G1612" s="209"/>
      <c r="H1612" s="209"/>
      <c r="I1612" s="209"/>
      <c r="J1612" s="209"/>
      <c r="K1612" s="209"/>
      <c r="L1612" s="209"/>
      <c r="M1612" s="209"/>
      <c r="N1612" s="209"/>
      <c r="O1612" s="209"/>
    </row>
    <row r="1613" spans="1:15" s="211" customFormat="1" ht="14.25" x14ac:dyDescent="0.2">
      <c r="A1613" s="214"/>
      <c r="G1613" s="209"/>
      <c r="H1613" s="209"/>
      <c r="I1613" s="209"/>
      <c r="J1613" s="209"/>
      <c r="K1613" s="209"/>
      <c r="L1613" s="209"/>
      <c r="M1613" s="209"/>
      <c r="N1613" s="209"/>
      <c r="O1613" s="209"/>
    </row>
    <row r="1614" spans="1:15" s="211" customFormat="1" ht="14.25" x14ac:dyDescent="0.2">
      <c r="A1614" s="214"/>
      <c r="G1614" s="209"/>
      <c r="H1614" s="209"/>
      <c r="I1614" s="209"/>
      <c r="J1614" s="209"/>
      <c r="K1614" s="209"/>
      <c r="L1614" s="209"/>
      <c r="M1614" s="209"/>
      <c r="N1614" s="209"/>
      <c r="O1614" s="209"/>
    </row>
    <row r="1615" spans="1:15" s="211" customFormat="1" ht="14.25" x14ac:dyDescent="0.2">
      <c r="A1615" s="214"/>
      <c r="G1615" s="209"/>
      <c r="H1615" s="209"/>
      <c r="I1615" s="209"/>
      <c r="J1615" s="209"/>
      <c r="K1615" s="209"/>
      <c r="L1615" s="209"/>
      <c r="M1615" s="209"/>
      <c r="N1615" s="209"/>
      <c r="O1615" s="209"/>
    </row>
    <row r="1616" spans="1:15" s="211" customFormat="1" ht="14.25" x14ac:dyDescent="0.2">
      <c r="A1616" s="214"/>
      <c r="G1616" s="209"/>
      <c r="H1616" s="209"/>
      <c r="I1616" s="209"/>
      <c r="J1616" s="209"/>
      <c r="K1616" s="209"/>
      <c r="L1616" s="209"/>
      <c r="M1616" s="209"/>
      <c r="N1616" s="209"/>
      <c r="O1616" s="209"/>
    </row>
    <row r="1617" spans="1:15" s="211" customFormat="1" ht="14.25" x14ac:dyDescent="0.2">
      <c r="A1617" s="214"/>
      <c r="G1617" s="209"/>
      <c r="H1617" s="209"/>
      <c r="I1617" s="209"/>
      <c r="J1617" s="209"/>
      <c r="K1617" s="209"/>
      <c r="L1617" s="209"/>
      <c r="M1617" s="209"/>
      <c r="N1617" s="209"/>
      <c r="O1617" s="209"/>
    </row>
    <row r="1618" spans="1:15" s="211" customFormat="1" ht="14.25" x14ac:dyDescent="0.2">
      <c r="A1618" s="214"/>
      <c r="G1618" s="209"/>
      <c r="H1618" s="209"/>
      <c r="I1618" s="209"/>
      <c r="J1618" s="209"/>
      <c r="K1618" s="209"/>
      <c r="L1618" s="209"/>
      <c r="M1618" s="209"/>
      <c r="N1618" s="209"/>
      <c r="O1618" s="209"/>
    </row>
    <row r="1619" spans="1:15" s="211" customFormat="1" ht="14.25" x14ac:dyDescent="0.2">
      <c r="A1619" s="214"/>
      <c r="G1619" s="209"/>
      <c r="H1619" s="209"/>
      <c r="I1619" s="209"/>
      <c r="J1619" s="209"/>
      <c r="K1619" s="209"/>
      <c r="L1619" s="209"/>
      <c r="M1619" s="209"/>
      <c r="N1619" s="209"/>
      <c r="O1619" s="209"/>
    </row>
    <row r="1620" spans="1:15" s="211" customFormat="1" ht="14.25" x14ac:dyDescent="0.2">
      <c r="A1620" s="214"/>
      <c r="G1620" s="209"/>
      <c r="H1620" s="209"/>
      <c r="I1620" s="209"/>
      <c r="J1620" s="209"/>
      <c r="K1620" s="209"/>
      <c r="L1620" s="209"/>
      <c r="M1620" s="209"/>
      <c r="N1620" s="209"/>
      <c r="O1620" s="209"/>
    </row>
    <row r="1621" spans="1:15" s="211" customFormat="1" ht="14.25" x14ac:dyDescent="0.2">
      <c r="A1621" s="214"/>
      <c r="G1621" s="209"/>
      <c r="H1621" s="209"/>
      <c r="I1621" s="209"/>
      <c r="J1621" s="209"/>
      <c r="K1621" s="209"/>
      <c r="L1621" s="209"/>
      <c r="M1621" s="209"/>
      <c r="N1621" s="209"/>
      <c r="O1621" s="209"/>
    </row>
    <row r="1622" spans="1:15" s="211" customFormat="1" ht="14.25" x14ac:dyDescent="0.2">
      <c r="A1622" s="214"/>
      <c r="G1622" s="209"/>
      <c r="H1622" s="209"/>
      <c r="I1622" s="209"/>
      <c r="J1622" s="209"/>
      <c r="K1622" s="209"/>
      <c r="L1622" s="209"/>
      <c r="M1622" s="209"/>
      <c r="N1622" s="209"/>
      <c r="O1622" s="209"/>
    </row>
    <row r="1623" spans="1:15" s="211" customFormat="1" ht="14.25" x14ac:dyDescent="0.2">
      <c r="A1623" s="214"/>
      <c r="G1623" s="209"/>
      <c r="H1623" s="209"/>
      <c r="I1623" s="209"/>
      <c r="J1623" s="209"/>
      <c r="K1623" s="209"/>
      <c r="L1623" s="209"/>
      <c r="M1623" s="209"/>
      <c r="N1623" s="209"/>
      <c r="O1623" s="209"/>
    </row>
    <row r="1624" spans="1:15" s="211" customFormat="1" ht="14.25" x14ac:dyDescent="0.2">
      <c r="A1624" s="214"/>
      <c r="G1624" s="209"/>
      <c r="H1624" s="209"/>
      <c r="I1624" s="209"/>
      <c r="J1624" s="209"/>
      <c r="K1624" s="209"/>
      <c r="L1624" s="209"/>
      <c r="M1624" s="209"/>
      <c r="N1624" s="209"/>
      <c r="O1624" s="209"/>
    </row>
    <row r="1625" spans="1:15" s="211" customFormat="1" ht="14.25" x14ac:dyDescent="0.2">
      <c r="A1625" s="214"/>
      <c r="G1625" s="209"/>
      <c r="H1625" s="209"/>
      <c r="I1625" s="209"/>
      <c r="J1625" s="209"/>
      <c r="K1625" s="209"/>
      <c r="L1625" s="209"/>
      <c r="M1625" s="209"/>
      <c r="N1625" s="209"/>
      <c r="O1625" s="209"/>
    </row>
    <row r="1626" spans="1:15" s="211" customFormat="1" ht="14.25" x14ac:dyDescent="0.2">
      <c r="A1626" s="214"/>
      <c r="G1626" s="209"/>
      <c r="H1626" s="209"/>
      <c r="I1626" s="209"/>
      <c r="J1626" s="209"/>
      <c r="K1626" s="209"/>
      <c r="L1626" s="209"/>
      <c r="M1626" s="209"/>
      <c r="N1626" s="209"/>
      <c r="O1626" s="209"/>
    </row>
    <row r="1627" spans="1:15" s="211" customFormat="1" ht="14.25" x14ac:dyDescent="0.2">
      <c r="A1627" s="214"/>
      <c r="G1627" s="209"/>
      <c r="H1627" s="209"/>
      <c r="I1627" s="209"/>
      <c r="J1627" s="209"/>
      <c r="K1627" s="209"/>
      <c r="L1627" s="209"/>
      <c r="M1627" s="209"/>
      <c r="N1627" s="209"/>
      <c r="O1627" s="209"/>
    </row>
    <row r="1628" spans="1:15" s="211" customFormat="1" ht="14.25" x14ac:dyDescent="0.2">
      <c r="A1628" s="214"/>
      <c r="G1628" s="209"/>
      <c r="H1628" s="209"/>
      <c r="I1628" s="209"/>
      <c r="J1628" s="209"/>
      <c r="K1628" s="209"/>
      <c r="L1628" s="209"/>
      <c r="M1628" s="209"/>
      <c r="N1628" s="209"/>
      <c r="O1628" s="209"/>
    </row>
    <row r="1629" spans="1:15" s="211" customFormat="1" ht="14.25" x14ac:dyDescent="0.2">
      <c r="A1629" s="214"/>
      <c r="G1629" s="209"/>
      <c r="H1629" s="209"/>
      <c r="I1629" s="209"/>
      <c r="J1629" s="209"/>
      <c r="K1629" s="209"/>
      <c r="L1629" s="209"/>
      <c r="M1629" s="209"/>
      <c r="N1629" s="209"/>
      <c r="O1629" s="209"/>
    </row>
    <row r="1630" spans="1:15" s="211" customFormat="1" ht="14.25" x14ac:dyDescent="0.2">
      <c r="A1630" s="214"/>
      <c r="G1630" s="209"/>
      <c r="H1630" s="209"/>
      <c r="I1630" s="209"/>
      <c r="J1630" s="209"/>
      <c r="K1630" s="209"/>
      <c r="L1630" s="209"/>
      <c r="M1630" s="209"/>
      <c r="N1630" s="209"/>
      <c r="O1630" s="209"/>
    </row>
    <row r="1631" spans="1:15" s="211" customFormat="1" ht="14.25" x14ac:dyDescent="0.2">
      <c r="A1631" s="214"/>
      <c r="G1631" s="209"/>
      <c r="H1631" s="209"/>
      <c r="I1631" s="209"/>
      <c r="J1631" s="209"/>
      <c r="K1631" s="209"/>
      <c r="L1631" s="209"/>
      <c r="M1631" s="209"/>
      <c r="N1631" s="209"/>
      <c r="O1631" s="209"/>
    </row>
    <row r="1632" spans="1:15" s="211" customFormat="1" ht="14.25" x14ac:dyDescent="0.2">
      <c r="A1632" s="214"/>
      <c r="G1632" s="209"/>
      <c r="H1632" s="209"/>
      <c r="I1632" s="209"/>
      <c r="J1632" s="209"/>
      <c r="K1632" s="209"/>
      <c r="L1632" s="209"/>
      <c r="M1632" s="209"/>
      <c r="N1632" s="209"/>
      <c r="O1632" s="209"/>
    </row>
    <row r="1633" spans="1:15" s="211" customFormat="1" ht="14.25" x14ac:dyDescent="0.2">
      <c r="A1633" s="214"/>
      <c r="G1633" s="209"/>
      <c r="H1633" s="209"/>
      <c r="I1633" s="209"/>
      <c r="J1633" s="209"/>
      <c r="K1633" s="209"/>
      <c r="L1633" s="209"/>
      <c r="M1633" s="209"/>
      <c r="N1633" s="209"/>
      <c r="O1633" s="209"/>
    </row>
    <row r="1634" spans="1:15" s="211" customFormat="1" ht="14.25" x14ac:dyDescent="0.2">
      <c r="A1634" s="214"/>
      <c r="G1634" s="209"/>
      <c r="H1634" s="209"/>
      <c r="I1634" s="209"/>
      <c r="J1634" s="209"/>
      <c r="K1634" s="209"/>
      <c r="L1634" s="209"/>
      <c r="M1634" s="209"/>
      <c r="N1634" s="209"/>
      <c r="O1634" s="209"/>
    </row>
    <row r="1635" spans="1:15" s="211" customFormat="1" ht="14.25" x14ac:dyDescent="0.2">
      <c r="A1635" s="214"/>
      <c r="G1635" s="209"/>
      <c r="H1635" s="209"/>
      <c r="I1635" s="209"/>
      <c r="J1635" s="209"/>
      <c r="K1635" s="209"/>
      <c r="L1635" s="209"/>
      <c r="M1635" s="209"/>
      <c r="N1635" s="209"/>
      <c r="O1635" s="209"/>
    </row>
    <row r="1636" spans="1:15" s="211" customFormat="1" ht="14.25" x14ac:dyDescent="0.2">
      <c r="A1636" s="214"/>
      <c r="G1636" s="209"/>
      <c r="H1636" s="209"/>
      <c r="I1636" s="209"/>
      <c r="J1636" s="209"/>
      <c r="K1636" s="209"/>
      <c r="L1636" s="209"/>
      <c r="M1636" s="209"/>
      <c r="N1636" s="209"/>
      <c r="O1636" s="209"/>
    </row>
    <row r="1637" spans="1:15" s="211" customFormat="1" ht="14.25" x14ac:dyDescent="0.2">
      <c r="A1637" s="214"/>
      <c r="G1637" s="209"/>
      <c r="H1637" s="209"/>
      <c r="I1637" s="209"/>
      <c r="J1637" s="209"/>
      <c r="K1637" s="209"/>
      <c r="L1637" s="209"/>
      <c r="M1637" s="209"/>
      <c r="N1637" s="209"/>
      <c r="O1637" s="209"/>
    </row>
    <row r="1638" spans="1:15" s="211" customFormat="1" ht="14.25" x14ac:dyDescent="0.2">
      <c r="A1638" s="214"/>
      <c r="G1638" s="209"/>
      <c r="H1638" s="209"/>
      <c r="I1638" s="209"/>
      <c r="J1638" s="209"/>
      <c r="K1638" s="209"/>
      <c r="L1638" s="209"/>
      <c r="M1638" s="209"/>
      <c r="N1638" s="209"/>
      <c r="O1638" s="209"/>
    </row>
    <row r="1639" spans="1:15" s="211" customFormat="1" ht="14.25" x14ac:dyDescent="0.2">
      <c r="A1639" s="214"/>
      <c r="G1639" s="209"/>
      <c r="H1639" s="209"/>
      <c r="I1639" s="209"/>
      <c r="J1639" s="209"/>
      <c r="K1639" s="209"/>
      <c r="L1639" s="209"/>
      <c r="M1639" s="209"/>
      <c r="N1639" s="209"/>
      <c r="O1639" s="209"/>
    </row>
    <row r="1640" spans="1:15" s="211" customFormat="1" ht="14.25" x14ac:dyDescent="0.2">
      <c r="A1640" s="214"/>
      <c r="G1640" s="209"/>
      <c r="H1640" s="209"/>
      <c r="I1640" s="209"/>
      <c r="J1640" s="209"/>
      <c r="K1640" s="209"/>
      <c r="L1640" s="209"/>
      <c r="M1640" s="209"/>
      <c r="N1640" s="209"/>
      <c r="O1640" s="209"/>
    </row>
    <row r="1641" spans="1:15" s="211" customFormat="1" ht="14.25" x14ac:dyDescent="0.2">
      <c r="A1641" s="214"/>
      <c r="G1641" s="209"/>
      <c r="H1641" s="209"/>
      <c r="I1641" s="209"/>
      <c r="J1641" s="209"/>
      <c r="K1641" s="209"/>
      <c r="L1641" s="209"/>
      <c r="M1641" s="209"/>
      <c r="N1641" s="209"/>
      <c r="O1641" s="209"/>
    </row>
    <row r="1642" spans="1:15" s="211" customFormat="1" ht="14.25" x14ac:dyDescent="0.2">
      <c r="A1642" s="214"/>
      <c r="G1642" s="209"/>
      <c r="H1642" s="209"/>
      <c r="I1642" s="209"/>
      <c r="J1642" s="209"/>
      <c r="K1642" s="209"/>
      <c r="L1642" s="209"/>
      <c r="M1642" s="209"/>
      <c r="N1642" s="209"/>
      <c r="O1642" s="209"/>
    </row>
    <row r="1643" spans="1:15" s="211" customFormat="1" ht="14.25" x14ac:dyDescent="0.2">
      <c r="A1643" s="214"/>
      <c r="G1643" s="209"/>
      <c r="H1643" s="209"/>
      <c r="I1643" s="209"/>
      <c r="J1643" s="209"/>
      <c r="K1643" s="209"/>
      <c r="L1643" s="209"/>
      <c r="M1643" s="209"/>
      <c r="N1643" s="209"/>
      <c r="O1643" s="209"/>
    </row>
    <row r="1644" spans="1:15" s="211" customFormat="1" ht="14.25" x14ac:dyDescent="0.2">
      <c r="A1644" s="214"/>
      <c r="G1644" s="209"/>
      <c r="H1644" s="209"/>
      <c r="I1644" s="209"/>
      <c r="J1644" s="209"/>
      <c r="K1644" s="209"/>
      <c r="L1644" s="209"/>
      <c r="M1644" s="209"/>
      <c r="N1644" s="209"/>
      <c r="O1644" s="209"/>
    </row>
    <row r="1645" spans="1:15" s="211" customFormat="1" ht="14.25" x14ac:dyDescent="0.2">
      <c r="A1645" s="214"/>
      <c r="G1645" s="209"/>
      <c r="H1645" s="209"/>
      <c r="I1645" s="209"/>
      <c r="J1645" s="209"/>
      <c r="K1645" s="209"/>
      <c r="L1645" s="209"/>
      <c r="M1645" s="209"/>
      <c r="N1645" s="209"/>
      <c r="O1645" s="209"/>
    </row>
    <row r="1646" spans="1:15" s="211" customFormat="1" ht="14.25" x14ac:dyDescent="0.2">
      <c r="A1646" s="214"/>
      <c r="G1646" s="209"/>
      <c r="H1646" s="209"/>
      <c r="I1646" s="209"/>
      <c r="J1646" s="209"/>
      <c r="K1646" s="209"/>
      <c r="L1646" s="209"/>
      <c r="M1646" s="209"/>
      <c r="N1646" s="209"/>
      <c r="O1646" s="209"/>
    </row>
    <row r="1647" spans="1:15" s="211" customFormat="1" ht="14.25" x14ac:dyDescent="0.2">
      <c r="A1647" s="214"/>
      <c r="G1647" s="209"/>
      <c r="H1647" s="209"/>
      <c r="I1647" s="209"/>
      <c r="J1647" s="209"/>
      <c r="K1647" s="209"/>
      <c r="L1647" s="209"/>
      <c r="M1647" s="209"/>
      <c r="N1647" s="209"/>
      <c r="O1647" s="209"/>
    </row>
    <row r="1648" spans="1:15" s="211" customFormat="1" ht="14.25" x14ac:dyDescent="0.2">
      <c r="A1648" s="214"/>
      <c r="G1648" s="209"/>
      <c r="H1648" s="209"/>
      <c r="I1648" s="209"/>
      <c r="J1648" s="209"/>
      <c r="K1648" s="209"/>
      <c r="L1648" s="209"/>
      <c r="M1648" s="209"/>
      <c r="N1648" s="209"/>
      <c r="O1648" s="209"/>
    </row>
    <row r="1649" spans="1:15" s="211" customFormat="1" ht="14.25" x14ac:dyDescent="0.2">
      <c r="A1649" s="214"/>
      <c r="G1649" s="209"/>
      <c r="H1649" s="209"/>
      <c r="I1649" s="209"/>
      <c r="J1649" s="209"/>
      <c r="K1649" s="209"/>
      <c r="L1649" s="209"/>
      <c r="M1649" s="209"/>
      <c r="N1649" s="209"/>
      <c r="O1649" s="209"/>
    </row>
    <row r="1650" spans="1:15" s="211" customFormat="1" ht="14.25" x14ac:dyDescent="0.2">
      <c r="A1650" s="214"/>
      <c r="G1650" s="209"/>
      <c r="H1650" s="209"/>
      <c r="I1650" s="209"/>
      <c r="J1650" s="209"/>
      <c r="K1650" s="209"/>
      <c r="L1650" s="209"/>
      <c r="M1650" s="209"/>
      <c r="N1650" s="209"/>
      <c r="O1650" s="209"/>
    </row>
    <row r="1651" spans="1:15" s="211" customFormat="1" ht="14.25" x14ac:dyDescent="0.2">
      <c r="A1651" s="214"/>
      <c r="G1651" s="209"/>
      <c r="H1651" s="209"/>
      <c r="I1651" s="209"/>
      <c r="J1651" s="209"/>
      <c r="K1651" s="209"/>
      <c r="L1651" s="209"/>
      <c r="M1651" s="209"/>
      <c r="N1651" s="209"/>
      <c r="O1651" s="209"/>
    </row>
    <row r="1652" spans="1:15" s="211" customFormat="1" ht="14.25" x14ac:dyDescent="0.2">
      <c r="A1652" s="214"/>
      <c r="G1652" s="209"/>
      <c r="H1652" s="209"/>
      <c r="I1652" s="209"/>
      <c r="J1652" s="209"/>
      <c r="K1652" s="209"/>
      <c r="L1652" s="209"/>
      <c r="M1652" s="209"/>
      <c r="N1652" s="209"/>
      <c r="O1652" s="209"/>
    </row>
    <row r="1653" spans="1:15" s="211" customFormat="1" ht="14.25" x14ac:dyDescent="0.2">
      <c r="A1653" s="214"/>
      <c r="G1653" s="209"/>
      <c r="H1653" s="209"/>
      <c r="I1653" s="209"/>
      <c r="J1653" s="209"/>
      <c r="K1653" s="209"/>
      <c r="L1653" s="209"/>
      <c r="M1653" s="209"/>
      <c r="N1653" s="209"/>
      <c r="O1653" s="209"/>
    </row>
    <row r="1654" spans="1:15" s="211" customFormat="1" ht="14.25" x14ac:dyDescent="0.2">
      <c r="A1654" s="214"/>
      <c r="G1654" s="209"/>
      <c r="H1654" s="209"/>
      <c r="I1654" s="209"/>
      <c r="J1654" s="209"/>
      <c r="K1654" s="209"/>
      <c r="L1654" s="209"/>
      <c r="M1654" s="209"/>
      <c r="N1654" s="209"/>
      <c r="O1654" s="209"/>
    </row>
    <row r="1655" spans="1:15" s="211" customFormat="1" ht="14.25" x14ac:dyDescent="0.2">
      <c r="A1655" s="214"/>
      <c r="G1655" s="209"/>
      <c r="H1655" s="209"/>
      <c r="I1655" s="209"/>
      <c r="J1655" s="209"/>
      <c r="K1655" s="209"/>
      <c r="L1655" s="209"/>
      <c r="M1655" s="209"/>
      <c r="N1655" s="209"/>
      <c r="O1655" s="209"/>
    </row>
    <row r="1656" spans="1:15" s="211" customFormat="1" ht="14.25" x14ac:dyDescent="0.2">
      <c r="A1656" s="214"/>
      <c r="G1656" s="209"/>
      <c r="H1656" s="209"/>
      <c r="I1656" s="209"/>
      <c r="J1656" s="209"/>
      <c r="K1656" s="209"/>
      <c r="L1656" s="209"/>
      <c r="M1656" s="209"/>
      <c r="N1656" s="209"/>
      <c r="O1656" s="209"/>
    </row>
    <row r="1657" spans="1:15" s="211" customFormat="1" ht="14.25" x14ac:dyDescent="0.2">
      <c r="A1657" s="214"/>
      <c r="G1657" s="209"/>
      <c r="H1657" s="209"/>
      <c r="I1657" s="209"/>
      <c r="J1657" s="209"/>
      <c r="K1657" s="209"/>
      <c r="L1657" s="209"/>
      <c r="M1657" s="209"/>
      <c r="N1657" s="209"/>
      <c r="O1657" s="209"/>
    </row>
    <row r="1658" spans="1:15" s="211" customFormat="1" ht="14.25" x14ac:dyDescent="0.2">
      <c r="A1658" s="214"/>
      <c r="G1658" s="209"/>
      <c r="H1658" s="209"/>
      <c r="I1658" s="209"/>
      <c r="J1658" s="209"/>
      <c r="K1658" s="209"/>
      <c r="L1658" s="209"/>
      <c r="M1658" s="209"/>
      <c r="N1658" s="209"/>
      <c r="O1658" s="209"/>
    </row>
    <row r="1659" spans="1:15" s="211" customFormat="1" ht="14.25" x14ac:dyDescent="0.2">
      <c r="A1659" s="214"/>
      <c r="G1659" s="209"/>
      <c r="H1659" s="209"/>
      <c r="I1659" s="209"/>
      <c r="J1659" s="209"/>
      <c r="K1659" s="209"/>
      <c r="L1659" s="209"/>
      <c r="M1659" s="209"/>
      <c r="N1659" s="209"/>
      <c r="O1659" s="209"/>
    </row>
    <row r="1660" spans="1:15" s="211" customFormat="1" ht="14.25" x14ac:dyDescent="0.2">
      <c r="A1660" s="214"/>
      <c r="G1660" s="209"/>
      <c r="H1660" s="209"/>
      <c r="I1660" s="209"/>
      <c r="J1660" s="209"/>
      <c r="K1660" s="209"/>
      <c r="L1660" s="209"/>
      <c r="M1660" s="209"/>
      <c r="N1660" s="209"/>
      <c r="O1660" s="209"/>
    </row>
    <row r="1661" spans="1:15" s="211" customFormat="1" ht="14.25" x14ac:dyDescent="0.2">
      <c r="A1661" s="214"/>
      <c r="G1661" s="209"/>
      <c r="H1661" s="209"/>
      <c r="I1661" s="209"/>
      <c r="J1661" s="209"/>
      <c r="K1661" s="209"/>
      <c r="L1661" s="209"/>
      <c r="M1661" s="209"/>
      <c r="N1661" s="209"/>
      <c r="O1661" s="209"/>
    </row>
    <row r="1662" spans="1:15" s="211" customFormat="1" ht="14.25" x14ac:dyDescent="0.2">
      <c r="A1662" s="214"/>
      <c r="G1662" s="209"/>
      <c r="H1662" s="209"/>
      <c r="I1662" s="209"/>
      <c r="J1662" s="209"/>
      <c r="K1662" s="209"/>
      <c r="L1662" s="209"/>
      <c r="M1662" s="209"/>
      <c r="N1662" s="209"/>
      <c r="O1662" s="209"/>
    </row>
    <row r="1663" spans="1:15" s="211" customFormat="1" ht="14.25" x14ac:dyDescent="0.2">
      <c r="A1663" s="214"/>
      <c r="G1663" s="209"/>
      <c r="H1663" s="209"/>
      <c r="I1663" s="209"/>
      <c r="J1663" s="209"/>
      <c r="K1663" s="209"/>
      <c r="L1663" s="209"/>
      <c r="M1663" s="209"/>
      <c r="N1663" s="209"/>
      <c r="O1663" s="209"/>
    </row>
    <row r="1664" spans="1:15" s="211" customFormat="1" ht="14.25" x14ac:dyDescent="0.2">
      <c r="A1664" s="214"/>
      <c r="G1664" s="209"/>
      <c r="H1664" s="209"/>
      <c r="I1664" s="209"/>
      <c r="J1664" s="209"/>
      <c r="K1664" s="209"/>
      <c r="L1664" s="209"/>
      <c r="M1664" s="209"/>
      <c r="N1664" s="209"/>
      <c r="O1664" s="209"/>
    </row>
    <row r="1665" spans="1:15" s="211" customFormat="1" ht="14.25" x14ac:dyDescent="0.2">
      <c r="A1665" s="214"/>
      <c r="G1665" s="209"/>
      <c r="H1665" s="209"/>
      <c r="I1665" s="209"/>
      <c r="J1665" s="209"/>
      <c r="K1665" s="209"/>
      <c r="L1665" s="209"/>
      <c r="M1665" s="209"/>
      <c r="N1665" s="209"/>
      <c r="O1665" s="209"/>
    </row>
    <row r="1666" spans="1:15" s="211" customFormat="1" ht="14.25" x14ac:dyDescent="0.2">
      <c r="A1666" s="214"/>
      <c r="G1666" s="209"/>
      <c r="H1666" s="209"/>
      <c r="I1666" s="209"/>
      <c r="J1666" s="209"/>
      <c r="K1666" s="209"/>
      <c r="L1666" s="209"/>
      <c r="M1666" s="209"/>
      <c r="N1666" s="209"/>
      <c r="O1666" s="209"/>
    </row>
    <row r="1667" spans="1:15" s="211" customFormat="1" ht="14.25" x14ac:dyDescent="0.2">
      <c r="A1667" s="214"/>
      <c r="G1667" s="209"/>
      <c r="H1667" s="209"/>
      <c r="I1667" s="209"/>
      <c r="J1667" s="209"/>
      <c r="K1667" s="209"/>
      <c r="L1667" s="209"/>
      <c r="M1667" s="209"/>
      <c r="N1667" s="209"/>
      <c r="O1667" s="209"/>
    </row>
    <row r="1668" spans="1:15" s="211" customFormat="1" ht="14.25" x14ac:dyDescent="0.2">
      <c r="A1668" s="214"/>
      <c r="G1668" s="209"/>
      <c r="H1668" s="209"/>
      <c r="I1668" s="209"/>
      <c r="J1668" s="209"/>
      <c r="K1668" s="209"/>
      <c r="L1668" s="209"/>
      <c r="M1668" s="209"/>
      <c r="N1668" s="209"/>
      <c r="O1668" s="209"/>
    </row>
    <row r="1669" spans="1:15" s="211" customFormat="1" ht="14.25" x14ac:dyDescent="0.2">
      <c r="A1669" s="214"/>
      <c r="G1669" s="209"/>
      <c r="H1669" s="209"/>
      <c r="I1669" s="209"/>
      <c r="J1669" s="209"/>
      <c r="K1669" s="209"/>
      <c r="L1669" s="209"/>
      <c r="M1669" s="209"/>
      <c r="N1669" s="209"/>
      <c r="O1669" s="209"/>
    </row>
    <row r="1670" spans="1:15" s="211" customFormat="1" ht="14.25" x14ac:dyDescent="0.2">
      <c r="A1670" s="214"/>
      <c r="G1670" s="209"/>
      <c r="H1670" s="209"/>
      <c r="I1670" s="209"/>
      <c r="J1670" s="209"/>
      <c r="K1670" s="209"/>
      <c r="L1670" s="209"/>
      <c r="M1670" s="209"/>
      <c r="N1670" s="209"/>
      <c r="O1670" s="209"/>
    </row>
    <row r="1671" spans="1:15" s="211" customFormat="1" ht="14.25" x14ac:dyDescent="0.2">
      <c r="A1671" s="214"/>
      <c r="G1671" s="209"/>
      <c r="H1671" s="209"/>
      <c r="I1671" s="209"/>
      <c r="J1671" s="209"/>
      <c r="K1671" s="209"/>
      <c r="L1671" s="209"/>
      <c r="M1671" s="209"/>
      <c r="N1671" s="209"/>
      <c r="O1671" s="209"/>
    </row>
    <row r="1672" spans="1:15" s="211" customFormat="1" ht="14.25" x14ac:dyDescent="0.2">
      <c r="A1672" s="214"/>
      <c r="G1672" s="209"/>
      <c r="H1672" s="209"/>
      <c r="I1672" s="209"/>
      <c r="J1672" s="209"/>
      <c r="K1672" s="209"/>
      <c r="L1672" s="209"/>
      <c r="M1672" s="209"/>
      <c r="N1672" s="209"/>
      <c r="O1672" s="209"/>
    </row>
    <row r="1673" spans="1:15" s="211" customFormat="1" ht="14.25" x14ac:dyDescent="0.2">
      <c r="A1673" s="214"/>
      <c r="G1673" s="209"/>
      <c r="H1673" s="209"/>
      <c r="I1673" s="209"/>
      <c r="J1673" s="209"/>
      <c r="K1673" s="209"/>
      <c r="L1673" s="209"/>
      <c r="M1673" s="209"/>
      <c r="N1673" s="209"/>
      <c r="O1673" s="209"/>
    </row>
    <row r="1674" spans="1:15" s="211" customFormat="1" ht="14.25" x14ac:dyDescent="0.2">
      <c r="A1674" s="214"/>
      <c r="G1674" s="209"/>
      <c r="H1674" s="209"/>
      <c r="I1674" s="209"/>
      <c r="J1674" s="209"/>
      <c r="K1674" s="209"/>
      <c r="L1674" s="209"/>
      <c r="M1674" s="209"/>
      <c r="N1674" s="209"/>
      <c r="O1674" s="209"/>
    </row>
    <row r="1675" spans="1:15" s="211" customFormat="1" ht="14.25" x14ac:dyDescent="0.2">
      <c r="A1675" s="214"/>
      <c r="G1675" s="209"/>
      <c r="H1675" s="209"/>
      <c r="I1675" s="209"/>
      <c r="J1675" s="209"/>
      <c r="K1675" s="209"/>
      <c r="L1675" s="209"/>
      <c r="M1675" s="209"/>
      <c r="N1675" s="209"/>
      <c r="O1675" s="209"/>
    </row>
    <row r="1676" spans="1:15" s="211" customFormat="1" ht="14.25" x14ac:dyDescent="0.2">
      <c r="A1676" s="214"/>
      <c r="G1676" s="209"/>
      <c r="H1676" s="209"/>
      <c r="I1676" s="209"/>
      <c r="J1676" s="209"/>
      <c r="K1676" s="209"/>
      <c r="L1676" s="209"/>
      <c r="M1676" s="209"/>
      <c r="N1676" s="209"/>
      <c r="O1676" s="209"/>
    </row>
    <row r="1677" spans="1:15" s="211" customFormat="1" ht="14.25" x14ac:dyDescent="0.2">
      <c r="A1677" s="214"/>
      <c r="G1677" s="209"/>
      <c r="H1677" s="209"/>
      <c r="I1677" s="209"/>
      <c r="J1677" s="209"/>
      <c r="K1677" s="209"/>
      <c r="L1677" s="209"/>
      <c r="M1677" s="209"/>
      <c r="N1677" s="209"/>
      <c r="O1677" s="209"/>
    </row>
    <row r="1678" spans="1:15" s="211" customFormat="1" ht="14.25" x14ac:dyDescent="0.2">
      <c r="A1678" s="214"/>
      <c r="G1678" s="209"/>
      <c r="H1678" s="209"/>
      <c r="I1678" s="209"/>
      <c r="J1678" s="209"/>
      <c r="K1678" s="209"/>
      <c r="L1678" s="209"/>
      <c r="M1678" s="209"/>
      <c r="N1678" s="209"/>
      <c r="O1678" s="209"/>
    </row>
    <row r="1679" spans="1:15" s="211" customFormat="1" ht="14.25" x14ac:dyDescent="0.2">
      <c r="A1679" s="214"/>
      <c r="G1679" s="209"/>
      <c r="H1679" s="209"/>
      <c r="I1679" s="209"/>
      <c r="J1679" s="209"/>
      <c r="K1679" s="209"/>
      <c r="L1679" s="209"/>
      <c r="M1679" s="209"/>
      <c r="N1679" s="209"/>
      <c r="O1679" s="209"/>
    </row>
    <row r="1680" spans="1:15" s="211" customFormat="1" ht="14.25" x14ac:dyDescent="0.2">
      <c r="A1680" s="214"/>
      <c r="G1680" s="209"/>
      <c r="H1680" s="209"/>
      <c r="I1680" s="209"/>
      <c r="J1680" s="209"/>
      <c r="K1680" s="209"/>
      <c r="L1680" s="209"/>
      <c r="M1680" s="209"/>
      <c r="N1680" s="209"/>
      <c r="O1680" s="209"/>
    </row>
    <row r="1681" spans="1:15" s="211" customFormat="1" ht="14.25" x14ac:dyDescent="0.2">
      <c r="A1681" s="214"/>
      <c r="G1681" s="209"/>
      <c r="H1681" s="209"/>
      <c r="I1681" s="209"/>
      <c r="J1681" s="209"/>
      <c r="K1681" s="209"/>
      <c r="L1681" s="209"/>
      <c r="M1681" s="209"/>
      <c r="N1681" s="209"/>
      <c r="O1681" s="209"/>
    </row>
    <row r="1682" spans="1:15" s="211" customFormat="1" ht="14.25" x14ac:dyDescent="0.2">
      <c r="A1682" s="214"/>
      <c r="G1682" s="209"/>
      <c r="H1682" s="209"/>
      <c r="I1682" s="209"/>
      <c r="J1682" s="209"/>
      <c r="K1682" s="209"/>
      <c r="L1682" s="209"/>
      <c r="M1682" s="209"/>
      <c r="N1682" s="209"/>
      <c r="O1682" s="209"/>
    </row>
    <row r="1683" spans="1:15" s="211" customFormat="1" ht="14.25" x14ac:dyDescent="0.2">
      <c r="A1683" s="214"/>
      <c r="G1683" s="209"/>
      <c r="H1683" s="209"/>
      <c r="I1683" s="209"/>
      <c r="J1683" s="209"/>
      <c r="K1683" s="209"/>
      <c r="L1683" s="209"/>
      <c r="M1683" s="209"/>
      <c r="N1683" s="209"/>
      <c r="O1683" s="209"/>
    </row>
    <row r="1684" spans="1:15" s="211" customFormat="1" ht="14.25" x14ac:dyDescent="0.2">
      <c r="A1684" s="214"/>
      <c r="G1684" s="209"/>
      <c r="H1684" s="209"/>
      <c r="I1684" s="209"/>
      <c r="J1684" s="209"/>
      <c r="K1684" s="209"/>
      <c r="L1684" s="209"/>
      <c r="M1684" s="209"/>
      <c r="N1684" s="209"/>
      <c r="O1684" s="209"/>
    </row>
    <row r="1685" spans="1:15" s="211" customFormat="1" ht="14.25" x14ac:dyDescent="0.2">
      <c r="A1685" s="214"/>
      <c r="G1685" s="209"/>
      <c r="H1685" s="209"/>
      <c r="I1685" s="209"/>
      <c r="J1685" s="209"/>
      <c r="K1685" s="209"/>
      <c r="L1685" s="209"/>
      <c r="M1685" s="209"/>
      <c r="N1685" s="209"/>
      <c r="O1685" s="209"/>
    </row>
    <row r="1686" spans="1:15" s="211" customFormat="1" ht="14.25" x14ac:dyDescent="0.2">
      <c r="A1686" s="214"/>
      <c r="G1686" s="209"/>
      <c r="H1686" s="209"/>
      <c r="I1686" s="209"/>
      <c r="J1686" s="209"/>
      <c r="K1686" s="209"/>
      <c r="L1686" s="209"/>
      <c r="M1686" s="209"/>
      <c r="N1686" s="209"/>
      <c r="O1686" s="209"/>
    </row>
    <row r="1687" spans="1:15" s="211" customFormat="1" ht="14.25" x14ac:dyDescent="0.2">
      <c r="A1687" s="214"/>
      <c r="G1687" s="209"/>
      <c r="H1687" s="209"/>
      <c r="I1687" s="209"/>
      <c r="J1687" s="209"/>
      <c r="K1687" s="209"/>
      <c r="L1687" s="209"/>
      <c r="M1687" s="209"/>
      <c r="N1687" s="209"/>
      <c r="O1687" s="209"/>
    </row>
    <row r="1688" spans="1:15" s="211" customFormat="1" ht="14.25" x14ac:dyDescent="0.2">
      <c r="A1688" s="214"/>
      <c r="G1688" s="209"/>
      <c r="H1688" s="209"/>
      <c r="I1688" s="209"/>
      <c r="J1688" s="209"/>
      <c r="K1688" s="209"/>
      <c r="L1688" s="209"/>
      <c r="M1688" s="209"/>
      <c r="N1688" s="209"/>
      <c r="O1688" s="209"/>
    </row>
    <row r="1689" spans="1:15" s="211" customFormat="1" ht="14.25" x14ac:dyDescent="0.2">
      <c r="A1689" s="214"/>
      <c r="G1689" s="209"/>
      <c r="H1689" s="209"/>
      <c r="I1689" s="209"/>
      <c r="J1689" s="209"/>
      <c r="K1689" s="209"/>
      <c r="L1689" s="209"/>
      <c r="M1689" s="209"/>
      <c r="N1689" s="209"/>
      <c r="O1689" s="209"/>
    </row>
    <row r="1690" spans="1:15" s="211" customFormat="1" ht="14.25" x14ac:dyDescent="0.2">
      <c r="A1690" s="214"/>
      <c r="G1690" s="209"/>
      <c r="H1690" s="209"/>
      <c r="I1690" s="209"/>
      <c r="J1690" s="209"/>
      <c r="K1690" s="209"/>
      <c r="L1690" s="209"/>
      <c r="M1690" s="209"/>
      <c r="N1690" s="209"/>
      <c r="O1690" s="209"/>
    </row>
    <row r="1691" spans="1:15" s="211" customFormat="1" ht="14.25" x14ac:dyDescent="0.2">
      <c r="A1691" s="214"/>
      <c r="G1691" s="209"/>
      <c r="H1691" s="209"/>
      <c r="I1691" s="209"/>
      <c r="J1691" s="209"/>
      <c r="K1691" s="209"/>
      <c r="L1691" s="209"/>
      <c r="M1691" s="209"/>
      <c r="N1691" s="209"/>
      <c r="O1691" s="209"/>
    </row>
    <row r="1692" spans="1:15" s="211" customFormat="1" ht="14.25" x14ac:dyDescent="0.2">
      <c r="A1692" s="214"/>
      <c r="G1692" s="209"/>
      <c r="H1692" s="209"/>
      <c r="I1692" s="209"/>
      <c r="J1692" s="209"/>
      <c r="K1692" s="209"/>
      <c r="L1692" s="209"/>
      <c r="M1692" s="209"/>
      <c r="N1692" s="209"/>
      <c r="O1692" s="209"/>
    </row>
    <row r="1693" spans="1:15" s="211" customFormat="1" ht="14.25" x14ac:dyDescent="0.2">
      <c r="A1693" s="214"/>
      <c r="G1693" s="209"/>
      <c r="H1693" s="209"/>
      <c r="I1693" s="209"/>
      <c r="J1693" s="209"/>
      <c r="K1693" s="209"/>
      <c r="L1693" s="209"/>
      <c r="M1693" s="209"/>
      <c r="N1693" s="209"/>
      <c r="O1693" s="209"/>
    </row>
    <row r="1694" spans="1:15" s="211" customFormat="1" ht="14.25" x14ac:dyDescent="0.2">
      <c r="A1694" s="214"/>
      <c r="G1694" s="209"/>
      <c r="H1694" s="209"/>
      <c r="I1694" s="209"/>
      <c r="J1694" s="209"/>
      <c r="K1694" s="209"/>
      <c r="L1694" s="209"/>
      <c r="M1694" s="209"/>
      <c r="N1694" s="209"/>
      <c r="O1694" s="209"/>
    </row>
    <row r="1695" spans="1:15" s="211" customFormat="1" ht="14.25" x14ac:dyDescent="0.2">
      <c r="A1695" s="214"/>
      <c r="G1695" s="209"/>
      <c r="H1695" s="209"/>
      <c r="I1695" s="209"/>
      <c r="J1695" s="209"/>
      <c r="K1695" s="209"/>
      <c r="L1695" s="209"/>
      <c r="M1695" s="209"/>
      <c r="N1695" s="209"/>
      <c r="O1695" s="209"/>
    </row>
    <row r="1696" spans="1:15" s="211" customFormat="1" ht="14.25" x14ac:dyDescent="0.2">
      <c r="A1696" s="214"/>
      <c r="G1696" s="209"/>
      <c r="H1696" s="209"/>
      <c r="I1696" s="209"/>
      <c r="J1696" s="209"/>
      <c r="K1696" s="209"/>
      <c r="L1696" s="209"/>
      <c r="M1696" s="209"/>
      <c r="N1696" s="209"/>
      <c r="O1696" s="209"/>
    </row>
    <row r="1697" spans="1:15" s="211" customFormat="1" ht="14.25" x14ac:dyDescent="0.2">
      <c r="A1697" s="214"/>
      <c r="G1697" s="209"/>
      <c r="H1697" s="209"/>
      <c r="I1697" s="209"/>
      <c r="J1697" s="209"/>
      <c r="K1697" s="209"/>
      <c r="L1697" s="209"/>
      <c r="M1697" s="209"/>
      <c r="N1697" s="209"/>
      <c r="O1697" s="209"/>
    </row>
    <row r="1698" spans="1:15" s="211" customFormat="1" ht="14.25" x14ac:dyDescent="0.2">
      <c r="A1698" s="214"/>
      <c r="G1698" s="209"/>
      <c r="H1698" s="209"/>
      <c r="I1698" s="209"/>
      <c r="J1698" s="209"/>
      <c r="K1698" s="209"/>
      <c r="L1698" s="209"/>
      <c r="M1698" s="209"/>
      <c r="N1698" s="209"/>
      <c r="O1698" s="209"/>
    </row>
    <row r="1699" spans="1:15" s="211" customFormat="1" ht="14.25" x14ac:dyDescent="0.2">
      <c r="A1699" s="214"/>
      <c r="G1699" s="209"/>
      <c r="H1699" s="209"/>
      <c r="I1699" s="209"/>
      <c r="J1699" s="209"/>
      <c r="K1699" s="209"/>
      <c r="L1699" s="209"/>
      <c r="M1699" s="209"/>
      <c r="N1699" s="209"/>
      <c r="O1699" s="209"/>
    </row>
    <row r="1700" spans="1:15" s="211" customFormat="1" ht="14.25" x14ac:dyDescent="0.2">
      <c r="A1700" s="214"/>
      <c r="G1700" s="209"/>
      <c r="H1700" s="209"/>
      <c r="I1700" s="209"/>
      <c r="J1700" s="209"/>
      <c r="K1700" s="209"/>
      <c r="L1700" s="209"/>
      <c r="M1700" s="209"/>
      <c r="N1700" s="209"/>
      <c r="O1700" s="209"/>
    </row>
    <row r="1701" spans="1:15" s="211" customFormat="1" ht="14.25" x14ac:dyDescent="0.2">
      <c r="A1701" s="214"/>
      <c r="G1701" s="209"/>
      <c r="H1701" s="209"/>
      <c r="I1701" s="209"/>
      <c r="J1701" s="209"/>
      <c r="K1701" s="209"/>
      <c r="L1701" s="209"/>
      <c r="M1701" s="209"/>
      <c r="N1701" s="209"/>
      <c r="O1701" s="209"/>
    </row>
    <row r="1702" spans="1:15" s="211" customFormat="1" ht="14.25" x14ac:dyDescent="0.2">
      <c r="A1702" s="214"/>
      <c r="G1702" s="209"/>
      <c r="H1702" s="209"/>
      <c r="I1702" s="209"/>
      <c r="J1702" s="209"/>
      <c r="K1702" s="209"/>
      <c r="L1702" s="209"/>
      <c r="M1702" s="209"/>
      <c r="N1702" s="209"/>
      <c r="O1702" s="209"/>
    </row>
    <row r="1703" spans="1:15" s="211" customFormat="1" ht="14.25" x14ac:dyDescent="0.2">
      <c r="A1703" s="214"/>
      <c r="G1703" s="209"/>
      <c r="H1703" s="209"/>
      <c r="I1703" s="209"/>
      <c r="J1703" s="209"/>
      <c r="K1703" s="209"/>
      <c r="L1703" s="209"/>
      <c r="M1703" s="209"/>
      <c r="N1703" s="209"/>
      <c r="O1703" s="209"/>
    </row>
    <row r="1704" spans="1:15" s="211" customFormat="1" ht="14.25" x14ac:dyDescent="0.2">
      <c r="A1704" s="214"/>
      <c r="G1704" s="209"/>
      <c r="H1704" s="209"/>
      <c r="I1704" s="209"/>
      <c r="J1704" s="209"/>
      <c r="K1704" s="209"/>
      <c r="L1704" s="209"/>
      <c r="M1704" s="209"/>
      <c r="N1704" s="209"/>
      <c r="O1704" s="209"/>
    </row>
    <row r="1705" spans="1:15" s="211" customFormat="1" ht="14.25" x14ac:dyDescent="0.2">
      <c r="A1705" s="214"/>
      <c r="G1705" s="209"/>
      <c r="H1705" s="209"/>
      <c r="I1705" s="209"/>
      <c r="J1705" s="209"/>
      <c r="K1705" s="209"/>
      <c r="L1705" s="209"/>
      <c r="M1705" s="209"/>
      <c r="N1705" s="209"/>
      <c r="O1705" s="209"/>
    </row>
    <row r="1706" spans="1:15" s="211" customFormat="1" ht="14.25" x14ac:dyDescent="0.2">
      <c r="A1706" s="214"/>
      <c r="G1706" s="209"/>
      <c r="H1706" s="209"/>
      <c r="I1706" s="209"/>
      <c r="J1706" s="209"/>
      <c r="K1706" s="209"/>
      <c r="L1706" s="209"/>
      <c r="M1706" s="209"/>
      <c r="N1706" s="209"/>
      <c r="O1706" s="209"/>
    </row>
    <row r="1707" spans="1:15" s="211" customFormat="1" ht="14.25" x14ac:dyDescent="0.2">
      <c r="A1707" s="214"/>
      <c r="G1707" s="209"/>
      <c r="H1707" s="209"/>
      <c r="I1707" s="209"/>
      <c r="J1707" s="209"/>
      <c r="K1707" s="209"/>
      <c r="L1707" s="209"/>
      <c r="M1707" s="209"/>
      <c r="N1707" s="209"/>
      <c r="O1707" s="209"/>
    </row>
    <row r="1708" spans="1:15" s="211" customFormat="1" ht="14.25" x14ac:dyDescent="0.2">
      <c r="A1708" s="214"/>
      <c r="G1708" s="209"/>
      <c r="H1708" s="209"/>
      <c r="I1708" s="209"/>
      <c r="J1708" s="209"/>
      <c r="K1708" s="209"/>
      <c r="L1708" s="209"/>
      <c r="M1708" s="209"/>
      <c r="N1708" s="209"/>
      <c r="O1708" s="209"/>
    </row>
    <row r="1709" spans="1:15" s="211" customFormat="1" ht="14.25" x14ac:dyDescent="0.2">
      <c r="A1709" s="214"/>
      <c r="G1709" s="209"/>
      <c r="H1709" s="209"/>
      <c r="I1709" s="209"/>
      <c r="J1709" s="209"/>
      <c r="K1709" s="209"/>
      <c r="L1709" s="209"/>
      <c r="M1709" s="209"/>
      <c r="N1709" s="209"/>
      <c r="O1709" s="209"/>
    </row>
    <row r="1710" spans="1:15" s="211" customFormat="1" ht="14.25" x14ac:dyDescent="0.2">
      <c r="A1710" s="214"/>
      <c r="G1710" s="209"/>
      <c r="H1710" s="209"/>
      <c r="I1710" s="209"/>
      <c r="J1710" s="209"/>
      <c r="K1710" s="209"/>
      <c r="L1710" s="209"/>
      <c r="M1710" s="209"/>
      <c r="N1710" s="209"/>
      <c r="O1710" s="209"/>
    </row>
    <row r="1711" spans="1:15" s="211" customFormat="1" ht="14.25" x14ac:dyDescent="0.2">
      <c r="A1711" s="214"/>
      <c r="G1711" s="209"/>
      <c r="H1711" s="209"/>
      <c r="I1711" s="209"/>
      <c r="J1711" s="209"/>
      <c r="K1711" s="209"/>
      <c r="L1711" s="209"/>
      <c r="M1711" s="209"/>
      <c r="N1711" s="209"/>
      <c r="O1711" s="209"/>
    </row>
    <row r="1712" spans="1:15" s="211" customFormat="1" ht="14.25" x14ac:dyDescent="0.2">
      <c r="A1712" s="214"/>
      <c r="G1712" s="209"/>
      <c r="H1712" s="209"/>
      <c r="I1712" s="209"/>
      <c r="J1712" s="209"/>
      <c r="K1712" s="209"/>
      <c r="L1712" s="209"/>
      <c r="M1712" s="209"/>
      <c r="N1712" s="209"/>
      <c r="O1712" s="209"/>
    </row>
    <row r="1713" spans="1:15" s="211" customFormat="1" ht="14.25" x14ac:dyDescent="0.2">
      <c r="A1713" s="214"/>
      <c r="G1713" s="209"/>
      <c r="H1713" s="209"/>
      <c r="I1713" s="209"/>
      <c r="J1713" s="209"/>
      <c r="K1713" s="209"/>
      <c r="L1713" s="209"/>
      <c r="M1713" s="209"/>
      <c r="N1713" s="209"/>
      <c r="O1713" s="209"/>
    </row>
    <row r="1714" spans="1:15" s="211" customFormat="1" ht="14.25" x14ac:dyDescent="0.2">
      <c r="A1714" s="214"/>
      <c r="G1714" s="209"/>
      <c r="H1714" s="209"/>
      <c r="I1714" s="209"/>
      <c r="J1714" s="209"/>
      <c r="K1714" s="209"/>
      <c r="L1714" s="209"/>
      <c r="M1714" s="209"/>
      <c r="N1714" s="209"/>
      <c r="O1714" s="209"/>
    </row>
    <row r="1715" spans="1:15" s="211" customFormat="1" ht="14.25" x14ac:dyDescent="0.2">
      <c r="A1715" s="214"/>
      <c r="G1715" s="209"/>
      <c r="H1715" s="209"/>
      <c r="I1715" s="209"/>
      <c r="J1715" s="209"/>
      <c r="K1715" s="209"/>
      <c r="L1715" s="209"/>
      <c r="M1715" s="209"/>
      <c r="N1715" s="209"/>
      <c r="O1715" s="209"/>
    </row>
    <row r="1716" spans="1:15" s="211" customFormat="1" ht="14.25" x14ac:dyDescent="0.2">
      <c r="A1716" s="214"/>
      <c r="G1716" s="209"/>
      <c r="H1716" s="209"/>
      <c r="I1716" s="209"/>
      <c r="J1716" s="209"/>
      <c r="K1716" s="209"/>
      <c r="L1716" s="209"/>
      <c r="M1716" s="209"/>
      <c r="N1716" s="209"/>
      <c r="O1716" s="209"/>
    </row>
    <row r="1717" spans="1:15" s="211" customFormat="1" ht="14.25" x14ac:dyDescent="0.2">
      <c r="A1717" s="214"/>
      <c r="G1717" s="209"/>
      <c r="H1717" s="209"/>
      <c r="I1717" s="209"/>
      <c r="J1717" s="209"/>
      <c r="K1717" s="209"/>
      <c r="L1717" s="209"/>
      <c r="M1717" s="209"/>
      <c r="N1717" s="209"/>
      <c r="O1717" s="209"/>
    </row>
    <row r="1718" spans="1:15" s="211" customFormat="1" ht="14.25" x14ac:dyDescent="0.2">
      <c r="A1718" s="214"/>
      <c r="G1718" s="209"/>
      <c r="H1718" s="209"/>
      <c r="I1718" s="209"/>
      <c r="J1718" s="209"/>
      <c r="K1718" s="209"/>
      <c r="L1718" s="209"/>
      <c r="M1718" s="209"/>
      <c r="N1718" s="209"/>
      <c r="O1718" s="209"/>
    </row>
    <row r="1719" spans="1:15" s="211" customFormat="1" ht="14.25" x14ac:dyDescent="0.2">
      <c r="A1719" s="214"/>
      <c r="G1719" s="209"/>
      <c r="H1719" s="209"/>
      <c r="I1719" s="209"/>
      <c r="J1719" s="209"/>
      <c r="K1719" s="209"/>
      <c r="L1719" s="209"/>
      <c r="M1719" s="209"/>
      <c r="N1719" s="209"/>
      <c r="O1719" s="209"/>
    </row>
    <row r="1720" spans="1:15" s="211" customFormat="1" ht="14.25" x14ac:dyDescent="0.2">
      <c r="A1720" s="214"/>
      <c r="G1720" s="209"/>
      <c r="H1720" s="209"/>
      <c r="I1720" s="209"/>
      <c r="J1720" s="209"/>
      <c r="K1720" s="209"/>
      <c r="L1720" s="209"/>
      <c r="M1720" s="209"/>
      <c r="N1720" s="209"/>
      <c r="O1720" s="209"/>
    </row>
    <row r="1721" spans="1:15" s="211" customFormat="1" ht="14.25" x14ac:dyDescent="0.2">
      <c r="A1721" s="214"/>
      <c r="G1721" s="209"/>
      <c r="H1721" s="209"/>
      <c r="I1721" s="209"/>
      <c r="J1721" s="209"/>
      <c r="K1721" s="209"/>
      <c r="L1721" s="209"/>
      <c r="M1721" s="209"/>
      <c r="N1721" s="209"/>
      <c r="O1721" s="209"/>
    </row>
    <row r="1722" spans="1:15" s="211" customFormat="1" ht="14.25" x14ac:dyDescent="0.2">
      <c r="A1722" s="214"/>
      <c r="G1722" s="209"/>
      <c r="H1722" s="209"/>
      <c r="I1722" s="209"/>
      <c r="J1722" s="209"/>
      <c r="K1722" s="209"/>
      <c r="L1722" s="209"/>
      <c r="M1722" s="209"/>
      <c r="N1722" s="209"/>
      <c r="O1722" s="209"/>
    </row>
    <row r="1723" spans="1:15" s="211" customFormat="1" ht="14.25" x14ac:dyDescent="0.2">
      <c r="A1723" s="214"/>
      <c r="G1723" s="209"/>
      <c r="H1723" s="209"/>
      <c r="I1723" s="209"/>
      <c r="J1723" s="209"/>
      <c r="K1723" s="209"/>
      <c r="L1723" s="209"/>
      <c r="M1723" s="209"/>
      <c r="N1723" s="209"/>
      <c r="O1723" s="209"/>
    </row>
    <row r="1724" spans="1:15" s="211" customFormat="1" ht="14.25" x14ac:dyDescent="0.2">
      <c r="A1724" s="214"/>
      <c r="G1724" s="209"/>
      <c r="H1724" s="209"/>
      <c r="I1724" s="209"/>
      <c r="J1724" s="209"/>
      <c r="K1724" s="209"/>
      <c r="L1724" s="209"/>
      <c r="M1724" s="209"/>
      <c r="N1724" s="209"/>
      <c r="O1724" s="209"/>
    </row>
    <row r="1725" spans="1:15" s="211" customFormat="1" ht="14.25" x14ac:dyDescent="0.2">
      <c r="A1725" s="214"/>
      <c r="G1725" s="209"/>
      <c r="H1725" s="209"/>
      <c r="I1725" s="209"/>
      <c r="J1725" s="209"/>
      <c r="K1725" s="209"/>
      <c r="L1725" s="209"/>
      <c r="M1725" s="209"/>
      <c r="N1725" s="209"/>
      <c r="O1725" s="209"/>
    </row>
    <row r="1726" spans="1:15" s="211" customFormat="1" ht="14.25" x14ac:dyDescent="0.2">
      <c r="A1726" s="214"/>
      <c r="G1726" s="209"/>
      <c r="H1726" s="209"/>
      <c r="I1726" s="209"/>
      <c r="J1726" s="209"/>
      <c r="K1726" s="209"/>
      <c r="L1726" s="209"/>
      <c r="M1726" s="209"/>
      <c r="N1726" s="209"/>
      <c r="O1726" s="209"/>
    </row>
    <row r="1727" spans="1:15" s="211" customFormat="1" ht="14.25" x14ac:dyDescent="0.2">
      <c r="A1727" s="214"/>
      <c r="G1727" s="209"/>
      <c r="H1727" s="209"/>
      <c r="I1727" s="209"/>
      <c r="J1727" s="209"/>
      <c r="K1727" s="209"/>
      <c r="L1727" s="209"/>
      <c r="M1727" s="209"/>
      <c r="N1727" s="209"/>
      <c r="O1727" s="209"/>
    </row>
    <row r="1728" spans="1:15" s="211" customFormat="1" ht="14.25" x14ac:dyDescent="0.2">
      <c r="A1728" s="214"/>
      <c r="G1728" s="209"/>
      <c r="H1728" s="209"/>
      <c r="I1728" s="209"/>
      <c r="J1728" s="209"/>
      <c r="K1728" s="209"/>
      <c r="L1728" s="209"/>
      <c r="M1728" s="209"/>
      <c r="N1728" s="209"/>
      <c r="O1728" s="209"/>
    </row>
    <row r="1729" spans="1:15" s="211" customFormat="1" ht="14.25" x14ac:dyDescent="0.2">
      <c r="A1729" s="214"/>
      <c r="G1729" s="209"/>
      <c r="H1729" s="209"/>
      <c r="I1729" s="209"/>
      <c r="J1729" s="209"/>
      <c r="K1729" s="209"/>
      <c r="L1729" s="209"/>
      <c r="M1729" s="209"/>
      <c r="N1729" s="209"/>
      <c r="O1729" s="209"/>
    </row>
    <row r="1730" spans="1:15" s="211" customFormat="1" ht="14.25" x14ac:dyDescent="0.2">
      <c r="A1730" s="214"/>
      <c r="G1730" s="209"/>
      <c r="H1730" s="209"/>
      <c r="I1730" s="209"/>
      <c r="J1730" s="209"/>
      <c r="K1730" s="209"/>
      <c r="L1730" s="209"/>
      <c r="M1730" s="209"/>
      <c r="N1730" s="209"/>
      <c r="O1730" s="209"/>
    </row>
    <row r="1731" spans="1:15" s="211" customFormat="1" ht="14.25" x14ac:dyDescent="0.2">
      <c r="A1731" s="214"/>
      <c r="G1731" s="209"/>
      <c r="H1731" s="209"/>
      <c r="I1731" s="209"/>
      <c r="J1731" s="209"/>
      <c r="K1731" s="209"/>
      <c r="L1731" s="209"/>
      <c r="M1731" s="209"/>
      <c r="N1731" s="209"/>
      <c r="O1731" s="209"/>
    </row>
    <row r="1732" spans="1:15" s="211" customFormat="1" ht="14.25" x14ac:dyDescent="0.2">
      <c r="A1732" s="214"/>
      <c r="G1732" s="209"/>
      <c r="H1732" s="209"/>
      <c r="I1732" s="209"/>
      <c r="J1732" s="209"/>
      <c r="K1732" s="209"/>
      <c r="L1732" s="209"/>
      <c r="M1732" s="209"/>
      <c r="N1732" s="209"/>
      <c r="O1732" s="209"/>
    </row>
    <row r="1733" spans="1:15" s="211" customFormat="1" ht="14.25" x14ac:dyDescent="0.2">
      <c r="A1733" s="214"/>
      <c r="G1733" s="209"/>
      <c r="H1733" s="209"/>
      <c r="I1733" s="209"/>
      <c r="J1733" s="209"/>
      <c r="K1733" s="209"/>
      <c r="L1733" s="209"/>
      <c r="M1733" s="209"/>
      <c r="N1733" s="209"/>
      <c r="O1733" s="209"/>
    </row>
    <row r="1734" spans="1:15" s="211" customFormat="1" ht="14.25" x14ac:dyDescent="0.2">
      <c r="A1734" s="214"/>
      <c r="G1734" s="209"/>
      <c r="H1734" s="209"/>
      <c r="I1734" s="209"/>
      <c r="J1734" s="209"/>
      <c r="K1734" s="209"/>
      <c r="L1734" s="209"/>
      <c r="M1734" s="209"/>
      <c r="N1734" s="209"/>
      <c r="O1734" s="209"/>
    </row>
    <row r="1735" spans="1:15" s="211" customFormat="1" ht="14.25" x14ac:dyDescent="0.2">
      <c r="A1735" s="214"/>
      <c r="G1735" s="209"/>
      <c r="H1735" s="209"/>
      <c r="I1735" s="209"/>
      <c r="J1735" s="209"/>
      <c r="K1735" s="209"/>
      <c r="L1735" s="209"/>
      <c r="M1735" s="209"/>
      <c r="N1735" s="209"/>
      <c r="O1735" s="209"/>
    </row>
    <row r="1736" spans="1:15" s="211" customFormat="1" ht="14.25" x14ac:dyDescent="0.2">
      <c r="A1736" s="214"/>
      <c r="G1736" s="209"/>
      <c r="H1736" s="209"/>
      <c r="I1736" s="209"/>
      <c r="J1736" s="209"/>
      <c r="K1736" s="209"/>
      <c r="L1736" s="209"/>
      <c r="M1736" s="209"/>
      <c r="N1736" s="209"/>
      <c r="O1736" s="209"/>
    </row>
    <row r="1737" spans="1:15" s="211" customFormat="1" ht="14.25" x14ac:dyDescent="0.2">
      <c r="A1737" s="214"/>
      <c r="G1737" s="209"/>
      <c r="H1737" s="209"/>
      <c r="I1737" s="209"/>
      <c r="J1737" s="209"/>
      <c r="K1737" s="209"/>
      <c r="L1737" s="209"/>
      <c r="M1737" s="209"/>
      <c r="N1737" s="209"/>
      <c r="O1737" s="209"/>
    </row>
    <row r="1738" spans="1:15" s="211" customFormat="1" ht="14.25" x14ac:dyDescent="0.2">
      <c r="A1738" s="214"/>
      <c r="G1738" s="209"/>
      <c r="H1738" s="209"/>
      <c r="I1738" s="209"/>
      <c r="J1738" s="209"/>
      <c r="K1738" s="209"/>
      <c r="L1738" s="209"/>
      <c r="M1738" s="209"/>
      <c r="N1738" s="209"/>
      <c r="O1738" s="209"/>
    </row>
    <row r="1739" spans="1:15" s="211" customFormat="1" ht="14.25" x14ac:dyDescent="0.2">
      <c r="A1739" s="214"/>
      <c r="G1739" s="209"/>
      <c r="H1739" s="209"/>
      <c r="I1739" s="209"/>
      <c r="J1739" s="209"/>
      <c r="K1739" s="209"/>
      <c r="L1739" s="209"/>
      <c r="M1739" s="209"/>
      <c r="N1739" s="209"/>
      <c r="O1739" s="209"/>
    </row>
    <row r="1740" spans="1:15" s="211" customFormat="1" ht="14.25" x14ac:dyDescent="0.2">
      <c r="A1740" s="214"/>
      <c r="G1740" s="209"/>
      <c r="H1740" s="209"/>
      <c r="I1740" s="209"/>
      <c r="J1740" s="209"/>
      <c r="K1740" s="209"/>
      <c r="L1740" s="209"/>
      <c r="M1740" s="209"/>
      <c r="N1740" s="209"/>
      <c r="O1740" s="209"/>
    </row>
    <row r="1741" spans="1:15" s="211" customFormat="1" ht="14.25" x14ac:dyDescent="0.2">
      <c r="A1741" s="214"/>
      <c r="G1741" s="209"/>
      <c r="H1741" s="209"/>
      <c r="I1741" s="209"/>
      <c r="J1741" s="209"/>
      <c r="K1741" s="209"/>
      <c r="L1741" s="209"/>
      <c r="M1741" s="209"/>
      <c r="N1741" s="209"/>
      <c r="O1741" s="209"/>
    </row>
    <row r="1742" spans="1:15" s="211" customFormat="1" ht="14.25" x14ac:dyDescent="0.2">
      <c r="A1742" s="214"/>
      <c r="G1742" s="209"/>
      <c r="H1742" s="209"/>
      <c r="I1742" s="209"/>
      <c r="J1742" s="209"/>
      <c r="K1742" s="209"/>
      <c r="L1742" s="209"/>
      <c r="M1742" s="209"/>
      <c r="N1742" s="209"/>
      <c r="O1742" s="209"/>
    </row>
    <row r="1743" spans="1:15" s="211" customFormat="1" ht="14.25" x14ac:dyDescent="0.2">
      <c r="A1743" s="214"/>
      <c r="G1743" s="209"/>
      <c r="H1743" s="209"/>
      <c r="I1743" s="209"/>
      <c r="J1743" s="209"/>
      <c r="K1743" s="209"/>
      <c r="L1743" s="209"/>
      <c r="M1743" s="209"/>
      <c r="N1743" s="209"/>
      <c r="O1743" s="209"/>
    </row>
    <row r="1744" spans="1:15" s="211" customFormat="1" ht="14.25" x14ac:dyDescent="0.2">
      <c r="A1744" s="214"/>
      <c r="G1744" s="209"/>
      <c r="H1744" s="209"/>
      <c r="I1744" s="209"/>
      <c r="J1744" s="209"/>
      <c r="K1744" s="209"/>
      <c r="L1744" s="209"/>
      <c r="M1744" s="209"/>
      <c r="N1744" s="209"/>
      <c r="O1744" s="209"/>
    </row>
    <row r="1745" spans="1:15" s="211" customFormat="1" ht="14.25" x14ac:dyDescent="0.2">
      <c r="A1745" s="214"/>
      <c r="G1745" s="209"/>
      <c r="H1745" s="209"/>
      <c r="I1745" s="209"/>
      <c r="J1745" s="209"/>
      <c r="K1745" s="209"/>
      <c r="L1745" s="209"/>
      <c r="M1745" s="209"/>
      <c r="N1745" s="209"/>
      <c r="O1745" s="209"/>
    </row>
    <row r="1746" spans="1:15" s="211" customFormat="1" ht="14.25" x14ac:dyDescent="0.2">
      <c r="A1746" s="214"/>
      <c r="G1746" s="209"/>
      <c r="H1746" s="209"/>
      <c r="I1746" s="209"/>
      <c r="J1746" s="209"/>
      <c r="K1746" s="209"/>
      <c r="L1746" s="209"/>
      <c r="M1746" s="209"/>
      <c r="N1746" s="209"/>
      <c r="O1746" s="209"/>
    </row>
    <row r="1747" spans="1:15" s="211" customFormat="1" ht="14.25" x14ac:dyDescent="0.2">
      <c r="A1747" s="214"/>
      <c r="G1747" s="209"/>
      <c r="H1747" s="209"/>
      <c r="I1747" s="209"/>
      <c r="J1747" s="209"/>
      <c r="K1747" s="209"/>
      <c r="L1747" s="209"/>
      <c r="M1747" s="209"/>
      <c r="N1747" s="209"/>
      <c r="O1747" s="209"/>
    </row>
    <row r="1748" spans="1:15" s="211" customFormat="1" ht="14.25" x14ac:dyDescent="0.2">
      <c r="A1748" s="214"/>
      <c r="G1748" s="209"/>
      <c r="H1748" s="209"/>
      <c r="I1748" s="209"/>
      <c r="J1748" s="209"/>
      <c r="K1748" s="209"/>
      <c r="L1748" s="209"/>
      <c r="M1748" s="209"/>
      <c r="N1748" s="209"/>
      <c r="O1748" s="209"/>
    </row>
    <row r="1749" spans="1:15" s="211" customFormat="1" ht="14.25" x14ac:dyDescent="0.2">
      <c r="A1749" s="214"/>
      <c r="G1749" s="209"/>
      <c r="H1749" s="209"/>
      <c r="I1749" s="209"/>
      <c r="J1749" s="209"/>
      <c r="K1749" s="209"/>
      <c r="L1749" s="209"/>
      <c r="M1749" s="209"/>
      <c r="N1749" s="209"/>
      <c r="O1749" s="209"/>
    </row>
    <row r="1750" spans="1:15" s="211" customFormat="1" ht="14.25" x14ac:dyDescent="0.2">
      <c r="A1750" s="214"/>
      <c r="G1750" s="209"/>
      <c r="H1750" s="209"/>
      <c r="I1750" s="209"/>
      <c r="J1750" s="209"/>
      <c r="K1750" s="209"/>
      <c r="L1750" s="209"/>
      <c r="M1750" s="209"/>
      <c r="N1750" s="209"/>
      <c r="O1750" s="209"/>
    </row>
    <row r="1751" spans="1:15" s="211" customFormat="1" ht="14.25" x14ac:dyDescent="0.2">
      <c r="A1751" s="214"/>
      <c r="G1751" s="209"/>
      <c r="H1751" s="209"/>
      <c r="I1751" s="209"/>
      <c r="J1751" s="209"/>
      <c r="K1751" s="209"/>
      <c r="L1751" s="209"/>
      <c r="M1751" s="209"/>
      <c r="N1751" s="209"/>
      <c r="O1751" s="209"/>
    </row>
    <row r="1752" spans="1:15" s="211" customFormat="1" ht="14.25" x14ac:dyDescent="0.2">
      <c r="A1752" s="214"/>
      <c r="G1752" s="209"/>
      <c r="H1752" s="209"/>
      <c r="I1752" s="209"/>
      <c r="J1752" s="209"/>
      <c r="K1752" s="209"/>
      <c r="L1752" s="209"/>
      <c r="M1752" s="209"/>
      <c r="N1752" s="209"/>
      <c r="O1752" s="209"/>
    </row>
    <row r="1753" spans="1:15" s="211" customFormat="1" ht="14.25" x14ac:dyDescent="0.2">
      <c r="A1753" s="214"/>
      <c r="G1753" s="209"/>
      <c r="H1753" s="209"/>
      <c r="I1753" s="209"/>
      <c r="J1753" s="209"/>
      <c r="K1753" s="209"/>
      <c r="L1753" s="209"/>
      <c r="M1753" s="209"/>
      <c r="N1753" s="209"/>
      <c r="O1753" s="209"/>
    </row>
    <row r="1754" spans="1:15" s="211" customFormat="1" ht="14.25" x14ac:dyDescent="0.2">
      <c r="A1754" s="214"/>
      <c r="G1754" s="209"/>
      <c r="H1754" s="209"/>
      <c r="I1754" s="209"/>
      <c r="J1754" s="209"/>
      <c r="K1754" s="209"/>
      <c r="L1754" s="209"/>
      <c r="M1754" s="209"/>
      <c r="N1754" s="209"/>
      <c r="O1754" s="209"/>
    </row>
    <row r="1755" spans="1:15" s="211" customFormat="1" ht="14.25" x14ac:dyDescent="0.2">
      <c r="A1755" s="214"/>
      <c r="G1755" s="209"/>
      <c r="H1755" s="209"/>
      <c r="I1755" s="209"/>
      <c r="J1755" s="209"/>
      <c r="K1755" s="209"/>
      <c r="L1755" s="209"/>
      <c r="M1755" s="209"/>
      <c r="N1755" s="209"/>
      <c r="O1755" s="209"/>
    </row>
    <row r="1756" spans="1:15" s="211" customFormat="1" ht="14.25" x14ac:dyDescent="0.2">
      <c r="A1756" s="214"/>
      <c r="G1756" s="209"/>
      <c r="H1756" s="209"/>
      <c r="I1756" s="209"/>
      <c r="J1756" s="209"/>
      <c r="K1756" s="209"/>
      <c r="L1756" s="209"/>
      <c r="M1756" s="209"/>
      <c r="N1756" s="209"/>
      <c r="O1756" s="209"/>
    </row>
    <row r="1757" spans="1:15" s="211" customFormat="1" ht="14.25" x14ac:dyDescent="0.2">
      <c r="A1757" s="214"/>
      <c r="G1757" s="209"/>
      <c r="H1757" s="209"/>
      <c r="I1757" s="209"/>
      <c r="J1757" s="209"/>
      <c r="K1757" s="209"/>
      <c r="L1757" s="209"/>
      <c r="M1757" s="209"/>
      <c r="N1757" s="209"/>
      <c r="O1757" s="209"/>
    </row>
    <row r="1758" spans="1:15" s="211" customFormat="1" ht="14.25" x14ac:dyDescent="0.2">
      <c r="A1758" s="214"/>
      <c r="G1758" s="209"/>
      <c r="H1758" s="209"/>
      <c r="I1758" s="209"/>
      <c r="J1758" s="209"/>
      <c r="K1758" s="209"/>
      <c r="L1758" s="209"/>
      <c r="M1758" s="209"/>
      <c r="N1758" s="209"/>
      <c r="O1758" s="209"/>
    </row>
    <row r="1759" spans="1:15" s="211" customFormat="1" ht="14.25" x14ac:dyDescent="0.2">
      <c r="A1759" s="214"/>
      <c r="G1759" s="209"/>
      <c r="H1759" s="209"/>
      <c r="I1759" s="209"/>
      <c r="J1759" s="209"/>
      <c r="K1759" s="209"/>
      <c r="L1759" s="209"/>
      <c r="M1759" s="209"/>
      <c r="N1759" s="209"/>
      <c r="O1759" s="209"/>
    </row>
    <row r="1760" spans="1:15" s="211" customFormat="1" ht="14.25" x14ac:dyDescent="0.2">
      <c r="A1760" s="214"/>
      <c r="G1760" s="209"/>
      <c r="H1760" s="209"/>
      <c r="I1760" s="209"/>
      <c r="J1760" s="209"/>
      <c r="K1760" s="209"/>
      <c r="L1760" s="209"/>
      <c r="M1760" s="209"/>
      <c r="N1760" s="209"/>
      <c r="O1760" s="209"/>
    </row>
    <row r="1761" spans="1:15" s="211" customFormat="1" ht="14.25" x14ac:dyDescent="0.2">
      <c r="A1761" s="214"/>
      <c r="G1761" s="209"/>
      <c r="H1761" s="209"/>
      <c r="I1761" s="209"/>
      <c r="J1761" s="209"/>
      <c r="K1761" s="209"/>
      <c r="L1761" s="209"/>
      <c r="M1761" s="209"/>
      <c r="N1761" s="209"/>
      <c r="O1761" s="209"/>
    </row>
    <row r="1762" spans="1:15" s="211" customFormat="1" ht="14.25" x14ac:dyDescent="0.2">
      <c r="A1762" s="214"/>
      <c r="G1762" s="209"/>
      <c r="H1762" s="209"/>
      <c r="I1762" s="209"/>
      <c r="J1762" s="209"/>
      <c r="K1762" s="209"/>
      <c r="L1762" s="209"/>
      <c r="M1762" s="209"/>
      <c r="N1762" s="209"/>
      <c r="O1762" s="209"/>
    </row>
    <row r="1763" spans="1:15" s="211" customFormat="1" ht="14.25" x14ac:dyDescent="0.2">
      <c r="A1763" s="214"/>
      <c r="G1763" s="209"/>
      <c r="H1763" s="209"/>
      <c r="I1763" s="209"/>
      <c r="J1763" s="209"/>
      <c r="K1763" s="209"/>
      <c r="L1763" s="209"/>
      <c r="M1763" s="209"/>
      <c r="N1763" s="209"/>
      <c r="O1763" s="209"/>
    </row>
    <row r="1764" spans="1:15" s="211" customFormat="1" ht="14.25" x14ac:dyDescent="0.2">
      <c r="A1764" s="214"/>
      <c r="G1764" s="209"/>
      <c r="H1764" s="209"/>
      <c r="I1764" s="209"/>
      <c r="J1764" s="209"/>
      <c r="K1764" s="209"/>
      <c r="L1764" s="209"/>
      <c r="M1764" s="209"/>
      <c r="N1764" s="209"/>
      <c r="O1764" s="209"/>
    </row>
    <row r="1765" spans="1:15" s="211" customFormat="1" ht="14.25" x14ac:dyDescent="0.2">
      <c r="A1765" s="214"/>
      <c r="G1765" s="209"/>
      <c r="H1765" s="209"/>
      <c r="I1765" s="209"/>
      <c r="J1765" s="209"/>
      <c r="K1765" s="209"/>
      <c r="L1765" s="209"/>
      <c r="M1765" s="209"/>
      <c r="N1765" s="209"/>
      <c r="O1765" s="209"/>
    </row>
    <row r="1766" spans="1:15" s="211" customFormat="1" ht="14.25" x14ac:dyDescent="0.2">
      <c r="A1766" s="214"/>
      <c r="G1766" s="209"/>
      <c r="H1766" s="209"/>
      <c r="I1766" s="209"/>
      <c r="J1766" s="209"/>
      <c r="K1766" s="209"/>
      <c r="L1766" s="209"/>
      <c r="M1766" s="209"/>
      <c r="N1766" s="209"/>
      <c r="O1766" s="209"/>
    </row>
    <row r="1767" spans="1:15" s="211" customFormat="1" ht="14.25" x14ac:dyDescent="0.2">
      <c r="A1767" s="214"/>
      <c r="G1767" s="209"/>
      <c r="H1767" s="209"/>
      <c r="I1767" s="209"/>
      <c r="J1767" s="209"/>
      <c r="K1767" s="209"/>
      <c r="L1767" s="209"/>
      <c r="M1767" s="209"/>
      <c r="N1767" s="209"/>
      <c r="O1767" s="209"/>
    </row>
    <row r="1768" spans="1:15" s="211" customFormat="1" ht="14.25" x14ac:dyDescent="0.2">
      <c r="A1768" s="214"/>
      <c r="G1768" s="209"/>
      <c r="H1768" s="209"/>
      <c r="I1768" s="209"/>
      <c r="J1768" s="209"/>
      <c r="K1768" s="209"/>
      <c r="L1768" s="209"/>
      <c r="M1768" s="209"/>
      <c r="N1768" s="209"/>
      <c r="O1768" s="209"/>
    </row>
    <row r="1769" spans="1:15" s="211" customFormat="1" ht="14.25" x14ac:dyDescent="0.2">
      <c r="A1769" s="214"/>
      <c r="G1769" s="209"/>
      <c r="H1769" s="209"/>
      <c r="I1769" s="209"/>
      <c r="J1769" s="209"/>
      <c r="K1769" s="209"/>
      <c r="L1769" s="209"/>
      <c r="M1769" s="209"/>
      <c r="N1769" s="209"/>
      <c r="O1769" s="209"/>
    </row>
    <row r="1770" spans="1:15" s="211" customFormat="1" ht="14.25" x14ac:dyDescent="0.2">
      <c r="A1770" s="214"/>
      <c r="G1770" s="209"/>
      <c r="H1770" s="209"/>
      <c r="I1770" s="209"/>
      <c r="J1770" s="209"/>
      <c r="K1770" s="209"/>
      <c r="L1770" s="209"/>
      <c r="M1770" s="209"/>
      <c r="N1770" s="209"/>
      <c r="O1770" s="209"/>
    </row>
    <row r="1771" spans="1:15" s="211" customFormat="1" ht="14.25" x14ac:dyDescent="0.2">
      <c r="A1771" s="214"/>
      <c r="G1771" s="209"/>
      <c r="H1771" s="209"/>
      <c r="I1771" s="209"/>
      <c r="J1771" s="209"/>
      <c r="K1771" s="209"/>
      <c r="L1771" s="209"/>
      <c r="M1771" s="209"/>
      <c r="N1771" s="209"/>
      <c r="O1771" s="209"/>
    </row>
    <row r="1772" spans="1:15" s="211" customFormat="1" ht="14.25" x14ac:dyDescent="0.2">
      <c r="A1772" s="214"/>
      <c r="G1772" s="209"/>
      <c r="H1772" s="209"/>
      <c r="I1772" s="209"/>
      <c r="J1772" s="209"/>
      <c r="K1772" s="209"/>
      <c r="L1772" s="209"/>
      <c r="M1772" s="209"/>
      <c r="N1772" s="209"/>
      <c r="O1772" s="209"/>
    </row>
    <row r="1773" spans="1:15" s="211" customFormat="1" ht="14.25" x14ac:dyDescent="0.2">
      <c r="A1773" s="214"/>
      <c r="G1773" s="209"/>
      <c r="H1773" s="209"/>
      <c r="I1773" s="209"/>
      <c r="J1773" s="209"/>
      <c r="K1773" s="209"/>
      <c r="L1773" s="209"/>
      <c r="M1773" s="209"/>
      <c r="N1773" s="209"/>
      <c r="O1773" s="209"/>
    </row>
    <row r="1774" spans="1:15" s="211" customFormat="1" ht="14.25" x14ac:dyDescent="0.2">
      <c r="A1774" s="214"/>
      <c r="G1774" s="209"/>
      <c r="H1774" s="209"/>
      <c r="I1774" s="209"/>
      <c r="J1774" s="209"/>
      <c r="K1774" s="209"/>
      <c r="L1774" s="209"/>
      <c r="M1774" s="209"/>
      <c r="N1774" s="209"/>
      <c r="O1774" s="209"/>
    </row>
    <row r="1775" spans="1:15" s="211" customFormat="1" ht="14.25" x14ac:dyDescent="0.2">
      <c r="A1775" s="214"/>
      <c r="G1775" s="209"/>
      <c r="H1775" s="209"/>
      <c r="I1775" s="209"/>
      <c r="J1775" s="209"/>
      <c r="K1775" s="209"/>
      <c r="L1775" s="209"/>
      <c r="M1775" s="209"/>
      <c r="N1775" s="209"/>
      <c r="O1775" s="209"/>
    </row>
    <row r="1776" spans="1:15" s="211" customFormat="1" ht="14.25" x14ac:dyDescent="0.2">
      <c r="A1776" s="214"/>
      <c r="G1776" s="209"/>
      <c r="H1776" s="209"/>
      <c r="I1776" s="209"/>
      <c r="J1776" s="209"/>
      <c r="K1776" s="209"/>
      <c r="L1776" s="209"/>
      <c r="M1776" s="209"/>
      <c r="N1776" s="209"/>
      <c r="O1776" s="209"/>
    </row>
    <row r="1777" spans="1:15" s="211" customFormat="1" ht="14.25" x14ac:dyDescent="0.2">
      <c r="A1777" s="214"/>
      <c r="G1777" s="209"/>
      <c r="H1777" s="209"/>
      <c r="I1777" s="209"/>
      <c r="J1777" s="209"/>
      <c r="K1777" s="209"/>
      <c r="L1777" s="209"/>
      <c r="M1777" s="209"/>
      <c r="N1777" s="209"/>
      <c r="O1777" s="209"/>
    </row>
    <row r="1778" spans="1:15" s="211" customFormat="1" ht="14.25" x14ac:dyDescent="0.2">
      <c r="A1778" s="214"/>
      <c r="G1778" s="209"/>
      <c r="H1778" s="209"/>
      <c r="I1778" s="209"/>
      <c r="J1778" s="209"/>
      <c r="K1778" s="209"/>
      <c r="L1778" s="209"/>
      <c r="M1778" s="209"/>
      <c r="N1778" s="209"/>
      <c r="O1778" s="209"/>
    </row>
    <row r="1779" spans="1:15" s="211" customFormat="1" ht="14.25" x14ac:dyDescent="0.2">
      <c r="A1779" s="214"/>
      <c r="G1779" s="209"/>
      <c r="H1779" s="209"/>
      <c r="I1779" s="209"/>
      <c r="J1779" s="209"/>
      <c r="K1779" s="209"/>
      <c r="L1779" s="209"/>
      <c r="M1779" s="209"/>
      <c r="N1779" s="209"/>
      <c r="O1779" s="209"/>
    </row>
    <row r="1780" spans="1:15" s="211" customFormat="1" ht="14.25" x14ac:dyDescent="0.2">
      <c r="A1780" s="214"/>
      <c r="G1780" s="209"/>
      <c r="H1780" s="209"/>
      <c r="I1780" s="209"/>
      <c r="J1780" s="209"/>
      <c r="K1780" s="209"/>
      <c r="L1780" s="209"/>
      <c r="M1780" s="209"/>
      <c r="N1780" s="209"/>
      <c r="O1780" s="209"/>
    </row>
    <row r="1781" spans="1:15" s="211" customFormat="1" ht="14.25" x14ac:dyDescent="0.2">
      <c r="A1781" s="214"/>
      <c r="G1781" s="209"/>
      <c r="H1781" s="209"/>
      <c r="I1781" s="209"/>
      <c r="J1781" s="209"/>
      <c r="K1781" s="209"/>
      <c r="L1781" s="209"/>
      <c r="M1781" s="209"/>
      <c r="N1781" s="209"/>
      <c r="O1781" s="209"/>
    </row>
    <row r="1782" spans="1:15" s="211" customFormat="1" ht="14.25" x14ac:dyDescent="0.2">
      <c r="A1782" s="214"/>
      <c r="G1782" s="209"/>
      <c r="H1782" s="209"/>
      <c r="I1782" s="209"/>
      <c r="J1782" s="209"/>
      <c r="K1782" s="209"/>
      <c r="L1782" s="209"/>
      <c r="M1782" s="209"/>
      <c r="N1782" s="209"/>
      <c r="O1782" s="209"/>
    </row>
    <row r="1783" spans="1:15" s="211" customFormat="1" ht="14.25" x14ac:dyDescent="0.2">
      <c r="A1783" s="214"/>
      <c r="G1783" s="209"/>
      <c r="H1783" s="209"/>
      <c r="I1783" s="209"/>
      <c r="J1783" s="209"/>
      <c r="K1783" s="209"/>
      <c r="L1783" s="209"/>
      <c r="M1783" s="209"/>
      <c r="N1783" s="209"/>
      <c r="O1783" s="209"/>
    </row>
    <row r="1784" spans="1:15" s="211" customFormat="1" ht="14.25" x14ac:dyDescent="0.2">
      <c r="A1784" s="214"/>
      <c r="G1784" s="209"/>
      <c r="H1784" s="209"/>
      <c r="I1784" s="209"/>
      <c r="J1784" s="209"/>
      <c r="K1784" s="209"/>
      <c r="L1784" s="209"/>
      <c r="M1784" s="209"/>
      <c r="N1784" s="209"/>
      <c r="O1784" s="209"/>
    </row>
    <row r="1785" spans="1:15" s="211" customFormat="1" ht="14.25" x14ac:dyDescent="0.2">
      <c r="A1785" s="214"/>
      <c r="G1785" s="209"/>
      <c r="H1785" s="209"/>
      <c r="I1785" s="209"/>
      <c r="J1785" s="209"/>
      <c r="K1785" s="209"/>
      <c r="L1785" s="209"/>
      <c r="M1785" s="209"/>
      <c r="N1785" s="209"/>
      <c r="O1785" s="209"/>
    </row>
    <row r="1786" spans="1:15" s="211" customFormat="1" ht="14.25" x14ac:dyDescent="0.2">
      <c r="A1786" s="214"/>
      <c r="G1786" s="209"/>
      <c r="H1786" s="209"/>
      <c r="I1786" s="209"/>
      <c r="J1786" s="209"/>
      <c r="K1786" s="209"/>
      <c r="L1786" s="209"/>
      <c r="M1786" s="209"/>
      <c r="N1786" s="209"/>
      <c r="O1786" s="209"/>
    </row>
    <row r="1787" spans="1:15" s="211" customFormat="1" ht="14.25" x14ac:dyDescent="0.2">
      <c r="A1787" s="214"/>
      <c r="G1787" s="209"/>
      <c r="H1787" s="209"/>
      <c r="I1787" s="209"/>
      <c r="J1787" s="209"/>
      <c r="K1787" s="209"/>
      <c r="L1787" s="209"/>
      <c r="M1787" s="209"/>
      <c r="N1787" s="209"/>
      <c r="O1787" s="209"/>
    </row>
    <row r="1788" spans="1:15" s="211" customFormat="1" ht="14.25" x14ac:dyDescent="0.2">
      <c r="A1788" s="214"/>
      <c r="G1788" s="209"/>
      <c r="H1788" s="209"/>
      <c r="I1788" s="209"/>
      <c r="J1788" s="209"/>
      <c r="K1788" s="209"/>
      <c r="L1788" s="209"/>
      <c r="M1788" s="209"/>
      <c r="N1788" s="209"/>
      <c r="O1788" s="209"/>
    </row>
    <row r="1789" spans="1:15" s="211" customFormat="1" ht="14.25" x14ac:dyDescent="0.2">
      <c r="A1789" s="214"/>
      <c r="G1789" s="209"/>
      <c r="H1789" s="209"/>
      <c r="I1789" s="209"/>
      <c r="J1789" s="209"/>
      <c r="K1789" s="209"/>
      <c r="L1789" s="209"/>
      <c r="M1789" s="209"/>
      <c r="N1789" s="209"/>
      <c r="O1789" s="209"/>
    </row>
    <row r="1790" spans="1:15" s="211" customFormat="1" ht="14.25" x14ac:dyDescent="0.2">
      <c r="A1790" s="214"/>
      <c r="G1790" s="209"/>
      <c r="H1790" s="209"/>
      <c r="I1790" s="209"/>
      <c r="J1790" s="209"/>
      <c r="K1790" s="209"/>
      <c r="L1790" s="209"/>
      <c r="M1790" s="209"/>
      <c r="N1790" s="209"/>
      <c r="O1790" s="209"/>
    </row>
    <row r="1791" spans="1:15" s="211" customFormat="1" ht="14.25" x14ac:dyDescent="0.2">
      <c r="A1791" s="214"/>
      <c r="G1791" s="209"/>
      <c r="H1791" s="209"/>
      <c r="I1791" s="209"/>
      <c r="J1791" s="209"/>
      <c r="K1791" s="209"/>
      <c r="L1791" s="209"/>
      <c r="M1791" s="209"/>
      <c r="N1791" s="209"/>
      <c r="O1791" s="209"/>
    </row>
    <row r="1792" spans="1:15" s="211" customFormat="1" ht="14.25" x14ac:dyDescent="0.2">
      <c r="A1792" s="214"/>
      <c r="G1792" s="209"/>
      <c r="H1792" s="209"/>
      <c r="I1792" s="209"/>
      <c r="J1792" s="209"/>
      <c r="K1792" s="209"/>
      <c r="L1792" s="209"/>
      <c r="M1792" s="209"/>
      <c r="N1792" s="209"/>
      <c r="O1792" s="209"/>
    </row>
    <row r="1793" spans="1:15" s="211" customFormat="1" ht="14.25" x14ac:dyDescent="0.2">
      <c r="A1793" s="214"/>
      <c r="G1793" s="209"/>
      <c r="H1793" s="209"/>
      <c r="I1793" s="209"/>
      <c r="J1793" s="209"/>
      <c r="K1793" s="209"/>
      <c r="L1793" s="209"/>
      <c r="M1793" s="209"/>
      <c r="N1793" s="209"/>
      <c r="O1793" s="209"/>
    </row>
    <row r="1794" spans="1:15" s="211" customFormat="1" ht="14.25" x14ac:dyDescent="0.2">
      <c r="A1794" s="214"/>
      <c r="G1794" s="209"/>
      <c r="H1794" s="209"/>
      <c r="I1794" s="209"/>
      <c r="J1794" s="209"/>
      <c r="K1794" s="209"/>
      <c r="L1794" s="209"/>
      <c r="M1794" s="209"/>
      <c r="N1794" s="209"/>
      <c r="O1794" s="209"/>
    </row>
    <row r="1795" spans="1:15" s="211" customFormat="1" ht="14.25" x14ac:dyDescent="0.2">
      <c r="A1795" s="214"/>
      <c r="G1795" s="209"/>
      <c r="H1795" s="209"/>
      <c r="I1795" s="209"/>
      <c r="J1795" s="209"/>
      <c r="K1795" s="209"/>
      <c r="L1795" s="209"/>
      <c r="M1795" s="209"/>
      <c r="N1795" s="209"/>
      <c r="O1795" s="209"/>
    </row>
    <row r="1796" spans="1:15" s="211" customFormat="1" ht="14.25" x14ac:dyDescent="0.2">
      <c r="A1796" s="214"/>
      <c r="G1796" s="209"/>
      <c r="H1796" s="209"/>
      <c r="I1796" s="209"/>
      <c r="J1796" s="209"/>
      <c r="K1796" s="209"/>
      <c r="L1796" s="209"/>
      <c r="M1796" s="209"/>
      <c r="N1796" s="209"/>
      <c r="O1796" s="209"/>
    </row>
    <row r="1797" spans="1:15" s="211" customFormat="1" ht="14.25" x14ac:dyDescent="0.2">
      <c r="A1797" s="214"/>
      <c r="G1797" s="209"/>
      <c r="H1797" s="209"/>
      <c r="I1797" s="209"/>
      <c r="J1797" s="209"/>
      <c r="K1797" s="209"/>
      <c r="L1797" s="209"/>
      <c r="M1797" s="209"/>
      <c r="N1797" s="209"/>
      <c r="O1797" s="209"/>
    </row>
    <row r="1798" spans="1:15" s="211" customFormat="1" ht="14.25" x14ac:dyDescent="0.2">
      <c r="A1798" s="214"/>
      <c r="G1798" s="209"/>
      <c r="H1798" s="209"/>
      <c r="I1798" s="209"/>
      <c r="J1798" s="209"/>
      <c r="K1798" s="209"/>
      <c r="L1798" s="209"/>
      <c r="M1798" s="209"/>
      <c r="N1798" s="209"/>
      <c r="O1798" s="209"/>
    </row>
    <row r="1799" spans="1:15" s="211" customFormat="1" ht="14.25" x14ac:dyDescent="0.2">
      <c r="A1799" s="214"/>
      <c r="G1799" s="209"/>
      <c r="H1799" s="209"/>
      <c r="I1799" s="209"/>
      <c r="J1799" s="209"/>
      <c r="K1799" s="209"/>
      <c r="L1799" s="209"/>
      <c r="M1799" s="209"/>
      <c r="N1799" s="209"/>
      <c r="O1799" s="209"/>
    </row>
    <row r="1800" spans="1:15" s="211" customFormat="1" ht="14.25" x14ac:dyDescent="0.2">
      <c r="A1800" s="214"/>
      <c r="G1800" s="209"/>
      <c r="H1800" s="209"/>
      <c r="I1800" s="209"/>
      <c r="J1800" s="209"/>
      <c r="K1800" s="209"/>
      <c r="L1800" s="209"/>
      <c r="M1800" s="209"/>
      <c r="N1800" s="209"/>
      <c r="O1800" s="209"/>
    </row>
    <row r="1801" spans="1:15" s="211" customFormat="1" ht="14.25" x14ac:dyDescent="0.2">
      <c r="A1801" s="214"/>
      <c r="G1801" s="209"/>
      <c r="H1801" s="209"/>
      <c r="I1801" s="209"/>
      <c r="J1801" s="209"/>
      <c r="K1801" s="209"/>
      <c r="L1801" s="209"/>
      <c r="M1801" s="209"/>
      <c r="N1801" s="209"/>
      <c r="O1801" s="209"/>
    </row>
    <row r="1802" spans="1:15" s="211" customFormat="1" ht="14.25" x14ac:dyDescent="0.2">
      <c r="A1802" s="214"/>
      <c r="G1802" s="209"/>
      <c r="H1802" s="209"/>
      <c r="I1802" s="209"/>
      <c r="J1802" s="209"/>
      <c r="K1802" s="209"/>
      <c r="L1802" s="209"/>
      <c r="M1802" s="209"/>
      <c r="N1802" s="209"/>
      <c r="O1802" s="209"/>
    </row>
    <row r="1803" spans="1:15" s="211" customFormat="1" ht="14.25" x14ac:dyDescent="0.2">
      <c r="A1803" s="214"/>
      <c r="G1803" s="209"/>
      <c r="H1803" s="209"/>
      <c r="I1803" s="209"/>
      <c r="J1803" s="209"/>
      <c r="K1803" s="209"/>
      <c r="L1803" s="209"/>
      <c r="M1803" s="209"/>
      <c r="N1803" s="209"/>
      <c r="O1803" s="209"/>
    </row>
    <row r="1804" spans="1:15" s="211" customFormat="1" ht="14.25" x14ac:dyDescent="0.2">
      <c r="A1804" s="214"/>
      <c r="G1804" s="209"/>
      <c r="H1804" s="209"/>
      <c r="I1804" s="209"/>
      <c r="J1804" s="209"/>
      <c r="K1804" s="209"/>
      <c r="L1804" s="209"/>
      <c r="M1804" s="209"/>
      <c r="N1804" s="209"/>
      <c r="O1804" s="209"/>
    </row>
    <row r="1805" spans="1:15" s="211" customFormat="1" ht="14.25" x14ac:dyDescent="0.2">
      <c r="A1805" s="214"/>
      <c r="G1805" s="209"/>
      <c r="H1805" s="209"/>
      <c r="I1805" s="209"/>
      <c r="J1805" s="209"/>
      <c r="K1805" s="209"/>
      <c r="L1805" s="209"/>
      <c r="M1805" s="209"/>
      <c r="N1805" s="209"/>
      <c r="O1805" s="209"/>
    </row>
    <row r="1806" spans="1:15" s="211" customFormat="1" ht="14.25" x14ac:dyDescent="0.2">
      <c r="A1806" s="214"/>
      <c r="G1806" s="209"/>
      <c r="H1806" s="209"/>
      <c r="I1806" s="209"/>
      <c r="J1806" s="209"/>
      <c r="K1806" s="209"/>
      <c r="L1806" s="209"/>
      <c r="M1806" s="209"/>
      <c r="N1806" s="209"/>
      <c r="O1806" s="209"/>
    </row>
    <row r="1807" spans="1:15" s="211" customFormat="1" ht="14.25" x14ac:dyDescent="0.2">
      <c r="A1807" s="214"/>
      <c r="G1807" s="209"/>
      <c r="H1807" s="209"/>
      <c r="I1807" s="209"/>
      <c r="J1807" s="209"/>
      <c r="K1807" s="209"/>
      <c r="L1807" s="209"/>
      <c r="M1807" s="209"/>
      <c r="N1807" s="209"/>
      <c r="O1807" s="209"/>
    </row>
    <row r="1808" spans="1:15" s="211" customFormat="1" ht="14.25" x14ac:dyDescent="0.2">
      <c r="A1808" s="214"/>
      <c r="G1808" s="209"/>
      <c r="H1808" s="209"/>
      <c r="I1808" s="209"/>
      <c r="J1808" s="209"/>
      <c r="K1808" s="209"/>
      <c r="L1808" s="209"/>
      <c r="M1808" s="209"/>
      <c r="N1808" s="209"/>
      <c r="O1808" s="209"/>
    </row>
    <row r="1809" spans="1:15" s="211" customFormat="1" ht="14.25" x14ac:dyDescent="0.2">
      <c r="A1809" s="214"/>
      <c r="G1809" s="209"/>
      <c r="H1809" s="209"/>
      <c r="I1809" s="209"/>
      <c r="J1809" s="209"/>
      <c r="K1809" s="209"/>
      <c r="L1809" s="209"/>
      <c r="M1809" s="209"/>
      <c r="N1809" s="209"/>
      <c r="O1809" s="209"/>
    </row>
    <row r="1810" spans="1:15" s="211" customFormat="1" ht="14.25" x14ac:dyDescent="0.2">
      <c r="A1810" s="214"/>
      <c r="G1810" s="209"/>
      <c r="H1810" s="209"/>
      <c r="I1810" s="209"/>
      <c r="J1810" s="209"/>
      <c r="K1810" s="209"/>
      <c r="L1810" s="209"/>
      <c r="M1810" s="209"/>
      <c r="N1810" s="209"/>
      <c r="O1810" s="209"/>
    </row>
    <row r="1811" spans="1:15" s="211" customFormat="1" ht="14.25" x14ac:dyDescent="0.2">
      <c r="A1811" s="214"/>
      <c r="G1811" s="209"/>
      <c r="H1811" s="209"/>
      <c r="I1811" s="209"/>
      <c r="J1811" s="209"/>
      <c r="K1811" s="209"/>
      <c r="L1811" s="209"/>
      <c r="M1811" s="209"/>
      <c r="N1811" s="209"/>
      <c r="O1811" s="209"/>
    </row>
    <row r="1812" spans="1:15" s="211" customFormat="1" ht="14.25" x14ac:dyDescent="0.2">
      <c r="A1812" s="214"/>
      <c r="G1812" s="209"/>
      <c r="H1812" s="209"/>
      <c r="I1812" s="209"/>
      <c r="J1812" s="209"/>
      <c r="K1812" s="209"/>
      <c r="L1812" s="209"/>
      <c r="M1812" s="209"/>
      <c r="N1812" s="209"/>
      <c r="O1812" s="209"/>
    </row>
    <row r="1813" spans="1:15" s="211" customFormat="1" ht="14.25" x14ac:dyDescent="0.2">
      <c r="A1813" s="214"/>
      <c r="G1813" s="209"/>
      <c r="H1813" s="209"/>
      <c r="I1813" s="209"/>
      <c r="J1813" s="209"/>
      <c r="K1813" s="209"/>
      <c r="L1813" s="209"/>
      <c r="M1813" s="209"/>
      <c r="N1813" s="209"/>
      <c r="O1813" s="209"/>
    </row>
    <row r="1814" spans="1:15" s="211" customFormat="1" ht="14.25" x14ac:dyDescent="0.2">
      <c r="A1814" s="214"/>
      <c r="G1814" s="209"/>
      <c r="H1814" s="209"/>
      <c r="I1814" s="209"/>
      <c r="J1814" s="209"/>
      <c r="K1814" s="209"/>
      <c r="L1814" s="209"/>
      <c r="M1814" s="209"/>
      <c r="N1814" s="209"/>
      <c r="O1814" s="209"/>
    </row>
    <row r="1815" spans="1:15" s="211" customFormat="1" ht="14.25" x14ac:dyDescent="0.2">
      <c r="A1815" s="214"/>
      <c r="G1815" s="209"/>
      <c r="H1815" s="209"/>
      <c r="I1815" s="209"/>
      <c r="J1815" s="209"/>
      <c r="K1815" s="209"/>
      <c r="L1815" s="209"/>
      <c r="M1815" s="209"/>
      <c r="N1815" s="209"/>
      <c r="O1815" s="209"/>
    </row>
    <row r="1816" spans="1:15" s="211" customFormat="1" ht="14.25" x14ac:dyDescent="0.2">
      <c r="A1816" s="214"/>
      <c r="G1816" s="209"/>
      <c r="H1816" s="209"/>
      <c r="I1816" s="209"/>
      <c r="J1816" s="209"/>
      <c r="K1816" s="209"/>
      <c r="L1816" s="209"/>
      <c r="M1816" s="209"/>
      <c r="N1816" s="209"/>
      <c r="O1816" s="209"/>
    </row>
    <row r="1817" spans="1:15" s="211" customFormat="1" ht="14.25" x14ac:dyDescent="0.2">
      <c r="A1817" s="214"/>
      <c r="G1817" s="209"/>
      <c r="H1817" s="209"/>
      <c r="I1817" s="209"/>
      <c r="J1817" s="209"/>
      <c r="K1817" s="209"/>
      <c r="L1817" s="209"/>
      <c r="M1817" s="209"/>
      <c r="N1817" s="209"/>
      <c r="O1817" s="209"/>
    </row>
    <row r="1818" spans="1:15" s="211" customFormat="1" ht="14.25" x14ac:dyDescent="0.2">
      <c r="A1818" s="214"/>
      <c r="G1818" s="209"/>
      <c r="H1818" s="209"/>
      <c r="I1818" s="209"/>
      <c r="J1818" s="209"/>
      <c r="K1818" s="209"/>
      <c r="L1818" s="209"/>
      <c r="M1818" s="209"/>
      <c r="N1818" s="209"/>
      <c r="O1818" s="209"/>
    </row>
    <row r="1819" spans="1:15" s="211" customFormat="1" ht="14.25" x14ac:dyDescent="0.2">
      <c r="A1819" s="214"/>
      <c r="G1819" s="209"/>
      <c r="H1819" s="209"/>
      <c r="I1819" s="209"/>
      <c r="J1819" s="209"/>
      <c r="K1819" s="209"/>
      <c r="L1819" s="209"/>
      <c r="M1819" s="209"/>
      <c r="N1819" s="209"/>
      <c r="O1819" s="209"/>
    </row>
    <row r="1820" spans="1:15" s="211" customFormat="1" ht="14.25" x14ac:dyDescent="0.2">
      <c r="A1820" s="214"/>
      <c r="G1820" s="209"/>
      <c r="H1820" s="209"/>
      <c r="I1820" s="209"/>
      <c r="J1820" s="209"/>
      <c r="K1820" s="209"/>
      <c r="L1820" s="209"/>
      <c r="M1820" s="209"/>
      <c r="N1820" s="209"/>
      <c r="O1820" s="209"/>
    </row>
    <row r="1821" spans="1:15" s="211" customFormat="1" ht="14.25" x14ac:dyDescent="0.2">
      <c r="A1821" s="214"/>
      <c r="G1821" s="209"/>
      <c r="H1821" s="209"/>
      <c r="I1821" s="209"/>
      <c r="J1821" s="209"/>
      <c r="K1821" s="209"/>
      <c r="L1821" s="209"/>
      <c r="M1821" s="209"/>
      <c r="N1821" s="209"/>
      <c r="O1821" s="209"/>
    </row>
    <row r="1822" spans="1:15" s="211" customFormat="1" ht="14.25" x14ac:dyDescent="0.2">
      <c r="A1822" s="214"/>
      <c r="G1822" s="209"/>
      <c r="H1822" s="209"/>
      <c r="I1822" s="209"/>
      <c r="J1822" s="209"/>
      <c r="K1822" s="209"/>
      <c r="L1822" s="209"/>
      <c r="M1822" s="209"/>
      <c r="N1822" s="209"/>
      <c r="O1822" s="209"/>
    </row>
    <row r="1823" spans="1:15" s="211" customFormat="1" ht="14.25" x14ac:dyDescent="0.2">
      <c r="A1823" s="214"/>
      <c r="G1823" s="209"/>
      <c r="H1823" s="209"/>
      <c r="I1823" s="209"/>
      <c r="J1823" s="209"/>
      <c r="K1823" s="209"/>
      <c r="L1823" s="209"/>
      <c r="M1823" s="209"/>
      <c r="N1823" s="209"/>
      <c r="O1823" s="209"/>
    </row>
    <row r="1824" spans="1:15" s="211" customFormat="1" ht="14.25" x14ac:dyDescent="0.2">
      <c r="A1824" s="214"/>
      <c r="G1824" s="209"/>
      <c r="H1824" s="209"/>
      <c r="I1824" s="209"/>
      <c r="J1824" s="209"/>
      <c r="K1824" s="209"/>
      <c r="L1824" s="209"/>
      <c r="M1824" s="209"/>
      <c r="N1824" s="209"/>
      <c r="O1824" s="209"/>
    </row>
    <row r="1825" spans="1:15" s="211" customFormat="1" ht="14.25" x14ac:dyDescent="0.2">
      <c r="A1825" s="214"/>
      <c r="G1825" s="209"/>
      <c r="H1825" s="209"/>
      <c r="I1825" s="209"/>
      <c r="J1825" s="209"/>
      <c r="K1825" s="209"/>
      <c r="L1825" s="209"/>
      <c r="M1825" s="209"/>
      <c r="N1825" s="209"/>
      <c r="O1825" s="209"/>
    </row>
    <row r="1826" spans="1:15" s="211" customFormat="1" ht="14.25" x14ac:dyDescent="0.2">
      <c r="A1826" s="214"/>
      <c r="G1826" s="209"/>
      <c r="H1826" s="209"/>
      <c r="I1826" s="209"/>
      <c r="J1826" s="209"/>
      <c r="K1826" s="209"/>
      <c r="L1826" s="209"/>
      <c r="M1826" s="209"/>
      <c r="N1826" s="209"/>
      <c r="O1826" s="209"/>
    </row>
    <row r="1827" spans="1:15" s="211" customFormat="1" ht="14.25" x14ac:dyDescent="0.2">
      <c r="A1827" s="214"/>
      <c r="G1827" s="209"/>
      <c r="H1827" s="209"/>
      <c r="I1827" s="209"/>
      <c r="J1827" s="209"/>
      <c r="K1827" s="209"/>
      <c r="L1827" s="209"/>
      <c r="M1827" s="209"/>
      <c r="N1827" s="209"/>
      <c r="O1827" s="209"/>
    </row>
    <row r="1828" spans="1:15" s="211" customFormat="1" ht="14.25" x14ac:dyDescent="0.2">
      <c r="A1828" s="214"/>
      <c r="G1828" s="209"/>
      <c r="H1828" s="209"/>
      <c r="I1828" s="209"/>
      <c r="J1828" s="209"/>
      <c r="K1828" s="209"/>
      <c r="L1828" s="209"/>
      <c r="M1828" s="209"/>
      <c r="N1828" s="209"/>
      <c r="O1828" s="209"/>
    </row>
    <row r="1829" spans="1:15" s="211" customFormat="1" ht="14.25" x14ac:dyDescent="0.2">
      <c r="A1829" s="214"/>
      <c r="G1829" s="209"/>
      <c r="H1829" s="209"/>
      <c r="I1829" s="209"/>
      <c r="J1829" s="209"/>
      <c r="K1829" s="209"/>
      <c r="L1829" s="209"/>
      <c r="M1829" s="209"/>
      <c r="N1829" s="209"/>
      <c r="O1829" s="209"/>
    </row>
    <row r="1830" spans="1:15" s="211" customFormat="1" ht="14.25" x14ac:dyDescent="0.2">
      <c r="A1830" s="214"/>
      <c r="G1830" s="209"/>
      <c r="H1830" s="209"/>
      <c r="I1830" s="209"/>
      <c r="J1830" s="209"/>
      <c r="K1830" s="209"/>
      <c r="L1830" s="209"/>
      <c r="M1830" s="209"/>
      <c r="N1830" s="209"/>
      <c r="O1830" s="209"/>
    </row>
    <row r="1831" spans="1:15" s="211" customFormat="1" ht="14.25" x14ac:dyDescent="0.2">
      <c r="A1831" s="214"/>
      <c r="G1831" s="209"/>
      <c r="H1831" s="209"/>
      <c r="I1831" s="209"/>
      <c r="J1831" s="209"/>
      <c r="K1831" s="209"/>
      <c r="L1831" s="209"/>
      <c r="M1831" s="209"/>
      <c r="N1831" s="209"/>
      <c r="O1831" s="209"/>
    </row>
    <row r="1832" spans="1:15" s="211" customFormat="1" ht="14.25" x14ac:dyDescent="0.2">
      <c r="A1832" s="214"/>
      <c r="G1832" s="209"/>
      <c r="H1832" s="209"/>
      <c r="I1832" s="209"/>
      <c r="J1832" s="209"/>
      <c r="K1832" s="209"/>
      <c r="L1832" s="209"/>
      <c r="M1832" s="209"/>
      <c r="N1832" s="209"/>
      <c r="O1832" s="209"/>
    </row>
    <row r="1833" spans="1:15" s="211" customFormat="1" ht="14.25" x14ac:dyDescent="0.2">
      <c r="A1833" s="214"/>
      <c r="G1833" s="209"/>
      <c r="H1833" s="209"/>
      <c r="I1833" s="209"/>
      <c r="J1833" s="209"/>
      <c r="K1833" s="209"/>
      <c r="L1833" s="209"/>
      <c r="M1833" s="209"/>
      <c r="N1833" s="209"/>
      <c r="O1833" s="209"/>
    </row>
    <row r="1834" spans="1:15" s="211" customFormat="1" ht="14.25" x14ac:dyDescent="0.2">
      <c r="A1834" s="214"/>
      <c r="G1834" s="209"/>
      <c r="H1834" s="209"/>
      <c r="I1834" s="209"/>
      <c r="J1834" s="209"/>
      <c r="K1834" s="209"/>
      <c r="L1834" s="209"/>
      <c r="M1834" s="209"/>
      <c r="N1834" s="209"/>
      <c r="O1834" s="209"/>
    </row>
    <row r="1835" spans="1:15" s="211" customFormat="1" ht="14.25" x14ac:dyDescent="0.2">
      <c r="A1835" s="214"/>
      <c r="G1835" s="209"/>
      <c r="H1835" s="209"/>
      <c r="I1835" s="209"/>
      <c r="J1835" s="209"/>
      <c r="K1835" s="209"/>
      <c r="L1835" s="209"/>
      <c r="M1835" s="209"/>
      <c r="N1835" s="209"/>
      <c r="O1835" s="209"/>
    </row>
    <row r="1836" spans="1:15" s="211" customFormat="1" ht="14.25" x14ac:dyDescent="0.2">
      <c r="A1836" s="214"/>
      <c r="G1836" s="209"/>
      <c r="H1836" s="209"/>
      <c r="I1836" s="209"/>
      <c r="J1836" s="209"/>
      <c r="K1836" s="209"/>
      <c r="L1836" s="209"/>
      <c r="M1836" s="209"/>
      <c r="N1836" s="209"/>
      <c r="O1836" s="209"/>
    </row>
    <row r="1837" spans="1:15" s="211" customFormat="1" ht="14.25" x14ac:dyDescent="0.2">
      <c r="A1837" s="214"/>
      <c r="G1837" s="209"/>
      <c r="H1837" s="209"/>
      <c r="I1837" s="209"/>
      <c r="J1837" s="209"/>
      <c r="K1837" s="209"/>
      <c r="L1837" s="209"/>
      <c r="M1837" s="209"/>
      <c r="N1837" s="209"/>
      <c r="O1837" s="209"/>
    </row>
    <row r="1838" spans="1:15" s="211" customFormat="1" ht="14.25" x14ac:dyDescent="0.2">
      <c r="A1838" s="214"/>
      <c r="G1838" s="209"/>
      <c r="H1838" s="209"/>
      <c r="I1838" s="209"/>
      <c r="J1838" s="209"/>
      <c r="K1838" s="209"/>
      <c r="L1838" s="209"/>
      <c r="M1838" s="209"/>
      <c r="N1838" s="209"/>
      <c r="O1838" s="209"/>
    </row>
    <row r="1839" spans="1:15" s="211" customFormat="1" ht="14.25" x14ac:dyDescent="0.2">
      <c r="A1839" s="214"/>
      <c r="G1839" s="209"/>
      <c r="H1839" s="209"/>
      <c r="I1839" s="209"/>
      <c r="J1839" s="209"/>
      <c r="K1839" s="209"/>
      <c r="L1839" s="209"/>
      <c r="M1839" s="209"/>
      <c r="N1839" s="209"/>
      <c r="O1839" s="209"/>
    </row>
    <row r="1840" spans="1:15" s="211" customFormat="1" ht="14.25" x14ac:dyDescent="0.2">
      <c r="A1840" s="214"/>
      <c r="G1840" s="209"/>
      <c r="H1840" s="209"/>
      <c r="I1840" s="209"/>
      <c r="J1840" s="209"/>
      <c r="K1840" s="209"/>
      <c r="L1840" s="209"/>
      <c r="M1840" s="209"/>
      <c r="N1840" s="209"/>
      <c r="O1840" s="209"/>
    </row>
    <row r="1841" spans="1:15" s="211" customFormat="1" ht="14.25" x14ac:dyDescent="0.2">
      <c r="A1841" s="214"/>
      <c r="G1841" s="209"/>
      <c r="H1841" s="209"/>
      <c r="I1841" s="209"/>
      <c r="J1841" s="209"/>
      <c r="K1841" s="209"/>
      <c r="L1841" s="209"/>
      <c r="M1841" s="209"/>
      <c r="N1841" s="209"/>
      <c r="O1841" s="209"/>
    </row>
    <row r="1842" spans="1:15" s="211" customFormat="1" ht="14.25" x14ac:dyDescent="0.2">
      <c r="A1842" s="214"/>
      <c r="G1842" s="209"/>
      <c r="H1842" s="209"/>
      <c r="I1842" s="209"/>
      <c r="J1842" s="209"/>
      <c r="K1842" s="209"/>
      <c r="L1842" s="209"/>
      <c r="M1842" s="209"/>
      <c r="N1842" s="209"/>
      <c r="O1842" s="209"/>
    </row>
    <row r="1843" spans="1:15" s="211" customFormat="1" ht="14.25" x14ac:dyDescent="0.2">
      <c r="A1843" s="214"/>
      <c r="G1843" s="209"/>
      <c r="H1843" s="209"/>
      <c r="I1843" s="209"/>
      <c r="J1843" s="209"/>
      <c r="K1843" s="209"/>
      <c r="L1843" s="209"/>
      <c r="M1843" s="209"/>
      <c r="N1843" s="209"/>
      <c r="O1843" s="209"/>
    </row>
    <row r="1844" spans="1:15" s="211" customFormat="1" ht="14.25" x14ac:dyDescent="0.2">
      <c r="A1844" s="214"/>
      <c r="G1844" s="209"/>
      <c r="H1844" s="209"/>
      <c r="I1844" s="209"/>
      <c r="J1844" s="209"/>
      <c r="K1844" s="209"/>
      <c r="L1844" s="209"/>
      <c r="M1844" s="209"/>
      <c r="N1844" s="209"/>
      <c r="O1844" s="209"/>
    </row>
    <row r="1845" spans="1:15" s="211" customFormat="1" ht="14.25" x14ac:dyDescent="0.2">
      <c r="A1845" s="214"/>
      <c r="G1845" s="209"/>
      <c r="H1845" s="209"/>
      <c r="I1845" s="209"/>
      <c r="J1845" s="209"/>
      <c r="K1845" s="209"/>
      <c r="L1845" s="209"/>
      <c r="M1845" s="209"/>
      <c r="N1845" s="209"/>
      <c r="O1845" s="209"/>
    </row>
    <row r="1846" spans="1:15" s="211" customFormat="1" ht="14.25" x14ac:dyDescent="0.2">
      <c r="A1846" s="214"/>
      <c r="G1846" s="209"/>
      <c r="H1846" s="209"/>
      <c r="I1846" s="209"/>
      <c r="J1846" s="209"/>
      <c r="K1846" s="209"/>
      <c r="L1846" s="209"/>
      <c r="M1846" s="209"/>
      <c r="N1846" s="209"/>
      <c r="O1846" s="209"/>
    </row>
    <row r="1847" spans="1:15" s="211" customFormat="1" ht="14.25" x14ac:dyDescent="0.2">
      <c r="A1847" s="214"/>
      <c r="G1847" s="209"/>
      <c r="H1847" s="209"/>
      <c r="I1847" s="209"/>
      <c r="J1847" s="209"/>
      <c r="K1847" s="209"/>
      <c r="L1847" s="209"/>
      <c r="M1847" s="209"/>
      <c r="N1847" s="209"/>
      <c r="O1847" s="209"/>
    </row>
    <row r="1848" spans="1:15" s="211" customFormat="1" ht="14.25" x14ac:dyDescent="0.2">
      <c r="A1848" s="214"/>
      <c r="G1848" s="209"/>
      <c r="H1848" s="209"/>
      <c r="I1848" s="209"/>
      <c r="J1848" s="209"/>
      <c r="K1848" s="209"/>
      <c r="L1848" s="209"/>
      <c r="M1848" s="209"/>
      <c r="N1848" s="209"/>
      <c r="O1848" s="209"/>
    </row>
    <row r="1849" spans="1:15" s="211" customFormat="1" ht="14.25" x14ac:dyDescent="0.2">
      <c r="A1849" s="214"/>
      <c r="G1849" s="209"/>
      <c r="H1849" s="209"/>
      <c r="I1849" s="209"/>
      <c r="J1849" s="209"/>
      <c r="K1849" s="209"/>
      <c r="L1849" s="209"/>
      <c r="M1849" s="209"/>
      <c r="N1849" s="209"/>
      <c r="O1849" s="209"/>
    </row>
    <row r="1850" spans="1:15" s="211" customFormat="1" ht="14.25" x14ac:dyDescent="0.2">
      <c r="A1850" s="214"/>
      <c r="G1850" s="209"/>
      <c r="H1850" s="209"/>
      <c r="I1850" s="209"/>
      <c r="J1850" s="209"/>
      <c r="K1850" s="209"/>
      <c r="L1850" s="209"/>
      <c r="M1850" s="209"/>
      <c r="N1850" s="209"/>
      <c r="O1850" s="209"/>
    </row>
    <row r="1851" spans="1:15" s="211" customFormat="1" ht="14.25" x14ac:dyDescent="0.2">
      <c r="A1851" s="214"/>
      <c r="G1851" s="209"/>
      <c r="H1851" s="209"/>
      <c r="I1851" s="209"/>
      <c r="J1851" s="209"/>
      <c r="K1851" s="209"/>
      <c r="L1851" s="209"/>
      <c r="M1851" s="209"/>
      <c r="N1851" s="209"/>
      <c r="O1851" s="209"/>
    </row>
    <row r="1852" spans="1:15" s="211" customFormat="1" ht="14.25" x14ac:dyDescent="0.2">
      <c r="A1852" s="214"/>
      <c r="G1852" s="209"/>
      <c r="H1852" s="209"/>
      <c r="I1852" s="209"/>
      <c r="J1852" s="209"/>
      <c r="K1852" s="209"/>
      <c r="L1852" s="209"/>
      <c r="M1852" s="209"/>
      <c r="N1852" s="209"/>
      <c r="O1852" s="209"/>
    </row>
    <row r="1853" spans="1:15" s="211" customFormat="1" ht="14.25" x14ac:dyDescent="0.2">
      <c r="A1853" s="214"/>
      <c r="G1853" s="209"/>
      <c r="H1853" s="209"/>
      <c r="I1853" s="209"/>
      <c r="J1853" s="209"/>
      <c r="K1853" s="209"/>
      <c r="L1853" s="209"/>
      <c r="M1853" s="209"/>
      <c r="N1853" s="209"/>
      <c r="O1853" s="209"/>
    </row>
    <row r="1854" spans="1:15" s="211" customFormat="1" ht="14.25" x14ac:dyDescent="0.2">
      <c r="A1854" s="214"/>
      <c r="G1854" s="209"/>
      <c r="H1854" s="209"/>
      <c r="I1854" s="209"/>
      <c r="J1854" s="209"/>
      <c r="K1854" s="209"/>
      <c r="L1854" s="209"/>
      <c r="M1854" s="209"/>
      <c r="N1854" s="209"/>
      <c r="O1854" s="209"/>
    </row>
    <row r="1855" spans="1:15" s="211" customFormat="1" ht="14.25" x14ac:dyDescent="0.2">
      <c r="A1855" s="214"/>
      <c r="G1855" s="209"/>
      <c r="H1855" s="209"/>
      <c r="I1855" s="209"/>
      <c r="J1855" s="209"/>
      <c r="K1855" s="209"/>
      <c r="L1855" s="209"/>
      <c r="M1855" s="209"/>
      <c r="N1855" s="209"/>
      <c r="O1855" s="209"/>
    </row>
    <row r="1856" spans="1:15" s="211" customFormat="1" ht="14.25" x14ac:dyDescent="0.2">
      <c r="A1856" s="214"/>
      <c r="G1856" s="209"/>
      <c r="H1856" s="209"/>
      <c r="I1856" s="209"/>
      <c r="J1856" s="209"/>
      <c r="K1856" s="209"/>
      <c r="L1856" s="209"/>
      <c r="M1856" s="209"/>
      <c r="N1856" s="209"/>
      <c r="O1856" s="209"/>
    </row>
    <row r="1857" spans="1:15" s="211" customFormat="1" ht="14.25" x14ac:dyDescent="0.2">
      <c r="A1857" s="214"/>
      <c r="G1857" s="209"/>
      <c r="H1857" s="209"/>
      <c r="I1857" s="209"/>
      <c r="J1857" s="209"/>
      <c r="K1857" s="209"/>
      <c r="L1857" s="209"/>
      <c r="M1857" s="209"/>
      <c r="N1857" s="209"/>
      <c r="O1857" s="209"/>
    </row>
    <row r="1858" spans="1:15" s="211" customFormat="1" ht="14.25" x14ac:dyDescent="0.2">
      <c r="A1858" s="214"/>
      <c r="G1858" s="209"/>
      <c r="H1858" s="209"/>
      <c r="I1858" s="209"/>
      <c r="J1858" s="209"/>
      <c r="K1858" s="209"/>
      <c r="L1858" s="209"/>
      <c r="M1858" s="209"/>
      <c r="N1858" s="209"/>
      <c r="O1858" s="209"/>
    </row>
    <row r="1859" spans="1:15" s="211" customFormat="1" ht="14.25" x14ac:dyDescent="0.2">
      <c r="A1859" s="214"/>
      <c r="G1859" s="209"/>
      <c r="H1859" s="209"/>
      <c r="I1859" s="209"/>
      <c r="J1859" s="209"/>
      <c r="K1859" s="209"/>
      <c r="L1859" s="209"/>
      <c r="M1859" s="209"/>
      <c r="N1859" s="209"/>
      <c r="O1859" s="209"/>
    </row>
    <row r="1860" spans="1:15" s="211" customFormat="1" ht="14.25" x14ac:dyDescent="0.2">
      <c r="A1860" s="214"/>
      <c r="G1860" s="209"/>
      <c r="H1860" s="209"/>
      <c r="I1860" s="209"/>
      <c r="J1860" s="209"/>
      <c r="K1860" s="209"/>
      <c r="L1860" s="209"/>
      <c r="M1860" s="209"/>
      <c r="N1860" s="209"/>
      <c r="O1860" s="209"/>
    </row>
    <row r="1861" spans="1:15" s="211" customFormat="1" ht="14.25" x14ac:dyDescent="0.2">
      <c r="A1861" s="214"/>
      <c r="G1861" s="209"/>
      <c r="H1861" s="209"/>
      <c r="I1861" s="209"/>
      <c r="J1861" s="209"/>
      <c r="K1861" s="209"/>
      <c r="L1861" s="209"/>
      <c r="M1861" s="209"/>
      <c r="N1861" s="209"/>
      <c r="O1861" s="209"/>
    </row>
    <row r="1862" spans="1:15" s="211" customFormat="1" ht="14.25" x14ac:dyDescent="0.2">
      <c r="A1862" s="214"/>
      <c r="G1862" s="209"/>
      <c r="H1862" s="209"/>
      <c r="I1862" s="209"/>
      <c r="J1862" s="209"/>
      <c r="K1862" s="209"/>
      <c r="L1862" s="209"/>
      <c r="M1862" s="209"/>
      <c r="N1862" s="209"/>
      <c r="O1862" s="209"/>
    </row>
    <row r="1863" spans="1:15" s="211" customFormat="1" ht="14.25" x14ac:dyDescent="0.2">
      <c r="A1863" s="214"/>
      <c r="G1863" s="209"/>
      <c r="H1863" s="209"/>
      <c r="I1863" s="209"/>
      <c r="J1863" s="209"/>
      <c r="K1863" s="209"/>
      <c r="L1863" s="209"/>
      <c r="M1863" s="209"/>
      <c r="N1863" s="209"/>
      <c r="O1863" s="209"/>
    </row>
    <row r="1864" spans="1:15" s="211" customFormat="1" ht="14.25" x14ac:dyDescent="0.2">
      <c r="A1864" s="214"/>
      <c r="G1864" s="209"/>
      <c r="H1864" s="209"/>
      <c r="I1864" s="209"/>
      <c r="J1864" s="209"/>
      <c r="K1864" s="209"/>
      <c r="L1864" s="209"/>
      <c r="M1864" s="209"/>
      <c r="N1864" s="209"/>
      <c r="O1864" s="209"/>
    </row>
    <row r="1865" spans="1:15" s="211" customFormat="1" ht="14.25" x14ac:dyDescent="0.2">
      <c r="A1865" s="214"/>
      <c r="G1865" s="209"/>
      <c r="H1865" s="209"/>
      <c r="I1865" s="209"/>
      <c r="J1865" s="209"/>
      <c r="K1865" s="209"/>
      <c r="L1865" s="209"/>
      <c r="M1865" s="209"/>
      <c r="N1865" s="209"/>
      <c r="O1865" s="209"/>
    </row>
    <row r="1866" spans="1:15" s="211" customFormat="1" ht="14.25" x14ac:dyDescent="0.2">
      <c r="A1866" s="214"/>
      <c r="G1866" s="209"/>
      <c r="H1866" s="209"/>
      <c r="I1866" s="209"/>
      <c r="J1866" s="209"/>
      <c r="K1866" s="209"/>
      <c r="L1866" s="209"/>
      <c r="M1866" s="209"/>
      <c r="N1866" s="209"/>
      <c r="O1866" s="209"/>
    </row>
    <row r="1867" spans="1:15" s="211" customFormat="1" ht="14.25" x14ac:dyDescent="0.2">
      <c r="A1867" s="214"/>
      <c r="G1867" s="209"/>
      <c r="H1867" s="209"/>
      <c r="I1867" s="209"/>
      <c r="J1867" s="209"/>
      <c r="K1867" s="209"/>
      <c r="L1867" s="209"/>
      <c r="M1867" s="209"/>
      <c r="N1867" s="209"/>
      <c r="O1867" s="209"/>
    </row>
    <row r="1868" spans="1:15" s="211" customFormat="1" ht="14.25" x14ac:dyDescent="0.2">
      <c r="A1868" s="214"/>
      <c r="G1868" s="209"/>
      <c r="H1868" s="209"/>
      <c r="I1868" s="209"/>
      <c r="J1868" s="209"/>
      <c r="K1868" s="209"/>
      <c r="L1868" s="209"/>
      <c r="M1868" s="209"/>
      <c r="N1868" s="209"/>
      <c r="O1868" s="209"/>
    </row>
    <row r="1869" spans="1:15" s="211" customFormat="1" ht="14.25" x14ac:dyDescent="0.2">
      <c r="A1869" s="214"/>
      <c r="G1869" s="209"/>
      <c r="H1869" s="209"/>
      <c r="I1869" s="209"/>
      <c r="J1869" s="209"/>
      <c r="K1869" s="209"/>
      <c r="L1869" s="209"/>
      <c r="M1869" s="209"/>
      <c r="N1869" s="209"/>
      <c r="O1869" s="209"/>
    </row>
    <row r="1870" spans="1:15" s="211" customFormat="1" ht="14.25" x14ac:dyDescent="0.2">
      <c r="A1870" s="214"/>
      <c r="G1870" s="209"/>
      <c r="H1870" s="209"/>
      <c r="I1870" s="209"/>
      <c r="J1870" s="209"/>
      <c r="K1870" s="209"/>
      <c r="L1870" s="209"/>
      <c r="M1870" s="209"/>
      <c r="N1870" s="209"/>
      <c r="O1870" s="209"/>
    </row>
    <row r="1871" spans="1:15" s="211" customFormat="1" ht="14.25" x14ac:dyDescent="0.2">
      <c r="A1871" s="214"/>
      <c r="G1871" s="209"/>
      <c r="H1871" s="209"/>
      <c r="I1871" s="209"/>
      <c r="J1871" s="209"/>
      <c r="K1871" s="209"/>
      <c r="L1871" s="209"/>
      <c r="M1871" s="209"/>
      <c r="N1871" s="209"/>
      <c r="O1871" s="209"/>
    </row>
    <row r="1872" spans="1:15" s="211" customFormat="1" ht="14.25" x14ac:dyDescent="0.2">
      <c r="A1872" s="214"/>
      <c r="G1872" s="209"/>
      <c r="H1872" s="209"/>
      <c r="I1872" s="209"/>
      <c r="J1872" s="209"/>
      <c r="K1872" s="209"/>
      <c r="L1872" s="209"/>
      <c r="M1872" s="209"/>
      <c r="N1872" s="209"/>
      <c r="O1872" s="209"/>
    </row>
    <row r="1873" spans="1:15" s="211" customFormat="1" ht="14.25" x14ac:dyDescent="0.2">
      <c r="A1873" s="214"/>
      <c r="G1873" s="209"/>
      <c r="H1873" s="209"/>
      <c r="I1873" s="209"/>
      <c r="J1873" s="209"/>
      <c r="K1873" s="209"/>
      <c r="L1873" s="209"/>
      <c r="M1873" s="209"/>
      <c r="N1873" s="209"/>
      <c r="O1873" s="209"/>
    </row>
    <row r="1874" spans="1:15" s="211" customFormat="1" ht="14.25" x14ac:dyDescent="0.2">
      <c r="A1874" s="214"/>
      <c r="G1874" s="209"/>
      <c r="H1874" s="209"/>
      <c r="I1874" s="209"/>
      <c r="J1874" s="209"/>
      <c r="K1874" s="209"/>
      <c r="L1874" s="209"/>
      <c r="M1874" s="209"/>
      <c r="N1874" s="209"/>
      <c r="O1874" s="209"/>
    </row>
    <row r="1875" spans="1:15" s="211" customFormat="1" ht="14.25" x14ac:dyDescent="0.2">
      <c r="A1875" s="214"/>
      <c r="G1875" s="209"/>
      <c r="H1875" s="209"/>
      <c r="I1875" s="209"/>
      <c r="J1875" s="209"/>
      <c r="K1875" s="209"/>
      <c r="L1875" s="209"/>
      <c r="M1875" s="209"/>
      <c r="N1875" s="209"/>
      <c r="O1875" s="209"/>
    </row>
    <row r="1876" spans="1:15" s="211" customFormat="1" ht="14.25" x14ac:dyDescent="0.2">
      <c r="A1876" s="214"/>
      <c r="G1876" s="209"/>
      <c r="H1876" s="209"/>
      <c r="I1876" s="209"/>
      <c r="J1876" s="209"/>
      <c r="K1876" s="209"/>
      <c r="L1876" s="209"/>
      <c r="M1876" s="209"/>
      <c r="N1876" s="209"/>
      <c r="O1876" s="209"/>
    </row>
    <row r="1877" spans="1:15" s="211" customFormat="1" ht="14.25" x14ac:dyDescent="0.2">
      <c r="A1877" s="214"/>
      <c r="G1877" s="209"/>
      <c r="H1877" s="209"/>
      <c r="I1877" s="209"/>
      <c r="J1877" s="209"/>
      <c r="K1877" s="209"/>
      <c r="L1877" s="209"/>
      <c r="M1877" s="209"/>
      <c r="N1877" s="209"/>
      <c r="O1877" s="209"/>
    </row>
    <row r="1878" spans="1:15" s="211" customFormat="1" ht="14.25" x14ac:dyDescent="0.2">
      <c r="A1878" s="214"/>
      <c r="G1878" s="209"/>
      <c r="H1878" s="209"/>
      <c r="I1878" s="209"/>
      <c r="J1878" s="209"/>
      <c r="K1878" s="209"/>
      <c r="L1878" s="209"/>
      <c r="M1878" s="209"/>
      <c r="N1878" s="209"/>
      <c r="O1878" s="209"/>
    </row>
    <row r="1879" spans="1:15" s="211" customFormat="1" ht="14.25" x14ac:dyDescent="0.2">
      <c r="A1879" s="214"/>
      <c r="G1879" s="209"/>
      <c r="H1879" s="209"/>
      <c r="I1879" s="209"/>
      <c r="J1879" s="209"/>
      <c r="K1879" s="209"/>
      <c r="L1879" s="209"/>
      <c r="M1879" s="209"/>
      <c r="N1879" s="209"/>
      <c r="O1879" s="209"/>
    </row>
    <row r="1880" spans="1:15" s="211" customFormat="1" ht="14.25" x14ac:dyDescent="0.2">
      <c r="A1880" s="214"/>
      <c r="G1880" s="209"/>
      <c r="H1880" s="209"/>
      <c r="I1880" s="209"/>
      <c r="J1880" s="209"/>
      <c r="K1880" s="209"/>
      <c r="L1880" s="209"/>
      <c r="M1880" s="209"/>
      <c r="N1880" s="209"/>
      <c r="O1880" s="209"/>
    </row>
    <row r="1881" spans="1:15" s="211" customFormat="1" ht="14.25" x14ac:dyDescent="0.2">
      <c r="A1881" s="214"/>
      <c r="G1881" s="209"/>
      <c r="H1881" s="209"/>
      <c r="I1881" s="209"/>
      <c r="J1881" s="209"/>
      <c r="K1881" s="209"/>
      <c r="L1881" s="209"/>
      <c r="M1881" s="209"/>
      <c r="N1881" s="209"/>
      <c r="O1881" s="209"/>
    </row>
    <row r="1882" spans="1:15" s="211" customFormat="1" ht="14.25" x14ac:dyDescent="0.2">
      <c r="A1882" s="214"/>
      <c r="G1882" s="209"/>
      <c r="H1882" s="209"/>
      <c r="I1882" s="209"/>
      <c r="J1882" s="209"/>
      <c r="K1882" s="209"/>
      <c r="L1882" s="209"/>
      <c r="M1882" s="209"/>
      <c r="N1882" s="209"/>
      <c r="O1882" s="209"/>
    </row>
    <row r="1883" spans="1:15" s="211" customFormat="1" ht="14.25" x14ac:dyDescent="0.2">
      <c r="A1883" s="214"/>
      <c r="G1883" s="209"/>
      <c r="H1883" s="209"/>
      <c r="I1883" s="209"/>
      <c r="J1883" s="209"/>
      <c r="K1883" s="209"/>
      <c r="L1883" s="209"/>
      <c r="M1883" s="209"/>
      <c r="N1883" s="209"/>
      <c r="O1883" s="209"/>
    </row>
    <row r="1884" spans="1:15" s="211" customFormat="1" ht="14.25" x14ac:dyDescent="0.2">
      <c r="A1884" s="214"/>
      <c r="G1884" s="209"/>
      <c r="H1884" s="209"/>
      <c r="I1884" s="209"/>
      <c r="J1884" s="209"/>
      <c r="K1884" s="209"/>
      <c r="L1884" s="209"/>
      <c r="M1884" s="209"/>
      <c r="N1884" s="209"/>
      <c r="O1884" s="209"/>
    </row>
    <row r="1885" spans="1:15" s="211" customFormat="1" ht="14.25" x14ac:dyDescent="0.2">
      <c r="A1885" s="214"/>
      <c r="G1885" s="209"/>
      <c r="H1885" s="209"/>
      <c r="I1885" s="209"/>
      <c r="J1885" s="209"/>
      <c r="K1885" s="209"/>
      <c r="L1885" s="209"/>
      <c r="M1885" s="209"/>
      <c r="N1885" s="209"/>
      <c r="O1885" s="209"/>
    </row>
    <row r="1886" spans="1:15" s="211" customFormat="1" ht="14.25" x14ac:dyDescent="0.2">
      <c r="A1886" s="214"/>
      <c r="G1886" s="209"/>
      <c r="H1886" s="209"/>
      <c r="I1886" s="209"/>
      <c r="J1886" s="209"/>
      <c r="K1886" s="209"/>
      <c r="L1886" s="209"/>
      <c r="M1886" s="209"/>
      <c r="N1886" s="209"/>
      <c r="O1886" s="209"/>
    </row>
    <row r="1887" spans="1:15" s="211" customFormat="1" ht="14.25" x14ac:dyDescent="0.2">
      <c r="A1887" s="214"/>
      <c r="G1887" s="209"/>
      <c r="H1887" s="209"/>
      <c r="I1887" s="209"/>
      <c r="J1887" s="209"/>
      <c r="K1887" s="209"/>
      <c r="L1887" s="209"/>
      <c r="M1887" s="209"/>
      <c r="N1887" s="209"/>
      <c r="O1887" s="209"/>
    </row>
    <row r="1888" spans="1:15" s="211" customFormat="1" ht="14.25" x14ac:dyDescent="0.2">
      <c r="A1888" s="214"/>
      <c r="G1888" s="209"/>
      <c r="H1888" s="209"/>
      <c r="I1888" s="209"/>
      <c r="J1888" s="209"/>
      <c r="K1888" s="209"/>
      <c r="L1888" s="209"/>
      <c r="M1888" s="209"/>
      <c r="N1888" s="209"/>
      <c r="O1888" s="209"/>
    </row>
    <row r="1889" spans="1:15" s="211" customFormat="1" ht="14.25" x14ac:dyDescent="0.2">
      <c r="A1889" s="214"/>
      <c r="G1889" s="209"/>
      <c r="H1889" s="209"/>
      <c r="I1889" s="209"/>
      <c r="J1889" s="209"/>
      <c r="K1889" s="209"/>
      <c r="L1889" s="209"/>
      <c r="M1889" s="209"/>
      <c r="N1889" s="209"/>
      <c r="O1889" s="209"/>
    </row>
    <row r="1890" spans="1:15" s="211" customFormat="1" ht="14.25" x14ac:dyDescent="0.2">
      <c r="A1890" s="214"/>
      <c r="G1890" s="209"/>
      <c r="H1890" s="209"/>
      <c r="I1890" s="209"/>
      <c r="J1890" s="209"/>
      <c r="K1890" s="209"/>
      <c r="L1890" s="209"/>
      <c r="M1890" s="209"/>
      <c r="N1890" s="209"/>
      <c r="O1890" s="209"/>
    </row>
    <row r="1891" spans="1:15" s="211" customFormat="1" ht="14.25" x14ac:dyDescent="0.2">
      <c r="A1891" s="214"/>
      <c r="G1891" s="209"/>
      <c r="H1891" s="209"/>
      <c r="I1891" s="209"/>
      <c r="J1891" s="209"/>
      <c r="K1891" s="209"/>
      <c r="L1891" s="209"/>
      <c r="M1891" s="209"/>
      <c r="N1891" s="209"/>
      <c r="O1891" s="209"/>
    </row>
    <row r="1892" spans="1:15" s="211" customFormat="1" ht="14.25" x14ac:dyDescent="0.2">
      <c r="A1892" s="214"/>
      <c r="G1892" s="209"/>
      <c r="H1892" s="209"/>
      <c r="I1892" s="209"/>
      <c r="J1892" s="209"/>
      <c r="K1892" s="209"/>
      <c r="L1892" s="209"/>
      <c r="M1892" s="209"/>
      <c r="N1892" s="209"/>
      <c r="O1892" s="209"/>
    </row>
    <row r="1893" spans="1:15" s="211" customFormat="1" ht="14.25" x14ac:dyDescent="0.2">
      <c r="A1893" s="214"/>
      <c r="G1893" s="209"/>
      <c r="H1893" s="209"/>
      <c r="I1893" s="209"/>
      <c r="J1893" s="209"/>
      <c r="K1893" s="209"/>
      <c r="L1893" s="209"/>
      <c r="M1893" s="209"/>
      <c r="N1893" s="209"/>
      <c r="O1893" s="209"/>
    </row>
    <row r="1894" spans="1:15" s="211" customFormat="1" ht="14.25" x14ac:dyDescent="0.2">
      <c r="A1894" s="214"/>
      <c r="G1894" s="209"/>
      <c r="H1894" s="209"/>
      <c r="I1894" s="209"/>
      <c r="J1894" s="209"/>
      <c r="K1894" s="209"/>
      <c r="L1894" s="209"/>
      <c r="M1894" s="209"/>
      <c r="N1894" s="209"/>
      <c r="O1894" s="209"/>
    </row>
    <row r="1895" spans="1:15" s="211" customFormat="1" ht="14.25" x14ac:dyDescent="0.2">
      <c r="A1895" s="214"/>
      <c r="G1895" s="209"/>
      <c r="H1895" s="209"/>
      <c r="I1895" s="209"/>
      <c r="J1895" s="209"/>
      <c r="K1895" s="209"/>
      <c r="L1895" s="209"/>
      <c r="M1895" s="209"/>
      <c r="N1895" s="209"/>
      <c r="O1895" s="209"/>
    </row>
    <row r="1896" spans="1:15" s="211" customFormat="1" ht="14.25" x14ac:dyDescent="0.2">
      <c r="A1896" s="214"/>
      <c r="G1896" s="209"/>
      <c r="H1896" s="209"/>
      <c r="I1896" s="209"/>
      <c r="J1896" s="209"/>
      <c r="K1896" s="209"/>
      <c r="L1896" s="209"/>
      <c r="M1896" s="209"/>
      <c r="N1896" s="209"/>
      <c r="O1896" s="209"/>
    </row>
    <row r="1897" spans="1:15" s="211" customFormat="1" ht="14.25" x14ac:dyDescent="0.2">
      <c r="A1897" s="214"/>
      <c r="G1897" s="209"/>
      <c r="H1897" s="209"/>
      <c r="I1897" s="209"/>
      <c r="J1897" s="209"/>
      <c r="K1897" s="209"/>
      <c r="L1897" s="209"/>
      <c r="M1897" s="209"/>
      <c r="N1897" s="209"/>
      <c r="O1897" s="209"/>
    </row>
    <row r="1898" spans="1:15" s="211" customFormat="1" ht="14.25" x14ac:dyDescent="0.2">
      <c r="A1898" s="214"/>
      <c r="G1898" s="209"/>
      <c r="H1898" s="209"/>
      <c r="I1898" s="209"/>
      <c r="J1898" s="209"/>
      <c r="K1898" s="209"/>
      <c r="L1898" s="209"/>
      <c r="M1898" s="209"/>
      <c r="N1898" s="209"/>
      <c r="O1898" s="209"/>
    </row>
    <row r="1899" spans="1:15" s="211" customFormat="1" ht="14.25" x14ac:dyDescent="0.2">
      <c r="A1899" s="214"/>
      <c r="G1899" s="209"/>
      <c r="H1899" s="209"/>
      <c r="I1899" s="209"/>
      <c r="J1899" s="209"/>
      <c r="K1899" s="209"/>
      <c r="L1899" s="209"/>
      <c r="M1899" s="209"/>
      <c r="N1899" s="209"/>
      <c r="O1899" s="209"/>
    </row>
    <row r="1900" spans="1:15" s="211" customFormat="1" ht="14.25" x14ac:dyDescent="0.2">
      <c r="A1900" s="214"/>
      <c r="G1900" s="209"/>
      <c r="H1900" s="209"/>
      <c r="I1900" s="209"/>
      <c r="J1900" s="209"/>
      <c r="K1900" s="209"/>
      <c r="L1900" s="209"/>
      <c r="M1900" s="209"/>
      <c r="N1900" s="209"/>
      <c r="O1900" s="209"/>
    </row>
    <row r="1901" spans="1:15" s="211" customFormat="1" ht="14.25" x14ac:dyDescent="0.2">
      <c r="A1901" s="214"/>
      <c r="G1901" s="209"/>
      <c r="H1901" s="209"/>
      <c r="I1901" s="209"/>
      <c r="J1901" s="209"/>
      <c r="K1901" s="209"/>
      <c r="L1901" s="209"/>
      <c r="M1901" s="209"/>
      <c r="N1901" s="209"/>
      <c r="O1901" s="209"/>
    </row>
    <row r="1902" spans="1:15" s="211" customFormat="1" ht="14.25" x14ac:dyDescent="0.2">
      <c r="A1902" s="214"/>
      <c r="G1902" s="209"/>
      <c r="H1902" s="209"/>
      <c r="I1902" s="209"/>
      <c r="J1902" s="209"/>
      <c r="K1902" s="209"/>
      <c r="L1902" s="209"/>
      <c r="M1902" s="209"/>
      <c r="N1902" s="209"/>
      <c r="O1902" s="209"/>
    </row>
    <row r="1903" spans="1:15" s="211" customFormat="1" ht="14.25" x14ac:dyDescent="0.2">
      <c r="A1903" s="214"/>
      <c r="G1903" s="209"/>
      <c r="H1903" s="209"/>
      <c r="I1903" s="209"/>
      <c r="J1903" s="209"/>
      <c r="K1903" s="209"/>
      <c r="L1903" s="209"/>
      <c r="M1903" s="209"/>
      <c r="N1903" s="209"/>
      <c r="O1903" s="209"/>
    </row>
    <row r="1904" spans="1:15" s="211" customFormat="1" ht="14.25" x14ac:dyDescent="0.2">
      <c r="A1904" s="214"/>
      <c r="G1904" s="209"/>
      <c r="H1904" s="209"/>
      <c r="I1904" s="209"/>
      <c r="J1904" s="209"/>
      <c r="K1904" s="209"/>
      <c r="L1904" s="209"/>
      <c r="M1904" s="209"/>
      <c r="N1904" s="209"/>
      <c r="O1904" s="209"/>
    </row>
    <row r="1905" spans="1:15" s="211" customFormat="1" ht="14.25" x14ac:dyDescent="0.2">
      <c r="A1905" s="214"/>
      <c r="G1905" s="209"/>
      <c r="H1905" s="209"/>
      <c r="I1905" s="209"/>
      <c r="J1905" s="209"/>
      <c r="K1905" s="209"/>
      <c r="L1905" s="209"/>
      <c r="M1905" s="209"/>
      <c r="N1905" s="209"/>
      <c r="O1905" s="209"/>
    </row>
    <row r="1906" spans="1:15" s="211" customFormat="1" ht="14.25" x14ac:dyDescent="0.2">
      <c r="A1906" s="214"/>
      <c r="G1906" s="209"/>
      <c r="H1906" s="209"/>
      <c r="I1906" s="209"/>
      <c r="J1906" s="209"/>
      <c r="K1906" s="209"/>
      <c r="L1906" s="209"/>
      <c r="M1906" s="209"/>
      <c r="N1906" s="209"/>
      <c r="O1906" s="209"/>
    </row>
    <row r="1907" spans="1:15" s="211" customFormat="1" ht="14.25" x14ac:dyDescent="0.2">
      <c r="A1907" s="214"/>
      <c r="G1907" s="209"/>
      <c r="H1907" s="209"/>
      <c r="I1907" s="209"/>
      <c r="J1907" s="209"/>
      <c r="K1907" s="209"/>
      <c r="L1907" s="209"/>
      <c r="M1907" s="209"/>
      <c r="N1907" s="209"/>
      <c r="O1907" s="209"/>
    </row>
    <row r="1908" spans="1:15" s="211" customFormat="1" ht="14.25" x14ac:dyDescent="0.2">
      <c r="A1908" s="214"/>
      <c r="G1908" s="209"/>
      <c r="H1908" s="209"/>
      <c r="I1908" s="209"/>
      <c r="J1908" s="209"/>
      <c r="K1908" s="209"/>
      <c r="L1908" s="209"/>
      <c r="M1908" s="209"/>
      <c r="N1908" s="209"/>
      <c r="O1908" s="209"/>
    </row>
    <row r="1909" spans="1:15" s="211" customFormat="1" ht="14.25" x14ac:dyDescent="0.2">
      <c r="A1909" s="214"/>
      <c r="G1909" s="209"/>
      <c r="H1909" s="209"/>
      <c r="I1909" s="209"/>
      <c r="J1909" s="209"/>
      <c r="K1909" s="209"/>
      <c r="L1909" s="209"/>
      <c r="M1909" s="209"/>
      <c r="N1909" s="209"/>
      <c r="O1909" s="209"/>
    </row>
    <row r="1910" spans="1:15" s="211" customFormat="1" ht="14.25" x14ac:dyDescent="0.2">
      <c r="A1910" s="214"/>
      <c r="G1910" s="209"/>
      <c r="H1910" s="209"/>
      <c r="I1910" s="209"/>
      <c r="J1910" s="209"/>
      <c r="K1910" s="209"/>
      <c r="L1910" s="209"/>
      <c r="M1910" s="209"/>
      <c r="N1910" s="209"/>
      <c r="O1910" s="209"/>
    </row>
    <row r="1911" spans="1:15" s="211" customFormat="1" ht="14.25" x14ac:dyDescent="0.2">
      <c r="A1911" s="214"/>
      <c r="G1911" s="209"/>
      <c r="H1911" s="209"/>
      <c r="I1911" s="209"/>
      <c r="J1911" s="209"/>
      <c r="K1911" s="209"/>
      <c r="L1911" s="209"/>
      <c r="M1911" s="209"/>
      <c r="N1911" s="209"/>
      <c r="O1911" s="209"/>
    </row>
    <row r="1912" spans="1:15" s="211" customFormat="1" ht="14.25" x14ac:dyDescent="0.2">
      <c r="A1912" s="214"/>
      <c r="G1912" s="209"/>
      <c r="H1912" s="209"/>
      <c r="I1912" s="209"/>
      <c r="J1912" s="209"/>
      <c r="K1912" s="209"/>
      <c r="L1912" s="209"/>
      <c r="M1912" s="209"/>
      <c r="N1912" s="209"/>
      <c r="O1912" s="209"/>
    </row>
    <row r="1913" spans="1:15" s="211" customFormat="1" ht="14.25" x14ac:dyDescent="0.2">
      <c r="A1913" s="214"/>
      <c r="G1913" s="209"/>
      <c r="H1913" s="209"/>
      <c r="I1913" s="209"/>
      <c r="J1913" s="209"/>
      <c r="K1913" s="209"/>
      <c r="L1913" s="209"/>
      <c r="M1913" s="209"/>
      <c r="N1913" s="209"/>
      <c r="O1913" s="209"/>
    </row>
    <row r="1914" spans="1:15" s="211" customFormat="1" ht="14.25" x14ac:dyDescent="0.2">
      <c r="A1914" s="214"/>
      <c r="G1914" s="209"/>
      <c r="H1914" s="209"/>
      <c r="I1914" s="209"/>
      <c r="J1914" s="209"/>
      <c r="K1914" s="209"/>
      <c r="L1914" s="209"/>
      <c r="M1914" s="209"/>
      <c r="N1914" s="209"/>
      <c r="O1914" s="209"/>
    </row>
    <row r="1915" spans="1:15" s="211" customFormat="1" ht="14.25" x14ac:dyDescent="0.2">
      <c r="A1915" s="214"/>
      <c r="G1915" s="209"/>
      <c r="H1915" s="209"/>
      <c r="I1915" s="209"/>
      <c r="J1915" s="209"/>
      <c r="K1915" s="209"/>
      <c r="L1915" s="209"/>
      <c r="M1915" s="209"/>
      <c r="N1915" s="209"/>
      <c r="O1915" s="209"/>
    </row>
    <row r="1916" spans="1:15" s="211" customFormat="1" ht="14.25" x14ac:dyDescent="0.2">
      <c r="A1916" s="214"/>
      <c r="G1916" s="209"/>
      <c r="H1916" s="209"/>
      <c r="I1916" s="209"/>
      <c r="J1916" s="209"/>
      <c r="K1916" s="209"/>
      <c r="L1916" s="209"/>
      <c r="M1916" s="209"/>
      <c r="N1916" s="209"/>
      <c r="O1916" s="209"/>
    </row>
    <row r="1917" spans="1:15" s="211" customFormat="1" ht="14.25" x14ac:dyDescent="0.2">
      <c r="A1917" s="214"/>
      <c r="G1917" s="209"/>
      <c r="H1917" s="209"/>
      <c r="I1917" s="209"/>
      <c r="J1917" s="209"/>
      <c r="K1917" s="209"/>
      <c r="L1917" s="209"/>
      <c r="M1917" s="209"/>
      <c r="N1917" s="209"/>
      <c r="O1917" s="209"/>
    </row>
    <row r="1918" spans="1:15" s="211" customFormat="1" ht="14.25" x14ac:dyDescent="0.2">
      <c r="A1918" s="214"/>
      <c r="G1918" s="209"/>
      <c r="H1918" s="209"/>
      <c r="I1918" s="209"/>
      <c r="J1918" s="209"/>
      <c r="K1918" s="209"/>
      <c r="L1918" s="209"/>
      <c r="M1918" s="209"/>
      <c r="N1918" s="209"/>
      <c r="O1918" s="209"/>
    </row>
    <row r="1919" spans="1:15" s="211" customFormat="1" ht="14.25" x14ac:dyDescent="0.2">
      <c r="A1919" s="214"/>
      <c r="G1919" s="209"/>
      <c r="H1919" s="209"/>
      <c r="I1919" s="209"/>
      <c r="J1919" s="209"/>
      <c r="K1919" s="209"/>
      <c r="L1919" s="209"/>
      <c r="M1919" s="209"/>
      <c r="N1919" s="209"/>
      <c r="O1919" s="209"/>
    </row>
    <row r="1920" spans="1:15" s="211" customFormat="1" ht="14.25" x14ac:dyDescent="0.2">
      <c r="A1920" s="214"/>
      <c r="G1920" s="209"/>
      <c r="H1920" s="209"/>
      <c r="I1920" s="209"/>
      <c r="J1920" s="209"/>
      <c r="K1920" s="209"/>
      <c r="L1920" s="209"/>
      <c r="M1920" s="209"/>
      <c r="N1920" s="209"/>
      <c r="O1920" s="209"/>
    </row>
    <row r="1921" spans="1:15" s="211" customFormat="1" ht="14.25" x14ac:dyDescent="0.2">
      <c r="A1921" s="214"/>
      <c r="G1921" s="209"/>
      <c r="H1921" s="209"/>
      <c r="I1921" s="209"/>
      <c r="J1921" s="209"/>
      <c r="K1921" s="209"/>
      <c r="L1921" s="209"/>
      <c r="M1921" s="209"/>
      <c r="N1921" s="209"/>
      <c r="O1921" s="209"/>
    </row>
    <row r="1922" spans="1:15" s="211" customFormat="1" ht="14.25" x14ac:dyDescent="0.2">
      <c r="A1922" s="214"/>
      <c r="G1922" s="209"/>
      <c r="H1922" s="209"/>
      <c r="I1922" s="209"/>
      <c r="J1922" s="209"/>
      <c r="K1922" s="209"/>
      <c r="L1922" s="209"/>
      <c r="M1922" s="209"/>
      <c r="N1922" s="209"/>
      <c r="O1922" s="209"/>
    </row>
    <row r="1923" spans="1:15" s="211" customFormat="1" ht="14.25" x14ac:dyDescent="0.2">
      <c r="A1923" s="214"/>
      <c r="G1923" s="209"/>
      <c r="H1923" s="209"/>
      <c r="I1923" s="209"/>
      <c r="J1923" s="209"/>
      <c r="K1923" s="209"/>
      <c r="L1923" s="209"/>
      <c r="M1923" s="209"/>
      <c r="N1923" s="209"/>
      <c r="O1923" s="209"/>
    </row>
    <row r="1924" spans="1:15" s="211" customFormat="1" ht="14.25" x14ac:dyDescent="0.2">
      <c r="A1924" s="214"/>
      <c r="G1924" s="209"/>
      <c r="H1924" s="209"/>
      <c r="I1924" s="209"/>
      <c r="J1924" s="209"/>
      <c r="K1924" s="209"/>
      <c r="L1924" s="209"/>
      <c r="M1924" s="209"/>
      <c r="N1924" s="209"/>
      <c r="O1924" s="209"/>
    </row>
    <row r="1925" spans="1:15" s="211" customFormat="1" ht="14.25" x14ac:dyDescent="0.2">
      <c r="A1925" s="214"/>
      <c r="G1925" s="209"/>
      <c r="H1925" s="209"/>
      <c r="I1925" s="209"/>
      <c r="J1925" s="209"/>
      <c r="K1925" s="209"/>
      <c r="L1925" s="209"/>
      <c r="M1925" s="209"/>
      <c r="N1925" s="209"/>
      <c r="O1925" s="209"/>
    </row>
    <row r="1926" spans="1:15" s="211" customFormat="1" ht="14.25" x14ac:dyDescent="0.2">
      <c r="A1926" s="214"/>
      <c r="G1926" s="209"/>
      <c r="H1926" s="209"/>
      <c r="I1926" s="209"/>
      <c r="J1926" s="209"/>
      <c r="K1926" s="209"/>
      <c r="L1926" s="209"/>
      <c r="M1926" s="209"/>
      <c r="N1926" s="209"/>
      <c r="O1926" s="209"/>
    </row>
    <row r="1927" spans="1:15" s="211" customFormat="1" ht="14.25" x14ac:dyDescent="0.2">
      <c r="A1927" s="214"/>
      <c r="G1927" s="209"/>
      <c r="H1927" s="209"/>
      <c r="I1927" s="209"/>
      <c r="J1927" s="209"/>
      <c r="K1927" s="209"/>
      <c r="L1927" s="209"/>
      <c r="M1927" s="209"/>
      <c r="N1927" s="209"/>
      <c r="O1927" s="209"/>
    </row>
    <row r="1928" spans="1:15" s="211" customFormat="1" ht="14.25" x14ac:dyDescent="0.2">
      <c r="A1928" s="214"/>
      <c r="G1928" s="209"/>
      <c r="H1928" s="209"/>
      <c r="I1928" s="209"/>
      <c r="J1928" s="209"/>
      <c r="K1928" s="209"/>
      <c r="L1928" s="209"/>
      <c r="M1928" s="209"/>
      <c r="N1928" s="209"/>
      <c r="O1928" s="209"/>
    </row>
    <row r="1929" spans="1:15" s="211" customFormat="1" ht="14.25" x14ac:dyDescent="0.2">
      <c r="A1929" s="214"/>
      <c r="G1929" s="209"/>
      <c r="H1929" s="209"/>
      <c r="I1929" s="209"/>
      <c r="J1929" s="209"/>
      <c r="K1929" s="209"/>
      <c r="L1929" s="209"/>
      <c r="M1929" s="209"/>
      <c r="N1929" s="209"/>
      <c r="O1929" s="209"/>
    </row>
    <row r="1930" spans="1:15" s="211" customFormat="1" ht="14.25" x14ac:dyDescent="0.2">
      <c r="A1930" s="214"/>
      <c r="G1930" s="209"/>
      <c r="H1930" s="209"/>
      <c r="I1930" s="209"/>
      <c r="J1930" s="209"/>
      <c r="K1930" s="209"/>
      <c r="L1930" s="209"/>
      <c r="M1930" s="209"/>
      <c r="N1930" s="209"/>
      <c r="O1930" s="209"/>
    </row>
    <row r="1931" spans="1:15" s="211" customFormat="1" ht="14.25" x14ac:dyDescent="0.2">
      <c r="A1931" s="214"/>
      <c r="G1931" s="209"/>
      <c r="H1931" s="209"/>
      <c r="I1931" s="209"/>
      <c r="J1931" s="209"/>
      <c r="K1931" s="209"/>
      <c r="L1931" s="209"/>
      <c r="M1931" s="209"/>
      <c r="N1931" s="209"/>
      <c r="O1931" s="209"/>
    </row>
    <row r="1932" spans="1:15" s="211" customFormat="1" ht="14.25" x14ac:dyDescent="0.2">
      <c r="A1932" s="214"/>
      <c r="G1932" s="209"/>
      <c r="H1932" s="209"/>
      <c r="I1932" s="209"/>
      <c r="J1932" s="209"/>
      <c r="K1932" s="209"/>
      <c r="L1932" s="209"/>
      <c r="M1932" s="209"/>
      <c r="N1932" s="209"/>
      <c r="O1932" s="209"/>
    </row>
    <row r="1933" spans="1:15" s="211" customFormat="1" ht="14.25" x14ac:dyDescent="0.2">
      <c r="A1933" s="214"/>
      <c r="G1933" s="209"/>
      <c r="H1933" s="209"/>
      <c r="I1933" s="209"/>
      <c r="J1933" s="209"/>
      <c r="K1933" s="209"/>
      <c r="L1933" s="209"/>
      <c r="M1933" s="209"/>
      <c r="N1933" s="209"/>
      <c r="O1933" s="209"/>
    </row>
    <row r="1934" spans="1:15" s="211" customFormat="1" ht="14.25" x14ac:dyDescent="0.2">
      <c r="A1934" s="214"/>
      <c r="G1934" s="209"/>
      <c r="H1934" s="209"/>
      <c r="I1934" s="209"/>
      <c r="J1934" s="209"/>
      <c r="K1934" s="209"/>
      <c r="L1934" s="209"/>
      <c r="M1934" s="209"/>
      <c r="N1934" s="209"/>
      <c r="O1934" s="209"/>
    </row>
    <row r="1935" spans="1:15" s="211" customFormat="1" ht="14.25" x14ac:dyDescent="0.2">
      <c r="A1935" s="214"/>
      <c r="G1935" s="209"/>
      <c r="H1935" s="209"/>
      <c r="I1935" s="209"/>
      <c r="J1935" s="209"/>
      <c r="K1935" s="209"/>
      <c r="L1935" s="209"/>
      <c r="M1935" s="209"/>
      <c r="N1935" s="209"/>
      <c r="O1935" s="209"/>
    </row>
    <row r="1936" spans="1:15" s="211" customFormat="1" ht="14.25" x14ac:dyDescent="0.2">
      <c r="A1936" s="214"/>
      <c r="G1936" s="209"/>
      <c r="H1936" s="209"/>
      <c r="I1936" s="209"/>
      <c r="J1936" s="209"/>
      <c r="K1936" s="209"/>
      <c r="L1936" s="209"/>
      <c r="M1936" s="209"/>
      <c r="N1936" s="209"/>
      <c r="O1936" s="209"/>
    </row>
    <row r="1937" spans="1:15" s="211" customFormat="1" ht="14.25" x14ac:dyDescent="0.2">
      <c r="A1937" s="214"/>
      <c r="G1937" s="209"/>
      <c r="H1937" s="209"/>
      <c r="I1937" s="209"/>
      <c r="J1937" s="209"/>
      <c r="K1937" s="209"/>
      <c r="L1937" s="209"/>
      <c r="M1937" s="209"/>
      <c r="N1937" s="209"/>
      <c r="O1937" s="209"/>
    </row>
    <row r="1938" spans="1:15" s="211" customFormat="1" ht="14.25" x14ac:dyDescent="0.2">
      <c r="A1938" s="214"/>
      <c r="G1938" s="209"/>
      <c r="H1938" s="209"/>
      <c r="I1938" s="209"/>
      <c r="J1938" s="209"/>
      <c r="K1938" s="209"/>
      <c r="L1938" s="209"/>
      <c r="M1938" s="209"/>
      <c r="N1938" s="209"/>
      <c r="O1938" s="209"/>
    </row>
    <row r="1939" spans="1:15" s="211" customFormat="1" ht="14.25" x14ac:dyDescent="0.2">
      <c r="A1939" s="214"/>
      <c r="G1939" s="209"/>
      <c r="H1939" s="209"/>
      <c r="I1939" s="209"/>
      <c r="J1939" s="209"/>
      <c r="K1939" s="209"/>
      <c r="L1939" s="209"/>
      <c r="M1939" s="209"/>
      <c r="N1939" s="209"/>
      <c r="O1939" s="209"/>
    </row>
    <row r="1940" spans="1:15" s="211" customFormat="1" ht="14.25" x14ac:dyDescent="0.2">
      <c r="A1940" s="214"/>
      <c r="G1940" s="209"/>
      <c r="H1940" s="209"/>
      <c r="I1940" s="209"/>
      <c r="J1940" s="209"/>
      <c r="K1940" s="209"/>
      <c r="L1940" s="209"/>
      <c r="M1940" s="209"/>
      <c r="N1940" s="209"/>
      <c r="O1940" s="209"/>
    </row>
    <row r="1941" spans="1:15" s="211" customFormat="1" ht="14.25" x14ac:dyDescent="0.2">
      <c r="A1941" s="214"/>
      <c r="G1941" s="209"/>
      <c r="H1941" s="209"/>
      <c r="I1941" s="209"/>
      <c r="J1941" s="209"/>
      <c r="K1941" s="209"/>
      <c r="L1941" s="209"/>
      <c r="M1941" s="209"/>
      <c r="N1941" s="209"/>
      <c r="O1941" s="209"/>
    </row>
    <row r="1942" spans="1:15" s="211" customFormat="1" ht="14.25" x14ac:dyDescent="0.2">
      <c r="A1942" s="214"/>
      <c r="G1942" s="209"/>
      <c r="H1942" s="209"/>
      <c r="I1942" s="209"/>
      <c r="J1942" s="209"/>
      <c r="K1942" s="209"/>
      <c r="L1942" s="209"/>
      <c r="M1942" s="209"/>
      <c r="N1942" s="209"/>
      <c r="O1942" s="209"/>
    </row>
    <row r="1943" spans="1:15" s="211" customFormat="1" ht="14.25" x14ac:dyDescent="0.2">
      <c r="A1943" s="214"/>
      <c r="G1943" s="209"/>
      <c r="H1943" s="209"/>
      <c r="I1943" s="209"/>
      <c r="J1943" s="209"/>
      <c r="K1943" s="209"/>
      <c r="L1943" s="209"/>
      <c r="M1943" s="209"/>
      <c r="N1943" s="209"/>
      <c r="O1943" s="209"/>
    </row>
    <row r="1944" spans="1:15" s="211" customFormat="1" ht="14.25" x14ac:dyDescent="0.2">
      <c r="A1944" s="214"/>
      <c r="G1944" s="209"/>
      <c r="H1944" s="209"/>
      <c r="I1944" s="209"/>
      <c r="J1944" s="209"/>
      <c r="K1944" s="209"/>
      <c r="L1944" s="209"/>
      <c r="M1944" s="209"/>
      <c r="N1944" s="209"/>
      <c r="O1944" s="209"/>
    </row>
    <row r="1945" spans="1:15" s="211" customFormat="1" ht="14.25" x14ac:dyDescent="0.2">
      <c r="A1945" s="214"/>
      <c r="G1945" s="209"/>
      <c r="H1945" s="209"/>
      <c r="I1945" s="209"/>
      <c r="J1945" s="209"/>
      <c r="K1945" s="209"/>
      <c r="L1945" s="209"/>
      <c r="M1945" s="209"/>
      <c r="N1945" s="209"/>
      <c r="O1945" s="209"/>
    </row>
    <row r="1946" spans="1:15" s="211" customFormat="1" ht="14.25" x14ac:dyDescent="0.2">
      <c r="A1946" s="214"/>
      <c r="G1946" s="209"/>
      <c r="H1946" s="209"/>
      <c r="I1946" s="209"/>
      <c r="J1946" s="209"/>
      <c r="K1946" s="209"/>
      <c r="L1946" s="209"/>
      <c r="M1946" s="209"/>
      <c r="N1946" s="209"/>
      <c r="O1946" s="209"/>
    </row>
    <row r="1947" spans="1:15" s="211" customFormat="1" ht="14.25" x14ac:dyDescent="0.2">
      <c r="A1947" s="214"/>
      <c r="G1947" s="209"/>
      <c r="H1947" s="209"/>
      <c r="I1947" s="209"/>
      <c r="J1947" s="209"/>
      <c r="K1947" s="209"/>
      <c r="L1947" s="209"/>
      <c r="M1947" s="209"/>
      <c r="N1947" s="209"/>
      <c r="O1947" s="209"/>
    </row>
    <row r="1948" spans="1:15" s="211" customFormat="1" ht="14.25" x14ac:dyDescent="0.2">
      <c r="A1948" s="214"/>
      <c r="G1948" s="209"/>
      <c r="H1948" s="209"/>
      <c r="I1948" s="209"/>
      <c r="J1948" s="209"/>
      <c r="K1948" s="209"/>
      <c r="L1948" s="209"/>
      <c r="M1948" s="209"/>
      <c r="N1948" s="209"/>
      <c r="O1948" s="209"/>
    </row>
    <row r="1949" spans="1:15" s="211" customFormat="1" ht="14.25" x14ac:dyDescent="0.2">
      <c r="A1949" s="214"/>
      <c r="G1949" s="209"/>
      <c r="H1949" s="209"/>
      <c r="I1949" s="209"/>
      <c r="J1949" s="209"/>
      <c r="K1949" s="209"/>
      <c r="L1949" s="209"/>
      <c r="M1949" s="209"/>
      <c r="N1949" s="209"/>
      <c r="O1949" s="209"/>
    </row>
    <row r="1950" spans="1:15" s="211" customFormat="1" ht="14.25" x14ac:dyDescent="0.2">
      <c r="A1950" s="214"/>
      <c r="G1950" s="209"/>
      <c r="H1950" s="209"/>
      <c r="I1950" s="209"/>
      <c r="J1950" s="209"/>
      <c r="K1950" s="209"/>
      <c r="L1950" s="209"/>
      <c r="M1950" s="209"/>
      <c r="N1950" s="209"/>
      <c r="O1950" s="209"/>
    </row>
    <row r="1951" spans="1:15" s="211" customFormat="1" ht="14.25" x14ac:dyDescent="0.2">
      <c r="A1951" s="214"/>
      <c r="G1951" s="209"/>
      <c r="H1951" s="209"/>
      <c r="I1951" s="209"/>
      <c r="J1951" s="209"/>
      <c r="K1951" s="209"/>
      <c r="L1951" s="209"/>
      <c r="M1951" s="209"/>
      <c r="N1951" s="209"/>
      <c r="O1951" s="209"/>
    </row>
    <row r="1952" spans="1:15" s="211" customFormat="1" ht="14.25" x14ac:dyDescent="0.2">
      <c r="A1952" s="214"/>
      <c r="G1952" s="209"/>
      <c r="H1952" s="209"/>
      <c r="I1952" s="209"/>
      <c r="J1952" s="209"/>
      <c r="K1952" s="209"/>
      <c r="L1952" s="209"/>
      <c r="M1952" s="209"/>
      <c r="N1952" s="209"/>
      <c r="O1952" s="209"/>
    </row>
    <row r="1953" spans="1:15" s="211" customFormat="1" ht="14.25" x14ac:dyDescent="0.2">
      <c r="A1953" s="214"/>
      <c r="G1953" s="209"/>
      <c r="H1953" s="209"/>
      <c r="I1953" s="209"/>
      <c r="J1953" s="209"/>
      <c r="K1953" s="209"/>
      <c r="L1953" s="209"/>
      <c r="M1953" s="209"/>
      <c r="N1953" s="209"/>
      <c r="O1953" s="209"/>
    </row>
    <row r="1954" spans="1:15" s="211" customFormat="1" ht="14.25" x14ac:dyDescent="0.2">
      <c r="A1954" s="214"/>
      <c r="G1954" s="209"/>
      <c r="H1954" s="209"/>
      <c r="I1954" s="209"/>
      <c r="J1954" s="209"/>
      <c r="K1954" s="209"/>
      <c r="L1954" s="209"/>
      <c r="M1954" s="209"/>
      <c r="N1954" s="209"/>
      <c r="O1954" s="209"/>
    </row>
    <row r="1955" spans="1:15" s="211" customFormat="1" ht="14.25" x14ac:dyDescent="0.2">
      <c r="A1955" s="214"/>
      <c r="G1955" s="209"/>
      <c r="H1955" s="209"/>
      <c r="I1955" s="209"/>
      <c r="J1955" s="209"/>
      <c r="K1955" s="209"/>
      <c r="L1955" s="209"/>
      <c r="M1955" s="209"/>
      <c r="N1955" s="209"/>
      <c r="O1955" s="209"/>
    </row>
    <row r="1956" spans="1:15" s="211" customFormat="1" ht="14.25" x14ac:dyDescent="0.2">
      <c r="A1956" s="214"/>
      <c r="G1956" s="209"/>
      <c r="H1956" s="209"/>
      <c r="I1956" s="209"/>
      <c r="J1956" s="209"/>
      <c r="K1956" s="209"/>
      <c r="L1956" s="209"/>
      <c r="M1956" s="209"/>
      <c r="N1956" s="209"/>
      <c r="O1956" s="209"/>
    </row>
    <row r="1957" spans="1:15" s="211" customFormat="1" ht="14.25" x14ac:dyDescent="0.2">
      <c r="A1957" s="214"/>
      <c r="G1957" s="209"/>
      <c r="H1957" s="209"/>
      <c r="I1957" s="209"/>
      <c r="J1957" s="209"/>
      <c r="K1957" s="209"/>
      <c r="L1957" s="209"/>
      <c r="M1957" s="209"/>
      <c r="N1957" s="209"/>
      <c r="O1957" s="209"/>
    </row>
    <row r="1958" spans="1:15" s="211" customFormat="1" ht="14.25" x14ac:dyDescent="0.2">
      <c r="A1958" s="214"/>
      <c r="G1958" s="209"/>
      <c r="H1958" s="209"/>
      <c r="I1958" s="209"/>
      <c r="J1958" s="209"/>
      <c r="K1958" s="209"/>
      <c r="L1958" s="209"/>
      <c r="M1958" s="209"/>
      <c r="N1958" s="209"/>
      <c r="O1958" s="209"/>
    </row>
    <row r="1959" spans="1:15" s="211" customFormat="1" ht="14.25" x14ac:dyDescent="0.2">
      <c r="A1959" s="214"/>
      <c r="G1959" s="209"/>
      <c r="H1959" s="209"/>
      <c r="I1959" s="209"/>
      <c r="J1959" s="209"/>
      <c r="K1959" s="209"/>
      <c r="L1959" s="209"/>
      <c r="M1959" s="209"/>
      <c r="N1959" s="209"/>
      <c r="O1959" s="209"/>
    </row>
    <row r="1960" spans="1:15" s="211" customFormat="1" ht="14.25" x14ac:dyDescent="0.2">
      <c r="A1960" s="214"/>
      <c r="G1960" s="209"/>
      <c r="H1960" s="209"/>
      <c r="I1960" s="209"/>
      <c r="J1960" s="209"/>
      <c r="K1960" s="209"/>
      <c r="L1960" s="209"/>
      <c r="M1960" s="209"/>
      <c r="N1960" s="209"/>
      <c r="O1960" s="209"/>
    </row>
    <row r="1961" spans="1:15" s="211" customFormat="1" ht="14.25" x14ac:dyDescent="0.2">
      <c r="A1961" s="214"/>
      <c r="G1961" s="209"/>
      <c r="H1961" s="209"/>
      <c r="I1961" s="209"/>
      <c r="J1961" s="209"/>
      <c r="K1961" s="209"/>
      <c r="L1961" s="209"/>
      <c r="M1961" s="209"/>
      <c r="N1961" s="209"/>
      <c r="O1961" s="209"/>
    </row>
    <row r="1962" spans="1:15" s="211" customFormat="1" ht="14.25" x14ac:dyDescent="0.2">
      <c r="A1962" s="214"/>
      <c r="G1962" s="209"/>
      <c r="H1962" s="209"/>
      <c r="I1962" s="209"/>
      <c r="J1962" s="209"/>
      <c r="K1962" s="209"/>
      <c r="L1962" s="209"/>
      <c r="M1962" s="209"/>
      <c r="N1962" s="209"/>
      <c r="O1962" s="209"/>
    </row>
    <row r="1963" spans="1:15" s="211" customFormat="1" ht="14.25" x14ac:dyDescent="0.2">
      <c r="A1963" s="214"/>
      <c r="G1963" s="209"/>
      <c r="H1963" s="209"/>
      <c r="I1963" s="209"/>
      <c r="J1963" s="209"/>
      <c r="K1963" s="209"/>
      <c r="L1963" s="209"/>
      <c r="M1963" s="209"/>
      <c r="N1963" s="209"/>
      <c r="O1963" s="209"/>
    </row>
    <row r="1964" spans="1:15" s="211" customFormat="1" ht="14.25" x14ac:dyDescent="0.2">
      <c r="A1964" s="214"/>
      <c r="G1964" s="209"/>
      <c r="H1964" s="209"/>
      <c r="I1964" s="209"/>
      <c r="J1964" s="209"/>
      <c r="K1964" s="209"/>
      <c r="L1964" s="209"/>
      <c r="M1964" s="209"/>
      <c r="N1964" s="209"/>
      <c r="O1964" s="209"/>
    </row>
    <row r="1965" spans="1:15" s="211" customFormat="1" ht="14.25" x14ac:dyDescent="0.2">
      <c r="A1965" s="214"/>
      <c r="G1965" s="209"/>
      <c r="H1965" s="209"/>
      <c r="I1965" s="209"/>
      <c r="J1965" s="209"/>
      <c r="K1965" s="209"/>
      <c r="L1965" s="209"/>
      <c r="M1965" s="209"/>
      <c r="N1965" s="209"/>
      <c r="O1965" s="209"/>
    </row>
    <row r="1966" spans="1:15" s="211" customFormat="1" ht="14.25" x14ac:dyDescent="0.2">
      <c r="A1966" s="214"/>
      <c r="G1966" s="209"/>
      <c r="H1966" s="209"/>
      <c r="I1966" s="209"/>
      <c r="J1966" s="209"/>
      <c r="K1966" s="209"/>
      <c r="L1966" s="209"/>
      <c r="M1966" s="209"/>
      <c r="N1966" s="209"/>
      <c r="O1966" s="209"/>
    </row>
    <row r="1967" spans="1:15" s="211" customFormat="1" ht="14.25" x14ac:dyDescent="0.2">
      <c r="A1967" s="214"/>
      <c r="G1967" s="209"/>
      <c r="H1967" s="209"/>
      <c r="I1967" s="209"/>
      <c r="J1967" s="209"/>
      <c r="K1967" s="209"/>
      <c r="L1967" s="209"/>
      <c r="M1967" s="209"/>
      <c r="N1967" s="209"/>
      <c r="O1967" s="209"/>
    </row>
    <row r="1968" spans="1:15" s="211" customFormat="1" ht="14.25" x14ac:dyDescent="0.2">
      <c r="A1968" s="214"/>
      <c r="G1968" s="209"/>
      <c r="H1968" s="209"/>
      <c r="I1968" s="209"/>
      <c r="J1968" s="209"/>
      <c r="K1968" s="209"/>
      <c r="L1968" s="209"/>
      <c r="M1968" s="209"/>
      <c r="N1968" s="209"/>
      <c r="O1968" s="209"/>
    </row>
    <row r="1969" spans="1:15" s="211" customFormat="1" ht="14.25" x14ac:dyDescent="0.2">
      <c r="A1969" s="214"/>
      <c r="G1969" s="209"/>
      <c r="H1969" s="209"/>
      <c r="I1969" s="209"/>
      <c r="J1969" s="209"/>
      <c r="K1969" s="209"/>
      <c r="L1969" s="209"/>
      <c r="M1969" s="209"/>
      <c r="N1969" s="209"/>
      <c r="O1969" s="209"/>
    </row>
    <row r="1970" spans="1:15" s="211" customFormat="1" ht="14.25" x14ac:dyDescent="0.2">
      <c r="A1970" s="214"/>
      <c r="G1970" s="209"/>
      <c r="H1970" s="209"/>
      <c r="I1970" s="209"/>
      <c r="J1970" s="209"/>
      <c r="K1970" s="209"/>
      <c r="L1970" s="209"/>
      <c r="M1970" s="209"/>
      <c r="N1970" s="209"/>
      <c r="O1970" s="209"/>
    </row>
    <row r="1971" spans="1:15" s="211" customFormat="1" ht="14.25" x14ac:dyDescent="0.2">
      <c r="A1971" s="214"/>
      <c r="G1971" s="209"/>
      <c r="H1971" s="209"/>
      <c r="I1971" s="209"/>
      <c r="J1971" s="209"/>
      <c r="K1971" s="209"/>
      <c r="L1971" s="209"/>
      <c r="M1971" s="209"/>
      <c r="N1971" s="209"/>
      <c r="O1971" s="209"/>
    </row>
    <row r="1972" spans="1:15" s="211" customFormat="1" ht="14.25" x14ac:dyDescent="0.2">
      <c r="A1972" s="214"/>
      <c r="G1972" s="209"/>
      <c r="H1972" s="209"/>
      <c r="I1972" s="209"/>
      <c r="J1972" s="209"/>
      <c r="K1972" s="209"/>
      <c r="L1972" s="209"/>
      <c r="M1972" s="209"/>
      <c r="N1972" s="209"/>
      <c r="O1972" s="209"/>
    </row>
    <row r="1973" spans="1:15" s="211" customFormat="1" ht="14.25" x14ac:dyDescent="0.2">
      <c r="A1973" s="214"/>
      <c r="G1973" s="209"/>
      <c r="H1973" s="209"/>
      <c r="I1973" s="209"/>
      <c r="J1973" s="209"/>
      <c r="K1973" s="209"/>
      <c r="L1973" s="209"/>
      <c r="M1973" s="209"/>
      <c r="N1973" s="209"/>
      <c r="O1973" s="209"/>
    </row>
    <row r="1974" spans="1:15" s="211" customFormat="1" ht="14.25" x14ac:dyDescent="0.2">
      <c r="A1974" s="214"/>
      <c r="G1974" s="209"/>
      <c r="H1974" s="209"/>
      <c r="I1974" s="209"/>
      <c r="J1974" s="209"/>
      <c r="K1974" s="209"/>
      <c r="L1974" s="209"/>
      <c r="M1974" s="209"/>
      <c r="N1974" s="209"/>
      <c r="O1974" s="209"/>
    </row>
    <row r="1975" spans="1:15" s="211" customFormat="1" ht="14.25" x14ac:dyDescent="0.2">
      <c r="A1975" s="214"/>
      <c r="G1975" s="209"/>
      <c r="H1975" s="209"/>
      <c r="I1975" s="209"/>
      <c r="J1975" s="209"/>
      <c r="K1975" s="209"/>
      <c r="L1975" s="209"/>
      <c r="M1975" s="209"/>
      <c r="N1975" s="209"/>
      <c r="O1975" s="209"/>
    </row>
    <row r="1976" spans="1:15" s="211" customFormat="1" ht="14.25" x14ac:dyDescent="0.2">
      <c r="A1976" s="214"/>
      <c r="G1976" s="209"/>
      <c r="H1976" s="209"/>
      <c r="I1976" s="209"/>
      <c r="J1976" s="209"/>
      <c r="K1976" s="209"/>
      <c r="L1976" s="209"/>
      <c r="M1976" s="209"/>
      <c r="N1976" s="209"/>
      <c r="O1976" s="209"/>
    </row>
    <row r="1977" spans="1:15" s="211" customFormat="1" ht="14.25" x14ac:dyDescent="0.2">
      <c r="A1977" s="214"/>
      <c r="G1977" s="209"/>
      <c r="H1977" s="209"/>
      <c r="I1977" s="209"/>
      <c r="J1977" s="209"/>
      <c r="K1977" s="209"/>
      <c r="L1977" s="209"/>
      <c r="M1977" s="209"/>
      <c r="N1977" s="209"/>
      <c r="O1977" s="209"/>
    </row>
    <row r="1978" spans="1:15" s="211" customFormat="1" ht="14.25" x14ac:dyDescent="0.2">
      <c r="A1978" s="214"/>
      <c r="G1978" s="209"/>
      <c r="H1978" s="209"/>
      <c r="I1978" s="209"/>
      <c r="J1978" s="209"/>
      <c r="K1978" s="209"/>
      <c r="L1978" s="209"/>
      <c r="M1978" s="209"/>
      <c r="N1978" s="209"/>
      <c r="O1978" s="209"/>
    </row>
    <row r="1979" spans="1:15" s="211" customFormat="1" ht="14.25" x14ac:dyDescent="0.2">
      <c r="A1979" s="214"/>
      <c r="G1979" s="209"/>
      <c r="H1979" s="209"/>
      <c r="I1979" s="209"/>
      <c r="J1979" s="209"/>
      <c r="K1979" s="209"/>
      <c r="L1979" s="209"/>
      <c r="M1979" s="209"/>
      <c r="N1979" s="209"/>
      <c r="O1979" s="209"/>
    </row>
    <row r="1980" spans="1:15" s="211" customFormat="1" ht="14.25" x14ac:dyDescent="0.2">
      <c r="A1980" s="214"/>
      <c r="G1980" s="209"/>
      <c r="H1980" s="209"/>
      <c r="I1980" s="209"/>
      <c r="J1980" s="209"/>
      <c r="K1980" s="209"/>
      <c r="L1980" s="209"/>
      <c r="M1980" s="209"/>
      <c r="N1980" s="209"/>
      <c r="O1980" s="209"/>
    </row>
    <row r="1981" spans="1:15" s="211" customFormat="1" ht="14.25" x14ac:dyDescent="0.2">
      <c r="A1981" s="214"/>
      <c r="G1981" s="209"/>
      <c r="H1981" s="209"/>
      <c r="I1981" s="209"/>
      <c r="J1981" s="209"/>
      <c r="K1981" s="209"/>
      <c r="L1981" s="209"/>
      <c r="M1981" s="209"/>
      <c r="N1981" s="209"/>
      <c r="O1981" s="209"/>
    </row>
    <row r="1982" spans="1:15" s="211" customFormat="1" ht="14.25" x14ac:dyDescent="0.2">
      <c r="A1982" s="214"/>
      <c r="G1982" s="209"/>
      <c r="H1982" s="209"/>
      <c r="I1982" s="209"/>
      <c r="J1982" s="209"/>
      <c r="K1982" s="209"/>
      <c r="L1982" s="209"/>
      <c r="M1982" s="209"/>
      <c r="N1982" s="209"/>
      <c r="O1982" s="209"/>
    </row>
    <row r="1983" spans="1:15" s="211" customFormat="1" ht="14.25" x14ac:dyDescent="0.2">
      <c r="A1983" s="214"/>
      <c r="G1983" s="209"/>
      <c r="H1983" s="209"/>
      <c r="I1983" s="209"/>
      <c r="J1983" s="209"/>
      <c r="K1983" s="209"/>
      <c r="L1983" s="209"/>
      <c r="M1983" s="209"/>
      <c r="N1983" s="209"/>
      <c r="O1983" s="209"/>
    </row>
    <row r="1984" spans="1:15" s="211" customFormat="1" ht="14.25" x14ac:dyDescent="0.2">
      <c r="A1984" s="214"/>
      <c r="G1984" s="209"/>
      <c r="H1984" s="209"/>
      <c r="I1984" s="209"/>
      <c r="J1984" s="209"/>
      <c r="K1984" s="209"/>
      <c r="L1984" s="209"/>
      <c r="M1984" s="209"/>
      <c r="N1984" s="209"/>
      <c r="O1984" s="209"/>
    </row>
    <row r="1985" spans="1:15" s="211" customFormat="1" ht="14.25" x14ac:dyDescent="0.2">
      <c r="A1985" s="214"/>
      <c r="G1985" s="209"/>
      <c r="H1985" s="209"/>
      <c r="I1985" s="209"/>
      <c r="J1985" s="209"/>
      <c r="K1985" s="209"/>
      <c r="L1985" s="209"/>
      <c r="M1985" s="209"/>
      <c r="N1985" s="209"/>
      <c r="O1985" s="209"/>
    </row>
    <row r="1986" spans="1:15" s="211" customFormat="1" ht="14.25" x14ac:dyDescent="0.2">
      <c r="A1986" s="214"/>
      <c r="G1986" s="209"/>
      <c r="H1986" s="209"/>
      <c r="I1986" s="209"/>
      <c r="J1986" s="209"/>
      <c r="K1986" s="209"/>
      <c r="L1986" s="209"/>
      <c r="M1986" s="209"/>
      <c r="N1986" s="209"/>
      <c r="O1986" s="209"/>
    </row>
    <row r="1987" spans="1:15" s="211" customFormat="1" ht="14.25" x14ac:dyDescent="0.2">
      <c r="A1987" s="214"/>
      <c r="G1987" s="209"/>
      <c r="H1987" s="209"/>
      <c r="I1987" s="209"/>
      <c r="J1987" s="209"/>
      <c r="K1987" s="209"/>
      <c r="L1987" s="209"/>
      <c r="M1987" s="209"/>
      <c r="N1987" s="209"/>
      <c r="O1987" s="209"/>
    </row>
    <row r="1988" spans="1:15" s="211" customFormat="1" ht="14.25" x14ac:dyDescent="0.2">
      <c r="A1988" s="214"/>
      <c r="G1988" s="209"/>
      <c r="H1988" s="209"/>
      <c r="I1988" s="209"/>
      <c r="J1988" s="209"/>
      <c r="K1988" s="209"/>
      <c r="L1988" s="209"/>
      <c r="M1988" s="209"/>
      <c r="N1988" s="209"/>
      <c r="O1988" s="209"/>
    </row>
    <row r="1989" spans="1:15" s="211" customFormat="1" ht="14.25" x14ac:dyDescent="0.2">
      <c r="A1989" s="214"/>
      <c r="G1989" s="209"/>
      <c r="H1989" s="209"/>
      <c r="I1989" s="209"/>
      <c r="J1989" s="209"/>
      <c r="K1989" s="209"/>
      <c r="L1989" s="209"/>
      <c r="M1989" s="209"/>
      <c r="N1989" s="209"/>
      <c r="O1989" s="209"/>
    </row>
    <row r="1990" spans="1:15" s="211" customFormat="1" ht="14.25" x14ac:dyDescent="0.2">
      <c r="A1990" s="214"/>
      <c r="G1990" s="209"/>
      <c r="H1990" s="209"/>
      <c r="I1990" s="209"/>
      <c r="J1990" s="209"/>
      <c r="K1990" s="209"/>
      <c r="L1990" s="209"/>
      <c r="M1990" s="209"/>
      <c r="N1990" s="209"/>
      <c r="O1990" s="209"/>
    </row>
    <row r="1991" spans="1:15" s="211" customFormat="1" ht="14.25" x14ac:dyDescent="0.2">
      <c r="A1991" s="214"/>
      <c r="G1991" s="209"/>
      <c r="H1991" s="209"/>
      <c r="I1991" s="209"/>
      <c r="J1991" s="209"/>
      <c r="K1991" s="209"/>
      <c r="L1991" s="209"/>
      <c r="M1991" s="209"/>
      <c r="N1991" s="209"/>
      <c r="O1991" s="209"/>
    </row>
    <row r="1992" spans="1:15" s="211" customFormat="1" ht="14.25" x14ac:dyDescent="0.2">
      <c r="A1992" s="214"/>
      <c r="G1992" s="209"/>
      <c r="H1992" s="209"/>
      <c r="I1992" s="209"/>
      <c r="J1992" s="209"/>
      <c r="K1992" s="209"/>
      <c r="L1992" s="209"/>
      <c r="M1992" s="209"/>
      <c r="N1992" s="209"/>
      <c r="O1992" s="209"/>
    </row>
    <row r="1993" spans="1:15" s="211" customFormat="1" ht="14.25" x14ac:dyDescent="0.2">
      <c r="A1993" s="214"/>
      <c r="G1993" s="209"/>
      <c r="H1993" s="209"/>
      <c r="I1993" s="209"/>
      <c r="J1993" s="209"/>
      <c r="K1993" s="209"/>
      <c r="L1993" s="209"/>
      <c r="M1993" s="209"/>
      <c r="N1993" s="209"/>
      <c r="O1993" s="209"/>
    </row>
    <row r="1994" spans="1:15" s="211" customFormat="1" ht="14.25" x14ac:dyDescent="0.2">
      <c r="A1994" s="214"/>
      <c r="G1994" s="209"/>
      <c r="H1994" s="209"/>
      <c r="I1994" s="209"/>
      <c r="J1994" s="209"/>
      <c r="K1994" s="209"/>
      <c r="L1994" s="209"/>
      <c r="M1994" s="209"/>
      <c r="N1994" s="209"/>
      <c r="O1994" s="209"/>
    </row>
    <row r="1995" spans="1:15" s="211" customFormat="1" ht="14.25" x14ac:dyDescent="0.2">
      <c r="A1995" s="214"/>
      <c r="G1995" s="209"/>
      <c r="H1995" s="209"/>
      <c r="I1995" s="209"/>
      <c r="J1995" s="209"/>
      <c r="K1995" s="209"/>
      <c r="L1995" s="209"/>
      <c r="M1995" s="209"/>
      <c r="N1995" s="209"/>
      <c r="O1995" s="209"/>
    </row>
    <row r="1996" spans="1:15" s="211" customFormat="1" ht="14.25" x14ac:dyDescent="0.2">
      <c r="A1996" s="214"/>
      <c r="G1996" s="209"/>
      <c r="H1996" s="209"/>
      <c r="I1996" s="209"/>
      <c r="J1996" s="209"/>
      <c r="K1996" s="209"/>
      <c r="L1996" s="209"/>
      <c r="M1996" s="209"/>
      <c r="N1996" s="209"/>
      <c r="O1996" s="209"/>
    </row>
    <row r="1997" spans="1:15" s="211" customFormat="1" ht="14.25" x14ac:dyDescent="0.2">
      <c r="A1997" s="214"/>
      <c r="G1997" s="209"/>
      <c r="H1997" s="209"/>
      <c r="I1997" s="209"/>
      <c r="J1997" s="209"/>
      <c r="K1997" s="209"/>
      <c r="L1997" s="209"/>
      <c r="M1997" s="209"/>
      <c r="N1997" s="209"/>
      <c r="O1997" s="209"/>
    </row>
    <row r="1998" spans="1:15" s="211" customFormat="1" ht="14.25" x14ac:dyDescent="0.2">
      <c r="A1998" s="214"/>
      <c r="G1998" s="209"/>
      <c r="H1998" s="209"/>
      <c r="I1998" s="209"/>
      <c r="J1998" s="209"/>
      <c r="K1998" s="209"/>
      <c r="L1998" s="209"/>
      <c r="M1998" s="209"/>
      <c r="N1998" s="209"/>
      <c r="O1998" s="209"/>
    </row>
    <row r="1999" spans="1:15" s="211" customFormat="1" ht="14.25" x14ac:dyDescent="0.2">
      <c r="A1999" s="214"/>
      <c r="G1999" s="209"/>
      <c r="H1999" s="209"/>
      <c r="I1999" s="209"/>
      <c r="J1999" s="209"/>
      <c r="K1999" s="209"/>
      <c r="L1999" s="209"/>
      <c r="M1999" s="209"/>
      <c r="N1999" s="209"/>
      <c r="O1999" s="209"/>
    </row>
    <row r="2000" spans="1:15" s="211" customFormat="1" ht="14.25" x14ac:dyDescent="0.2">
      <c r="A2000" s="214"/>
      <c r="G2000" s="209"/>
      <c r="H2000" s="209"/>
      <c r="I2000" s="209"/>
      <c r="J2000" s="209"/>
      <c r="K2000" s="209"/>
      <c r="L2000" s="209"/>
      <c r="M2000" s="209"/>
      <c r="N2000" s="209"/>
      <c r="O2000" s="209"/>
    </row>
    <row r="2001" spans="1:15" s="211" customFormat="1" ht="14.25" x14ac:dyDescent="0.2">
      <c r="A2001" s="214"/>
      <c r="G2001" s="209"/>
      <c r="H2001" s="209"/>
      <c r="I2001" s="209"/>
      <c r="J2001" s="209"/>
      <c r="K2001" s="209"/>
      <c r="L2001" s="209"/>
      <c r="M2001" s="209"/>
      <c r="N2001" s="209"/>
      <c r="O2001" s="209"/>
    </row>
    <row r="2002" spans="1:15" s="211" customFormat="1" ht="14.25" x14ac:dyDescent="0.2">
      <c r="A2002" s="214"/>
      <c r="G2002" s="209"/>
      <c r="H2002" s="209"/>
      <c r="I2002" s="209"/>
      <c r="J2002" s="209"/>
      <c r="K2002" s="209"/>
      <c r="L2002" s="209"/>
      <c r="M2002" s="209"/>
      <c r="N2002" s="209"/>
      <c r="O2002" s="209"/>
    </row>
    <row r="2003" spans="1:15" s="211" customFormat="1" ht="14.25" x14ac:dyDescent="0.2">
      <c r="A2003" s="214"/>
      <c r="G2003" s="209"/>
      <c r="H2003" s="209"/>
      <c r="I2003" s="209"/>
      <c r="J2003" s="209"/>
      <c r="K2003" s="209"/>
      <c r="L2003" s="209"/>
      <c r="M2003" s="209"/>
      <c r="N2003" s="209"/>
      <c r="O2003" s="209"/>
    </row>
    <row r="2004" spans="1:15" s="211" customFormat="1" ht="14.25" x14ac:dyDescent="0.2">
      <c r="A2004" s="214"/>
      <c r="G2004" s="209"/>
      <c r="H2004" s="209"/>
      <c r="I2004" s="209"/>
      <c r="J2004" s="209"/>
      <c r="K2004" s="209"/>
      <c r="L2004" s="209"/>
      <c r="M2004" s="209"/>
      <c r="N2004" s="209"/>
      <c r="O2004" s="209"/>
    </row>
    <row r="2005" spans="1:15" s="211" customFormat="1" ht="14.25" x14ac:dyDescent="0.2">
      <c r="A2005" s="214"/>
      <c r="G2005" s="209"/>
      <c r="H2005" s="209"/>
      <c r="I2005" s="209"/>
      <c r="J2005" s="209"/>
      <c r="K2005" s="209"/>
      <c r="L2005" s="209"/>
      <c r="M2005" s="209"/>
      <c r="N2005" s="209"/>
      <c r="O2005" s="209"/>
    </row>
    <row r="2006" spans="1:15" s="211" customFormat="1" ht="14.25" x14ac:dyDescent="0.2">
      <c r="A2006" s="214"/>
      <c r="G2006" s="209"/>
      <c r="H2006" s="209"/>
      <c r="I2006" s="209"/>
      <c r="J2006" s="209"/>
      <c r="K2006" s="209"/>
      <c r="L2006" s="209"/>
      <c r="M2006" s="209"/>
      <c r="N2006" s="209"/>
      <c r="O2006" s="209"/>
    </row>
    <row r="2007" spans="1:15" s="211" customFormat="1" ht="14.25" x14ac:dyDescent="0.2">
      <c r="A2007" s="214"/>
      <c r="G2007" s="209"/>
      <c r="H2007" s="209"/>
      <c r="I2007" s="209"/>
      <c r="J2007" s="209"/>
      <c r="K2007" s="209"/>
      <c r="L2007" s="209"/>
      <c r="M2007" s="209"/>
      <c r="N2007" s="209"/>
      <c r="O2007" s="209"/>
    </row>
    <row r="2008" spans="1:15" s="211" customFormat="1" ht="14.25" x14ac:dyDescent="0.2">
      <c r="A2008" s="214"/>
      <c r="G2008" s="209"/>
      <c r="H2008" s="209"/>
      <c r="I2008" s="209"/>
      <c r="J2008" s="209"/>
      <c r="K2008" s="209"/>
      <c r="L2008" s="209"/>
      <c r="M2008" s="209"/>
      <c r="N2008" s="209"/>
      <c r="O2008" s="209"/>
    </row>
    <row r="2009" spans="1:15" s="211" customFormat="1" ht="14.25" x14ac:dyDescent="0.2">
      <c r="A2009" s="214"/>
      <c r="G2009" s="209"/>
      <c r="H2009" s="209"/>
      <c r="I2009" s="209"/>
      <c r="J2009" s="209"/>
      <c r="K2009" s="209"/>
      <c r="L2009" s="209"/>
      <c r="M2009" s="209"/>
      <c r="N2009" s="209"/>
      <c r="O2009" s="209"/>
    </row>
    <row r="2010" spans="1:15" s="211" customFormat="1" ht="14.25" x14ac:dyDescent="0.2">
      <c r="A2010" s="214"/>
      <c r="G2010" s="209"/>
      <c r="H2010" s="209"/>
      <c r="I2010" s="209"/>
      <c r="J2010" s="209"/>
      <c r="K2010" s="209"/>
      <c r="L2010" s="209"/>
      <c r="M2010" s="209"/>
      <c r="N2010" s="209"/>
      <c r="O2010" s="209"/>
    </row>
    <row r="2011" spans="1:15" s="211" customFormat="1" ht="14.25" x14ac:dyDescent="0.2">
      <c r="A2011" s="214"/>
      <c r="G2011" s="209"/>
      <c r="H2011" s="209"/>
      <c r="I2011" s="209"/>
      <c r="J2011" s="209"/>
      <c r="K2011" s="209"/>
      <c r="L2011" s="209"/>
      <c r="M2011" s="209"/>
      <c r="N2011" s="209"/>
      <c r="O2011" s="209"/>
    </row>
    <row r="2012" spans="1:15" s="211" customFormat="1" ht="14.25" x14ac:dyDescent="0.2">
      <c r="A2012" s="214"/>
      <c r="G2012" s="209"/>
      <c r="H2012" s="209"/>
      <c r="I2012" s="209"/>
      <c r="J2012" s="209"/>
      <c r="K2012" s="209"/>
      <c r="L2012" s="209"/>
      <c r="M2012" s="209"/>
      <c r="N2012" s="209"/>
      <c r="O2012" s="209"/>
    </row>
    <row r="2013" spans="1:15" s="211" customFormat="1" ht="14.25" x14ac:dyDescent="0.2">
      <c r="A2013" s="214"/>
      <c r="G2013" s="209"/>
      <c r="H2013" s="209"/>
      <c r="I2013" s="209"/>
      <c r="J2013" s="209"/>
      <c r="K2013" s="209"/>
      <c r="L2013" s="209"/>
      <c r="M2013" s="209"/>
      <c r="N2013" s="209"/>
      <c r="O2013" s="209"/>
    </row>
    <row r="2014" spans="1:15" s="211" customFormat="1" ht="14.25" x14ac:dyDescent="0.2">
      <c r="A2014" s="214"/>
      <c r="G2014" s="209"/>
      <c r="H2014" s="209"/>
      <c r="I2014" s="209"/>
      <c r="J2014" s="209"/>
      <c r="K2014" s="209"/>
      <c r="L2014" s="209"/>
      <c r="M2014" s="209"/>
      <c r="N2014" s="209"/>
      <c r="O2014" s="209"/>
    </row>
    <row r="2015" spans="1:15" s="211" customFormat="1" ht="14.25" x14ac:dyDescent="0.2">
      <c r="A2015" s="214"/>
      <c r="G2015" s="209"/>
      <c r="H2015" s="209"/>
      <c r="I2015" s="209"/>
      <c r="J2015" s="209"/>
      <c r="K2015" s="209"/>
      <c r="L2015" s="209"/>
      <c r="M2015" s="209"/>
      <c r="N2015" s="209"/>
      <c r="O2015" s="209"/>
    </row>
    <row r="2016" spans="1:15" s="211" customFormat="1" ht="14.25" x14ac:dyDescent="0.2">
      <c r="A2016" s="214"/>
      <c r="G2016" s="209"/>
      <c r="H2016" s="209"/>
      <c r="I2016" s="209"/>
      <c r="J2016" s="209"/>
      <c r="K2016" s="209"/>
      <c r="L2016" s="209"/>
      <c r="M2016" s="209"/>
      <c r="N2016" s="209"/>
      <c r="O2016" s="209"/>
    </row>
    <row r="2017" spans="1:15" s="211" customFormat="1" ht="14.25" x14ac:dyDescent="0.2">
      <c r="A2017" s="214"/>
      <c r="G2017" s="209"/>
      <c r="H2017" s="209"/>
      <c r="I2017" s="209"/>
      <c r="J2017" s="209"/>
      <c r="K2017" s="209"/>
      <c r="L2017" s="209"/>
      <c r="M2017" s="209"/>
      <c r="N2017" s="209"/>
      <c r="O2017" s="209"/>
    </row>
    <row r="2018" spans="1:15" s="211" customFormat="1" ht="14.25" x14ac:dyDescent="0.2">
      <c r="A2018" s="214"/>
      <c r="G2018" s="209"/>
      <c r="H2018" s="209"/>
      <c r="I2018" s="209"/>
      <c r="J2018" s="209"/>
      <c r="K2018" s="209"/>
      <c r="L2018" s="209"/>
      <c r="M2018" s="209"/>
      <c r="N2018" s="209"/>
      <c r="O2018" s="209"/>
    </row>
    <row r="2019" spans="1:15" s="211" customFormat="1" ht="14.25" x14ac:dyDescent="0.2">
      <c r="A2019" s="214"/>
      <c r="G2019" s="209"/>
      <c r="H2019" s="209"/>
      <c r="I2019" s="209"/>
      <c r="J2019" s="209"/>
      <c r="K2019" s="209"/>
      <c r="L2019" s="209"/>
      <c r="M2019" s="209"/>
      <c r="N2019" s="209"/>
      <c r="O2019" s="209"/>
    </row>
    <row r="2020" spans="1:15" s="211" customFormat="1" ht="14.25" x14ac:dyDescent="0.2">
      <c r="A2020" s="214"/>
      <c r="G2020" s="209"/>
      <c r="H2020" s="209"/>
      <c r="I2020" s="209"/>
      <c r="J2020" s="209"/>
      <c r="K2020" s="209"/>
      <c r="L2020" s="209"/>
      <c r="M2020" s="209"/>
      <c r="N2020" s="209"/>
      <c r="O2020" s="209"/>
    </row>
    <row r="2021" spans="1:15" s="211" customFormat="1" ht="14.25" x14ac:dyDescent="0.2">
      <c r="A2021" s="214"/>
      <c r="G2021" s="209"/>
      <c r="H2021" s="209"/>
      <c r="I2021" s="209"/>
      <c r="J2021" s="209"/>
      <c r="K2021" s="209"/>
      <c r="L2021" s="209"/>
      <c r="M2021" s="209"/>
      <c r="N2021" s="209"/>
      <c r="O2021" s="209"/>
    </row>
    <row r="2022" spans="1:15" s="211" customFormat="1" ht="14.25" x14ac:dyDescent="0.2">
      <c r="A2022" s="214"/>
      <c r="G2022" s="209"/>
      <c r="H2022" s="209"/>
      <c r="I2022" s="209"/>
      <c r="J2022" s="209"/>
      <c r="K2022" s="209"/>
      <c r="L2022" s="209"/>
      <c r="M2022" s="209"/>
      <c r="N2022" s="209"/>
      <c r="O2022" s="209"/>
    </row>
    <row r="2023" spans="1:15" s="211" customFormat="1" ht="14.25" x14ac:dyDescent="0.2">
      <c r="A2023" s="214"/>
      <c r="G2023" s="209"/>
      <c r="H2023" s="209"/>
      <c r="I2023" s="209"/>
      <c r="J2023" s="209"/>
      <c r="K2023" s="209"/>
      <c r="L2023" s="209"/>
      <c r="M2023" s="209"/>
      <c r="N2023" s="209"/>
      <c r="O2023" s="209"/>
    </row>
    <row r="2024" spans="1:15" s="211" customFormat="1" ht="14.25" x14ac:dyDescent="0.2">
      <c r="A2024" s="214"/>
      <c r="G2024" s="209"/>
      <c r="H2024" s="209"/>
      <c r="I2024" s="209"/>
      <c r="J2024" s="209"/>
      <c r="K2024" s="209"/>
      <c r="L2024" s="209"/>
      <c r="M2024" s="209"/>
      <c r="N2024" s="209"/>
      <c r="O2024" s="209"/>
    </row>
    <row r="2025" spans="1:15" s="211" customFormat="1" ht="14.25" x14ac:dyDescent="0.2">
      <c r="A2025" s="214"/>
      <c r="G2025" s="209"/>
      <c r="H2025" s="209"/>
      <c r="I2025" s="209"/>
      <c r="J2025" s="209"/>
      <c r="K2025" s="209"/>
      <c r="L2025" s="209"/>
      <c r="M2025" s="209"/>
      <c r="N2025" s="209"/>
      <c r="O2025" s="209"/>
    </row>
    <row r="2026" spans="1:15" s="211" customFormat="1" ht="14.25" x14ac:dyDescent="0.2">
      <c r="A2026" s="214"/>
      <c r="G2026" s="209"/>
      <c r="H2026" s="209"/>
      <c r="I2026" s="209"/>
      <c r="J2026" s="209"/>
      <c r="K2026" s="209"/>
      <c r="L2026" s="209"/>
      <c r="M2026" s="209"/>
      <c r="N2026" s="209"/>
      <c r="O2026" s="209"/>
    </row>
    <row r="2027" spans="1:15" s="211" customFormat="1" ht="14.25" x14ac:dyDescent="0.2">
      <c r="A2027" s="214"/>
      <c r="G2027" s="209"/>
      <c r="H2027" s="209"/>
      <c r="I2027" s="209"/>
      <c r="J2027" s="209"/>
      <c r="K2027" s="209"/>
      <c r="L2027" s="209"/>
      <c r="M2027" s="209"/>
      <c r="N2027" s="209"/>
      <c r="O2027" s="209"/>
    </row>
    <row r="2028" spans="1:15" s="211" customFormat="1" ht="14.25" x14ac:dyDescent="0.2">
      <c r="A2028" s="214"/>
      <c r="G2028" s="209"/>
      <c r="H2028" s="209"/>
      <c r="I2028" s="209"/>
      <c r="J2028" s="209"/>
      <c r="K2028" s="209"/>
      <c r="L2028" s="209"/>
      <c r="M2028" s="209"/>
      <c r="N2028" s="209"/>
      <c r="O2028" s="209"/>
    </row>
    <row r="2029" spans="1:15" s="211" customFormat="1" ht="14.25" x14ac:dyDescent="0.2">
      <c r="A2029" s="214"/>
      <c r="G2029" s="209"/>
      <c r="H2029" s="209"/>
      <c r="I2029" s="209"/>
      <c r="J2029" s="209"/>
      <c r="K2029" s="209"/>
      <c r="L2029" s="209"/>
      <c r="M2029" s="209"/>
      <c r="N2029" s="209"/>
      <c r="O2029" s="209"/>
    </row>
    <row r="2030" spans="1:15" s="211" customFormat="1" ht="14.25" x14ac:dyDescent="0.2">
      <c r="A2030" s="214"/>
      <c r="G2030" s="209"/>
      <c r="H2030" s="209"/>
      <c r="I2030" s="209"/>
      <c r="J2030" s="209"/>
      <c r="K2030" s="209"/>
      <c r="L2030" s="209"/>
      <c r="M2030" s="209"/>
      <c r="N2030" s="209"/>
      <c r="O2030" s="209"/>
    </row>
    <row r="2031" spans="1:15" s="211" customFormat="1" ht="14.25" x14ac:dyDescent="0.2">
      <c r="A2031" s="214"/>
      <c r="G2031" s="209"/>
      <c r="H2031" s="209"/>
      <c r="I2031" s="209"/>
      <c r="J2031" s="209"/>
      <c r="K2031" s="209"/>
      <c r="L2031" s="209"/>
      <c r="M2031" s="209"/>
      <c r="N2031" s="209"/>
      <c r="O2031" s="209"/>
    </row>
    <row r="2032" spans="1:15" s="211" customFormat="1" ht="14.25" x14ac:dyDescent="0.2">
      <c r="A2032" s="214"/>
      <c r="G2032" s="209"/>
      <c r="H2032" s="209"/>
      <c r="I2032" s="209"/>
      <c r="J2032" s="209"/>
      <c r="K2032" s="209"/>
      <c r="L2032" s="209"/>
      <c r="M2032" s="209"/>
      <c r="N2032" s="209"/>
      <c r="O2032" s="209"/>
    </row>
    <row r="2033" spans="1:15" s="211" customFormat="1" ht="14.25" x14ac:dyDescent="0.2">
      <c r="A2033" s="214"/>
      <c r="G2033" s="209"/>
      <c r="H2033" s="209"/>
      <c r="I2033" s="209"/>
      <c r="J2033" s="209"/>
      <c r="K2033" s="209"/>
      <c r="L2033" s="209"/>
      <c r="M2033" s="209"/>
      <c r="N2033" s="209"/>
      <c r="O2033" s="209"/>
    </row>
    <row r="2034" spans="1:15" s="211" customFormat="1" ht="14.25" x14ac:dyDescent="0.2">
      <c r="A2034" s="214"/>
      <c r="G2034" s="209"/>
      <c r="H2034" s="209"/>
      <c r="I2034" s="209"/>
      <c r="J2034" s="209"/>
      <c r="K2034" s="209"/>
      <c r="L2034" s="209"/>
      <c r="M2034" s="209"/>
      <c r="N2034" s="209"/>
      <c r="O2034" s="209"/>
    </row>
    <row r="2035" spans="1:15" s="211" customFormat="1" ht="14.25" x14ac:dyDescent="0.2">
      <c r="A2035" s="214"/>
      <c r="G2035" s="209"/>
      <c r="H2035" s="209"/>
      <c r="I2035" s="209"/>
      <c r="J2035" s="209"/>
      <c r="K2035" s="209"/>
      <c r="L2035" s="209"/>
      <c r="M2035" s="209"/>
      <c r="N2035" s="209"/>
      <c r="O2035" s="209"/>
    </row>
    <row r="2036" spans="1:15" s="211" customFormat="1" ht="14.25" x14ac:dyDescent="0.2">
      <c r="A2036" s="214"/>
      <c r="G2036" s="209"/>
      <c r="H2036" s="209"/>
      <c r="I2036" s="209"/>
      <c r="J2036" s="209"/>
      <c r="K2036" s="209"/>
      <c r="L2036" s="209"/>
      <c r="M2036" s="209"/>
      <c r="N2036" s="209"/>
      <c r="O2036" s="209"/>
    </row>
    <row r="2037" spans="1:15" s="211" customFormat="1" ht="14.25" x14ac:dyDescent="0.2">
      <c r="A2037" s="214"/>
      <c r="G2037" s="209"/>
      <c r="H2037" s="209"/>
      <c r="I2037" s="209"/>
      <c r="J2037" s="209"/>
      <c r="K2037" s="209"/>
      <c r="L2037" s="209"/>
      <c r="M2037" s="209"/>
      <c r="N2037" s="209"/>
      <c r="O2037" s="209"/>
    </row>
    <row r="2038" spans="1:15" s="211" customFormat="1" ht="14.25" x14ac:dyDescent="0.2">
      <c r="A2038" s="214"/>
      <c r="G2038" s="209"/>
      <c r="H2038" s="209"/>
      <c r="I2038" s="209"/>
      <c r="J2038" s="209"/>
      <c r="K2038" s="209"/>
      <c r="L2038" s="209"/>
      <c r="M2038" s="209"/>
      <c r="N2038" s="209"/>
      <c r="O2038" s="209"/>
    </row>
    <row r="2039" spans="1:15" s="211" customFormat="1" ht="14.25" x14ac:dyDescent="0.2">
      <c r="A2039" s="214"/>
      <c r="G2039" s="209"/>
      <c r="H2039" s="209"/>
      <c r="I2039" s="209"/>
      <c r="J2039" s="209"/>
      <c r="K2039" s="209"/>
      <c r="L2039" s="209"/>
      <c r="M2039" s="209"/>
      <c r="N2039" s="209"/>
      <c r="O2039" s="209"/>
    </row>
    <row r="2040" spans="1:15" s="211" customFormat="1" ht="14.25" x14ac:dyDescent="0.2">
      <c r="A2040" s="214"/>
      <c r="G2040" s="209"/>
      <c r="H2040" s="209"/>
      <c r="I2040" s="209"/>
      <c r="J2040" s="209"/>
      <c r="K2040" s="209"/>
      <c r="L2040" s="209"/>
      <c r="M2040" s="209"/>
      <c r="N2040" s="209"/>
      <c r="O2040" s="209"/>
    </row>
    <row r="2041" spans="1:15" s="211" customFormat="1" ht="14.25" x14ac:dyDescent="0.2">
      <c r="A2041" s="214"/>
      <c r="G2041" s="209"/>
      <c r="H2041" s="209"/>
      <c r="I2041" s="209"/>
      <c r="J2041" s="209"/>
      <c r="K2041" s="209"/>
      <c r="L2041" s="209"/>
      <c r="M2041" s="209"/>
      <c r="N2041" s="209"/>
      <c r="O2041" s="209"/>
    </row>
    <row r="2042" spans="1:15" s="211" customFormat="1" ht="14.25" x14ac:dyDescent="0.2">
      <c r="A2042" s="214"/>
      <c r="G2042" s="209"/>
      <c r="H2042" s="209"/>
      <c r="I2042" s="209"/>
      <c r="J2042" s="209"/>
      <c r="K2042" s="209"/>
      <c r="L2042" s="209"/>
      <c r="M2042" s="209"/>
      <c r="N2042" s="209"/>
      <c r="O2042" s="209"/>
    </row>
    <row r="2043" spans="1:15" s="211" customFormat="1" ht="14.25" x14ac:dyDescent="0.2">
      <c r="A2043" s="214"/>
      <c r="G2043" s="209"/>
      <c r="H2043" s="209"/>
      <c r="I2043" s="209"/>
      <c r="J2043" s="209"/>
      <c r="K2043" s="209"/>
      <c r="L2043" s="209"/>
      <c r="M2043" s="209"/>
      <c r="N2043" s="209"/>
      <c r="O2043" s="209"/>
    </row>
    <row r="2044" spans="1:15" s="211" customFormat="1" ht="14.25" x14ac:dyDescent="0.2">
      <c r="A2044" s="214"/>
      <c r="G2044" s="209"/>
      <c r="H2044" s="209"/>
      <c r="I2044" s="209"/>
      <c r="J2044" s="209"/>
      <c r="K2044" s="209"/>
      <c r="L2044" s="209"/>
      <c r="M2044" s="209"/>
      <c r="N2044" s="209"/>
      <c r="O2044" s="209"/>
    </row>
    <row r="2045" spans="1:15" s="211" customFormat="1" ht="14.25" x14ac:dyDescent="0.2">
      <c r="A2045" s="214"/>
      <c r="G2045" s="209"/>
      <c r="H2045" s="209"/>
      <c r="I2045" s="209"/>
      <c r="J2045" s="209"/>
      <c r="K2045" s="209"/>
      <c r="L2045" s="209"/>
      <c r="M2045" s="209"/>
      <c r="N2045" s="209"/>
      <c r="O2045" s="209"/>
    </row>
    <row r="2046" spans="1:15" s="211" customFormat="1" ht="14.25" x14ac:dyDescent="0.2">
      <c r="A2046" s="214"/>
      <c r="G2046" s="209"/>
      <c r="H2046" s="209"/>
      <c r="I2046" s="209"/>
      <c r="J2046" s="209"/>
      <c r="K2046" s="209"/>
      <c r="L2046" s="209"/>
      <c r="M2046" s="209"/>
      <c r="N2046" s="209"/>
      <c r="O2046" s="209"/>
    </row>
    <row r="2047" spans="1:15" s="211" customFormat="1" ht="14.25" x14ac:dyDescent="0.2">
      <c r="A2047" s="214"/>
      <c r="G2047" s="209"/>
      <c r="H2047" s="209"/>
      <c r="I2047" s="209"/>
      <c r="J2047" s="209"/>
      <c r="K2047" s="209"/>
      <c r="L2047" s="209"/>
      <c r="M2047" s="209"/>
      <c r="N2047" s="209"/>
      <c r="O2047" s="209"/>
    </row>
    <row r="2048" spans="1:15" s="211" customFormat="1" ht="14.25" x14ac:dyDescent="0.2">
      <c r="A2048" s="214"/>
      <c r="G2048" s="209"/>
      <c r="H2048" s="209"/>
      <c r="I2048" s="209"/>
      <c r="J2048" s="209"/>
      <c r="K2048" s="209"/>
      <c r="L2048" s="209"/>
      <c r="M2048" s="209"/>
      <c r="N2048" s="209"/>
      <c r="O2048" s="209"/>
    </row>
    <row r="2049" spans="1:15" s="211" customFormat="1" ht="14.25" x14ac:dyDescent="0.2">
      <c r="A2049" s="214"/>
      <c r="G2049" s="209"/>
      <c r="H2049" s="209"/>
      <c r="I2049" s="209"/>
      <c r="J2049" s="209"/>
      <c r="K2049" s="209"/>
      <c r="L2049" s="209"/>
      <c r="M2049" s="209"/>
      <c r="N2049" s="209"/>
      <c r="O2049" s="209"/>
    </row>
    <row r="2050" spans="1:15" s="211" customFormat="1" ht="14.25" x14ac:dyDescent="0.2">
      <c r="A2050" s="214"/>
      <c r="G2050" s="209"/>
      <c r="H2050" s="209"/>
      <c r="I2050" s="209"/>
      <c r="J2050" s="209"/>
      <c r="K2050" s="209"/>
      <c r="L2050" s="209"/>
      <c r="M2050" s="209"/>
      <c r="N2050" s="209"/>
      <c r="O2050" s="209"/>
    </row>
    <row r="2051" spans="1:15" s="211" customFormat="1" ht="14.25" x14ac:dyDescent="0.2">
      <c r="A2051" s="214"/>
      <c r="G2051" s="209"/>
      <c r="H2051" s="209"/>
      <c r="I2051" s="209"/>
      <c r="J2051" s="209"/>
      <c r="K2051" s="209"/>
      <c r="L2051" s="209"/>
      <c r="M2051" s="209"/>
      <c r="N2051" s="209"/>
      <c r="O2051" s="209"/>
    </row>
    <row r="2052" spans="1:15" s="211" customFormat="1" ht="14.25" x14ac:dyDescent="0.2">
      <c r="A2052" s="214"/>
      <c r="G2052" s="209"/>
      <c r="H2052" s="209"/>
      <c r="I2052" s="209"/>
      <c r="J2052" s="209"/>
      <c r="K2052" s="209"/>
      <c r="L2052" s="209"/>
      <c r="M2052" s="209"/>
      <c r="N2052" s="209"/>
      <c r="O2052" s="209"/>
    </row>
    <row r="2053" spans="1:15" s="211" customFormat="1" ht="14.25" x14ac:dyDescent="0.2">
      <c r="A2053" s="214"/>
      <c r="G2053" s="209"/>
      <c r="H2053" s="209"/>
      <c r="I2053" s="209"/>
      <c r="J2053" s="209"/>
      <c r="K2053" s="209"/>
      <c r="L2053" s="209"/>
      <c r="M2053" s="209"/>
      <c r="N2053" s="209"/>
      <c r="O2053" s="209"/>
    </row>
    <row r="2054" spans="1:15" s="211" customFormat="1" ht="14.25" x14ac:dyDescent="0.2">
      <c r="A2054" s="214"/>
      <c r="G2054" s="209"/>
      <c r="H2054" s="209"/>
      <c r="I2054" s="209"/>
      <c r="J2054" s="209"/>
      <c r="K2054" s="209"/>
      <c r="L2054" s="209"/>
      <c r="M2054" s="209"/>
      <c r="N2054" s="209"/>
      <c r="O2054" s="209"/>
    </row>
    <row r="2055" spans="1:15" s="211" customFormat="1" ht="14.25" x14ac:dyDescent="0.2">
      <c r="A2055" s="214"/>
      <c r="G2055" s="209"/>
      <c r="H2055" s="209"/>
      <c r="I2055" s="209"/>
      <c r="J2055" s="209"/>
      <c r="K2055" s="209"/>
      <c r="L2055" s="209"/>
      <c r="M2055" s="209"/>
      <c r="N2055" s="209"/>
      <c r="O2055" s="209"/>
    </row>
    <row r="2056" spans="1:15" s="211" customFormat="1" ht="14.25" x14ac:dyDescent="0.2">
      <c r="A2056" s="214"/>
      <c r="G2056" s="209"/>
      <c r="H2056" s="209"/>
      <c r="I2056" s="209"/>
      <c r="J2056" s="209"/>
      <c r="K2056" s="209"/>
      <c r="L2056" s="209"/>
      <c r="M2056" s="209"/>
      <c r="N2056" s="209"/>
      <c r="O2056" s="209"/>
    </row>
    <row r="2057" spans="1:15" s="211" customFormat="1" ht="14.25" x14ac:dyDescent="0.2">
      <c r="A2057" s="214"/>
      <c r="G2057" s="209"/>
      <c r="H2057" s="209"/>
      <c r="I2057" s="209"/>
      <c r="J2057" s="209"/>
      <c r="K2057" s="209"/>
      <c r="L2057" s="209"/>
      <c r="M2057" s="209"/>
      <c r="N2057" s="209"/>
      <c r="O2057" s="209"/>
    </row>
    <row r="2058" spans="1:15" s="211" customFormat="1" ht="14.25" x14ac:dyDescent="0.2">
      <c r="A2058" s="214"/>
      <c r="G2058" s="209"/>
      <c r="H2058" s="209"/>
      <c r="I2058" s="209"/>
      <c r="J2058" s="209"/>
      <c r="K2058" s="209"/>
      <c r="L2058" s="209"/>
      <c r="M2058" s="209"/>
      <c r="N2058" s="209"/>
      <c r="O2058" s="209"/>
    </row>
    <row r="2059" spans="1:15" s="211" customFormat="1" ht="14.25" x14ac:dyDescent="0.2">
      <c r="A2059" s="214"/>
      <c r="G2059" s="209"/>
      <c r="H2059" s="209"/>
      <c r="I2059" s="209"/>
      <c r="J2059" s="209"/>
      <c r="K2059" s="209"/>
      <c r="L2059" s="209"/>
      <c r="M2059" s="209"/>
      <c r="N2059" s="209"/>
      <c r="O2059" s="209"/>
    </row>
    <row r="2060" spans="1:15" s="211" customFormat="1" ht="14.25" x14ac:dyDescent="0.2">
      <c r="A2060" s="214"/>
      <c r="G2060" s="209"/>
      <c r="H2060" s="209"/>
      <c r="I2060" s="209"/>
      <c r="J2060" s="209"/>
      <c r="K2060" s="209"/>
      <c r="L2060" s="209"/>
      <c r="M2060" s="209"/>
      <c r="N2060" s="209"/>
      <c r="O2060" s="209"/>
    </row>
    <row r="2061" spans="1:15" s="211" customFormat="1" ht="14.25" x14ac:dyDescent="0.2">
      <c r="A2061" s="214"/>
      <c r="G2061" s="209"/>
      <c r="H2061" s="209"/>
      <c r="I2061" s="209"/>
      <c r="J2061" s="209"/>
      <c r="K2061" s="209"/>
      <c r="L2061" s="209"/>
      <c r="M2061" s="209"/>
      <c r="N2061" s="209"/>
      <c r="O2061" s="209"/>
    </row>
    <row r="2062" spans="1:15" s="211" customFormat="1" ht="14.25" x14ac:dyDescent="0.2">
      <c r="A2062" s="214"/>
      <c r="G2062" s="209"/>
      <c r="H2062" s="209"/>
      <c r="I2062" s="209"/>
      <c r="J2062" s="209"/>
      <c r="K2062" s="209"/>
      <c r="L2062" s="209"/>
      <c r="M2062" s="209"/>
      <c r="N2062" s="209"/>
      <c r="O2062" s="209"/>
    </row>
    <row r="2063" spans="1:15" s="211" customFormat="1" ht="14.25" x14ac:dyDescent="0.2">
      <c r="A2063" s="214"/>
      <c r="G2063" s="209"/>
      <c r="H2063" s="209"/>
      <c r="I2063" s="209"/>
      <c r="J2063" s="209"/>
      <c r="K2063" s="209"/>
      <c r="L2063" s="209"/>
      <c r="M2063" s="209"/>
      <c r="N2063" s="209"/>
      <c r="O2063" s="209"/>
    </row>
    <row r="2064" spans="1:15" s="211" customFormat="1" ht="14.25" x14ac:dyDescent="0.2">
      <c r="A2064" s="214"/>
      <c r="G2064" s="209"/>
      <c r="H2064" s="209"/>
      <c r="I2064" s="209"/>
      <c r="J2064" s="209"/>
      <c r="K2064" s="209"/>
      <c r="L2064" s="209"/>
      <c r="M2064" s="209"/>
      <c r="N2064" s="209"/>
      <c r="O2064" s="209"/>
    </row>
    <row r="2065" spans="1:15" s="211" customFormat="1" ht="14.25" x14ac:dyDescent="0.2">
      <c r="A2065" s="214"/>
      <c r="G2065" s="209"/>
      <c r="H2065" s="209"/>
      <c r="I2065" s="209"/>
      <c r="J2065" s="209"/>
      <c r="K2065" s="209"/>
      <c r="L2065" s="209"/>
      <c r="M2065" s="209"/>
      <c r="N2065" s="209"/>
      <c r="O2065" s="209"/>
    </row>
    <row r="2066" spans="1:15" s="211" customFormat="1" ht="14.25" x14ac:dyDescent="0.2">
      <c r="A2066" s="214"/>
      <c r="G2066" s="209"/>
      <c r="H2066" s="209"/>
      <c r="I2066" s="209"/>
      <c r="J2066" s="209"/>
      <c r="K2066" s="209"/>
      <c r="L2066" s="209"/>
      <c r="M2066" s="209"/>
      <c r="N2066" s="209"/>
      <c r="O2066" s="209"/>
    </row>
    <row r="2067" spans="1:15" s="211" customFormat="1" ht="14.25" x14ac:dyDescent="0.2">
      <c r="A2067" s="214"/>
      <c r="G2067" s="209"/>
      <c r="H2067" s="209"/>
      <c r="I2067" s="209"/>
      <c r="J2067" s="209"/>
      <c r="K2067" s="209"/>
      <c r="L2067" s="209"/>
      <c r="M2067" s="209"/>
      <c r="N2067" s="209"/>
      <c r="O2067" s="209"/>
    </row>
    <row r="2068" spans="1:15" s="211" customFormat="1" ht="14.25" x14ac:dyDescent="0.2">
      <c r="A2068" s="214"/>
      <c r="G2068" s="209"/>
      <c r="H2068" s="209"/>
      <c r="I2068" s="209"/>
      <c r="J2068" s="209"/>
      <c r="K2068" s="209"/>
      <c r="L2068" s="209"/>
      <c r="M2068" s="209"/>
      <c r="N2068" s="209"/>
      <c r="O2068" s="209"/>
    </row>
    <row r="2069" spans="1:15" s="211" customFormat="1" ht="14.25" x14ac:dyDescent="0.2">
      <c r="A2069" s="214"/>
      <c r="G2069" s="209"/>
      <c r="H2069" s="209"/>
      <c r="I2069" s="209"/>
      <c r="J2069" s="209"/>
      <c r="K2069" s="209"/>
      <c r="L2069" s="209"/>
      <c r="M2069" s="209"/>
      <c r="N2069" s="209"/>
      <c r="O2069" s="209"/>
    </row>
    <row r="2070" spans="1:15" s="211" customFormat="1" ht="14.25" x14ac:dyDescent="0.2">
      <c r="A2070" s="214"/>
      <c r="G2070" s="209"/>
      <c r="H2070" s="209"/>
      <c r="I2070" s="209"/>
      <c r="J2070" s="209"/>
      <c r="K2070" s="209"/>
      <c r="L2070" s="209"/>
      <c r="M2070" s="209"/>
      <c r="N2070" s="209"/>
      <c r="O2070" s="209"/>
    </row>
    <row r="2071" spans="1:15" s="211" customFormat="1" ht="14.25" x14ac:dyDescent="0.2">
      <c r="A2071" s="214"/>
      <c r="G2071" s="209"/>
      <c r="H2071" s="209"/>
      <c r="I2071" s="209"/>
      <c r="J2071" s="209"/>
      <c r="K2071" s="209"/>
      <c r="L2071" s="209"/>
      <c r="M2071" s="209"/>
      <c r="N2071" s="209"/>
      <c r="O2071" s="209"/>
    </row>
    <row r="2072" spans="1:15" s="211" customFormat="1" ht="14.25" x14ac:dyDescent="0.2">
      <c r="A2072" s="214"/>
      <c r="G2072" s="209"/>
      <c r="H2072" s="209"/>
      <c r="I2072" s="209"/>
      <c r="J2072" s="209"/>
      <c r="K2072" s="209"/>
      <c r="L2072" s="209"/>
      <c r="M2072" s="209"/>
      <c r="N2072" s="209"/>
      <c r="O2072" s="209"/>
    </row>
    <row r="2073" spans="1:15" s="211" customFormat="1" ht="14.25" x14ac:dyDescent="0.2">
      <c r="A2073" s="214"/>
      <c r="G2073" s="209"/>
      <c r="H2073" s="209"/>
      <c r="I2073" s="209"/>
      <c r="J2073" s="209"/>
      <c r="K2073" s="209"/>
      <c r="L2073" s="209"/>
      <c r="M2073" s="209"/>
      <c r="N2073" s="209"/>
      <c r="O2073" s="209"/>
    </row>
    <row r="2074" spans="1:15" s="211" customFormat="1" ht="14.25" x14ac:dyDescent="0.2">
      <c r="A2074" s="214"/>
      <c r="G2074" s="209"/>
      <c r="H2074" s="209"/>
      <c r="I2074" s="209"/>
      <c r="J2074" s="209"/>
      <c r="K2074" s="209"/>
      <c r="L2074" s="209"/>
      <c r="M2074" s="209"/>
      <c r="N2074" s="209"/>
      <c r="O2074" s="209"/>
    </row>
    <row r="2075" spans="1:15" s="211" customFormat="1" ht="14.25" x14ac:dyDescent="0.2">
      <c r="A2075" s="214"/>
      <c r="G2075" s="209"/>
      <c r="H2075" s="209"/>
      <c r="I2075" s="209"/>
      <c r="J2075" s="209"/>
      <c r="K2075" s="209"/>
      <c r="L2075" s="209"/>
      <c r="M2075" s="209"/>
      <c r="N2075" s="209"/>
      <c r="O2075" s="209"/>
    </row>
    <row r="2076" spans="1:15" s="211" customFormat="1" ht="14.25" x14ac:dyDescent="0.2">
      <c r="A2076" s="214"/>
      <c r="G2076" s="209"/>
      <c r="H2076" s="209"/>
      <c r="I2076" s="209"/>
      <c r="J2076" s="209"/>
      <c r="K2076" s="209"/>
      <c r="L2076" s="209"/>
      <c r="M2076" s="209"/>
      <c r="N2076" s="209"/>
      <c r="O2076" s="209"/>
    </row>
    <row r="2077" spans="1:15" s="211" customFormat="1" ht="14.25" x14ac:dyDescent="0.2">
      <c r="A2077" s="214"/>
      <c r="G2077" s="209"/>
      <c r="H2077" s="209"/>
      <c r="I2077" s="209"/>
      <c r="J2077" s="209"/>
      <c r="K2077" s="209"/>
      <c r="L2077" s="209"/>
      <c r="M2077" s="209"/>
      <c r="N2077" s="209"/>
      <c r="O2077" s="209"/>
    </row>
    <row r="2078" spans="1:15" s="211" customFormat="1" ht="14.25" x14ac:dyDescent="0.2">
      <c r="A2078" s="214"/>
      <c r="G2078" s="209"/>
      <c r="H2078" s="209"/>
      <c r="I2078" s="209"/>
      <c r="J2078" s="209"/>
      <c r="K2078" s="209"/>
      <c r="L2078" s="209"/>
      <c r="M2078" s="209"/>
      <c r="N2078" s="209"/>
      <c r="O2078" s="209"/>
    </row>
    <row r="2079" spans="1:15" s="211" customFormat="1" ht="14.25" x14ac:dyDescent="0.2">
      <c r="A2079" s="214"/>
      <c r="G2079" s="209"/>
      <c r="H2079" s="209"/>
      <c r="I2079" s="209"/>
      <c r="J2079" s="209"/>
      <c r="K2079" s="209"/>
      <c r="L2079" s="209"/>
      <c r="M2079" s="209"/>
      <c r="N2079" s="209"/>
      <c r="O2079" s="209"/>
    </row>
    <row r="2080" spans="1:15" s="211" customFormat="1" ht="14.25" x14ac:dyDescent="0.2">
      <c r="A2080" s="214"/>
      <c r="G2080" s="209"/>
      <c r="H2080" s="209"/>
      <c r="I2080" s="209"/>
      <c r="J2080" s="209"/>
      <c r="K2080" s="209"/>
      <c r="L2080" s="209"/>
      <c r="M2080" s="209"/>
      <c r="N2080" s="209"/>
      <c r="O2080" s="209"/>
    </row>
    <row r="2081" spans="1:15" s="211" customFormat="1" ht="14.25" x14ac:dyDescent="0.2">
      <c r="A2081" s="214"/>
      <c r="G2081" s="209"/>
      <c r="H2081" s="209"/>
      <c r="I2081" s="209"/>
      <c r="J2081" s="209"/>
      <c r="K2081" s="209"/>
      <c r="L2081" s="209"/>
      <c r="M2081" s="209"/>
      <c r="N2081" s="209"/>
      <c r="O2081" s="209"/>
    </row>
    <row r="2082" spans="1:15" s="211" customFormat="1" ht="14.25" x14ac:dyDescent="0.2">
      <c r="A2082" s="214"/>
      <c r="G2082" s="209"/>
      <c r="H2082" s="209"/>
      <c r="I2082" s="209"/>
      <c r="J2082" s="209"/>
      <c r="K2082" s="209"/>
      <c r="L2082" s="209"/>
      <c r="M2082" s="209"/>
      <c r="N2082" s="209"/>
      <c r="O2082" s="209"/>
    </row>
    <row r="2083" spans="1:15" s="211" customFormat="1" ht="14.25" x14ac:dyDescent="0.2">
      <c r="A2083" s="214"/>
      <c r="G2083" s="209"/>
      <c r="H2083" s="209"/>
      <c r="I2083" s="209"/>
      <c r="J2083" s="209"/>
      <c r="K2083" s="209"/>
      <c r="L2083" s="209"/>
      <c r="M2083" s="209"/>
      <c r="N2083" s="209"/>
      <c r="O2083" s="209"/>
    </row>
    <row r="2084" spans="1:15" s="211" customFormat="1" ht="14.25" x14ac:dyDescent="0.2">
      <c r="A2084" s="214"/>
      <c r="G2084" s="209"/>
      <c r="H2084" s="209"/>
      <c r="I2084" s="209"/>
      <c r="J2084" s="209"/>
      <c r="K2084" s="209"/>
      <c r="L2084" s="209"/>
      <c r="M2084" s="209"/>
      <c r="N2084" s="209"/>
      <c r="O2084" s="209"/>
    </row>
    <row r="2085" spans="1:15" s="211" customFormat="1" ht="14.25" x14ac:dyDescent="0.2">
      <c r="A2085" s="214"/>
      <c r="G2085" s="209"/>
      <c r="H2085" s="209"/>
      <c r="I2085" s="209"/>
      <c r="J2085" s="209"/>
      <c r="K2085" s="209"/>
      <c r="L2085" s="209"/>
      <c r="M2085" s="209"/>
      <c r="N2085" s="209"/>
      <c r="O2085" s="209"/>
    </row>
    <row r="2086" spans="1:15" s="211" customFormat="1" ht="14.25" x14ac:dyDescent="0.2">
      <c r="A2086" s="214"/>
      <c r="G2086" s="209"/>
      <c r="H2086" s="209"/>
      <c r="I2086" s="209"/>
      <c r="J2086" s="209"/>
      <c r="K2086" s="209"/>
      <c r="L2086" s="209"/>
      <c r="M2086" s="209"/>
      <c r="N2086" s="209"/>
      <c r="O2086" s="209"/>
    </row>
    <row r="2087" spans="1:15" s="211" customFormat="1" ht="14.25" x14ac:dyDescent="0.2">
      <c r="A2087" s="214"/>
      <c r="G2087" s="209"/>
      <c r="H2087" s="209"/>
      <c r="I2087" s="209"/>
      <c r="J2087" s="209"/>
      <c r="K2087" s="209"/>
      <c r="L2087" s="209"/>
      <c r="M2087" s="209"/>
      <c r="N2087" s="209"/>
      <c r="O2087" s="209"/>
    </row>
    <row r="2088" spans="1:15" s="211" customFormat="1" ht="14.25" x14ac:dyDescent="0.2">
      <c r="A2088" s="214"/>
      <c r="G2088" s="209"/>
      <c r="H2088" s="209"/>
      <c r="I2088" s="209"/>
      <c r="J2088" s="209"/>
      <c r="K2088" s="209"/>
      <c r="L2088" s="209"/>
      <c r="M2088" s="209"/>
      <c r="N2088" s="209"/>
      <c r="O2088" s="209"/>
    </row>
    <row r="2089" spans="1:15" s="211" customFormat="1" ht="14.25" x14ac:dyDescent="0.2">
      <c r="A2089" s="214"/>
      <c r="G2089" s="209"/>
      <c r="H2089" s="209"/>
      <c r="I2089" s="209"/>
      <c r="J2089" s="209"/>
      <c r="K2089" s="209"/>
      <c r="L2089" s="209"/>
      <c r="M2089" s="209"/>
      <c r="N2089" s="209"/>
      <c r="O2089" s="209"/>
    </row>
    <row r="2090" spans="1:15" s="211" customFormat="1" ht="14.25" x14ac:dyDescent="0.2">
      <c r="A2090" s="214"/>
      <c r="G2090" s="209"/>
      <c r="H2090" s="209"/>
      <c r="I2090" s="209"/>
      <c r="J2090" s="209"/>
      <c r="K2090" s="209"/>
      <c r="L2090" s="209"/>
      <c r="M2090" s="209"/>
      <c r="N2090" s="209"/>
      <c r="O2090" s="209"/>
    </row>
    <row r="2091" spans="1:15" s="211" customFormat="1" ht="14.25" x14ac:dyDescent="0.2">
      <c r="A2091" s="214"/>
      <c r="G2091" s="209"/>
      <c r="H2091" s="209"/>
      <c r="I2091" s="209"/>
      <c r="J2091" s="209"/>
      <c r="K2091" s="209"/>
      <c r="L2091" s="209"/>
      <c r="M2091" s="209"/>
      <c r="N2091" s="209"/>
      <c r="O2091" s="209"/>
    </row>
    <row r="2092" spans="1:15" s="211" customFormat="1" ht="14.25" x14ac:dyDescent="0.2">
      <c r="A2092" s="214"/>
      <c r="G2092" s="209"/>
      <c r="H2092" s="209"/>
      <c r="I2092" s="209"/>
      <c r="J2092" s="209"/>
      <c r="K2092" s="209"/>
      <c r="L2092" s="209"/>
      <c r="M2092" s="209"/>
      <c r="N2092" s="209"/>
      <c r="O2092" s="209"/>
    </row>
    <row r="2093" spans="1:15" s="211" customFormat="1" ht="14.25" x14ac:dyDescent="0.2">
      <c r="A2093" s="214"/>
      <c r="G2093" s="209"/>
      <c r="H2093" s="209"/>
      <c r="I2093" s="209"/>
      <c r="J2093" s="209"/>
      <c r="K2093" s="209"/>
      <c r="L2093" s="209"/>
      <c r="M2093" s="209"/>
      <c r="N2093" s="209"/>
      <c r="O2093" s="209"/>
    </row>
    <row r="2094" spans="1:15" s="211" customFormat="1" ht="14.25" x14ac:dyDescent="0.2">
      <c r="A2094" s="214"/>
      <c r="G2094" s="209"/>
      <c r="H2094" s="209"/>
      <c r="I2094" s="209"/>
      <c r="J2094" s="209"/>
      <c r="K2094" s="209"/>
      <c r="L2094" s="209"/>
      <c r="M2094" s="209"/>
      <c r="N2094" s="209"/>
      <c r="O2094" s="209"/>
    </row>
    <row r="2095" spans="1:15" s="211" customFormat="1" ht="14.25" x14ac:dyDescent="0.2">
      <c r="A2095" s="214"/>
      <c r="G2095" s="209"/>
      <c r="H2095" s="209"/>
      <c r="I2095" s="209"/>
      <c r="J2095" s="209"/>
      <c r="K2095" s="209"/>
      <c r="L2095" s="209"/>
      <c r="M2095" s="209"/>
      <c r="N2095" s="209"/>
      <c r="O2095" s="209"/>
    </row>
    <row r="2096" spans="1:15" s="211" customFormat="1" ht="14.25" x14ac:dyDescent="0.2">
      <c r="A2096" s="214"/>
      <c r="G2096" s="209"/>
      <c r="H2096" s="209"/>
      <c r="I2096" s="209"/>
      <c r="J2096" s="209"/>
      <c r="K2096" s="209"/>
      <c r="L2096" s="209"/>
      <c r="M2096" s="209"/>
      <c r="N2096" s="209"/>
      <c r="O2096" s="209"/>
    </row>
    <row r="2097" spans="1:15" s="211" customFormat="1" ht="14.25" x14ac:dyDescent="0.2">
      <c r="A2097" s="214"/>
      <c r="G2097" s="209"/>
      <c r="H2097" s="209"/>
      <c r="I2097" s="209"/>
      <c r="J2097" s="209"/>
      <c r="K2097" s="209"/>
      <c r="L2097" s="209"/>
      <c r="M2097" s="209"/>
      <c r="N2097" s="209"/>
      <c r="O2097" s="209"/>
    </row>
    <row r="2098" spans="1:15" s="211" customFormat="1" ht="14.25" x14ac:dyDescent="0.2">
      <c r="A2098" s="214"/>
      <c r="G2098" s="209"/>
      <c r="H2098" s="209"/>
      <c r="I2098" s="209"/>
      <c r="J2098" s="209"/>
      <c r="K2098" s="209"/>
      <c r="L2098" s="209"/>
      <c r="M2098" s="209"/>
      <c r="N2098" s="209"/>
      <c r="O2098" s="209"/>
    </row>
    <row r="2099" spans="1:15" s="211" customFormat="1" ht="14.25" x14ac:dyDescent="0.2">
      <c r="A2099" s="214"/>
      <c r="G2099" s="209"/>
      <c r="H2099" s="209"/>
      <c r="I2099" s="209"/>
      <c r="J2099" s="209"/>
      <c r="K2099" s="209"/>
      <c r="L2099" s="209"/>
      <c r="M2099" s="209"/>
      <c r="N2099" s="209"/>
      <c r="O2099" s="209"/>
    </row>
    <row r="2100" spans="1:15" s="211" customFormat="1" ht="14.25" x14ac:dyDescent="0.2">
      <c r="A2100" s="214"/>
      <c r="G2100" s="209"/>
      <c r="H2100" s="209"/>
      <c r="I2100" s="209"/>
      <c r="J2100" s="209"/>
      <c r="K2100" s="209"/>
      <c r="L2100" s="209"/>
      <c r="M2100" s="209"/>
      <c r="N2100" s="209"/>
      <c r="O2100" s="209"/>
    </row>
    <row r="2101" spans="1:15" s="211" customFormat="1" ht="14.25" x14ac:dyDescent="0.2">
      <c r="A2101" s="214"/>
      <c r="G2101" s="209"/>
      <c r="H2101" s="209"/>
      <c r="I2101" s="209"/>
      <c r="J2101" s="209"/>
      <c r="K2101" s="209"/>
      <c r="L2101" s="209"/>
      <c r="M2101" s="209"/>
      <c r="N2101" s="209"/>
      <c r="O2101" s="209"/>
    </row>
    <row r="2102" spans="1:15" s="211" customFormat="1" ht="14.25" x14ac:dyDescent="0.2">
      <c r="A2102" s="214"/>
      <c r="G2102" s="209"/>
      <c r="H2102" s="209"/>
      <c r="I2102" s="209"/>
      <c r="J2102" s="209"/>
      <c r="K2102" s="209"/>
      <c r="L2102" s="209"/>
      <c r="M2102" s="209"/>
      <c r="N2102" s="209"/>
      <c r="O2102" s="209"/>
    </row>
    <row r="2103" spans="1:15" s="211" customFormat="1" ht="14.25" x14ac:dyDescent="0.2">
      <c r="A2103" s="214"/>
      <c r="G2103" s="209"/>
      <c r="H2103" s="209"/>
      <c r="I2103" s="209"/>
      <c r="J2103" s="209"/>
      <c r="K2103" s="209"/>
      <c r="L2103" s="209"/>
      <c r="M2103" s="209"/>
      <c r="N2103" s="209"/>
      <c r="O2103" s="209"/>
    </row>
    <row r="2104" spans="1:15" s="211" customFormat="1" ht="14.25" x14ac:dyDescent="0.2">
      <c r="A2104" s="214"/>
      <c r="G2104" s="209"/>
      <c r="H2104" s="209"/>
      <c r="I2104" s="209"/>
      <c r="J2104" s="209"/>
      <c r="K2104" s="209"/>
      <c r="L2104" s="209"/>
      <c r="M2104" s="209"/>
      <c r="N2104" s="209"/>
      <c r="O2104" s="209"/>
    </row>
    <row r="2105" spans="1:15" s="211" customFormat="1" ht="14.25" x14ac:dyDescent="0.2">
      <c r="A2105" s="214"/>
      <c r="G2105" s="209"/>
      <c r="H2105" s="209"/>
      <c r="I2105" s="209"/>
      <c r="J2105" s="209"/>
      <c r="K2105" s="209"/>
      <c r="L2105" s="209"/>
      <c r="M2105" s="209"/>
      <c r="N2105" s="209"/>
      <c r="O2105" s="209"/>
    </row>
    <row r="2106" spans="1:15" s="211" customFormat="1" ht="14.25" x14ac:dyDescent="0.2">
      <c r="A2106" s="214"/>
      <c r="G2106" s="209"/>
      <c r="H2106" s="209"/>
      <c r="I2106" s="209"/>
      <c r="J2106" s="209"/>
      <c r="K2106" s="209"/>
      <c r="L2106" s="209"/>
      <c r="M2106" s="209"/>
      <c r="N2106" s="209"/>
      <c r="O2106" s="209"/>
    </row>
    <row r="2107" spans="1:15" s="211" customFormat="1" ht="14.25" x14ac:dyDescent="0.2">
      <c r="A2107" s="214"/>
      <c r="G2107" s="209"/>
      <c r="H2107" s="209"/>
      <c r="I2107" s="209"/>
      <c r="J2107" s="209"/>
      <c r="K2107" s="209"/>
      <c r="L2107" s="209"/>
      <c r="M2107" s="209"/>
      <c r="N2107" s="209"/>
      <c r="O2107" s="209"/>
    </row>
    <row r="2108" spans="1:15" s="211" customFormat="1" ht="14.25" x14ac:dyDescent="0.2">
      <c r="A2108" s="214"/>
      <c r="G2108" s="209"/>
      <c r="H2108" s="209"/>
      <c r="I2108" s="209"/>
      <c r="J2108" s="209"/>
      <c r="K2108" s="209"/>
      <c r="L2108" s="209"/>
      <c r="M2108" s="209"/>
      <c r="N2108" s="209"/>
      <c r="O2108" s="209"/>
    </row>
    <row r="2109" spans="1:15" s="211" customFormat="1" ht="14.25" x14ac:dyDescent="0.2">
      <c r="A2109" s="214"/>
      <c r="G2109" s="209"/>
      <c r="H2109" s="209"/>
      <c r="I2109" s="209"/>
      <c r="J2109" s="209"/>
      <c r="K2109" s="209"/>
      <c r="L2109" s="209"/>
      <c r="M2109" s="209"/>
      <c r="N2109" s="209"/>
      <c r="O2109" s="209"/>
    </row>
    <row r="2110" spans="1:15" s="211" customFormat="1" ht="14.25" x14ac:dyDescent="0.2">
      <c r="A2110" s="214"/>
      <c r="G2110" s="209"/>
      <c r="H2110" s="209"/>
      <c r="I2110" s="209"/>
      <c r="J2110" s="209"/>
      <c r="K2110" s="209"/>
      <c r="L2110" s="209"/>
      <c r="M2110" s="209"/>
      <c r="N2110" s="209"/>
      <c r="O2110" s="209"/>
    </row>
    <row r="2111" spans="1:15" s="211" customFormat="1" ht="14.25" x14ac:dyDescent="0.2">
      <c r="A2111" s="214"/>
      <c r="G2111" s="209"/>
      <c r="H2111" s="209"/>
      <c r="I2111" s="209"/>
      <c r="J2111" s="209"/>
      <c r="K2111" s="209"/>
      <c r="L2111" s="209"/>
      <c r="M2111" s="209"/>
      <c r="N2111" s="209"/>
      <c r="O2111" s="209"/>
    </row>
    <row r="2112" spans="1:15" s="211" customFormat="1" ht="14.25" x14ac:dyDescent="0.2">
      <c r="A2112" s="214"/>
      <c r="G2112" s="209"/>
      <c r="H2112" s="209"/>
      <c r="I2112" s="209"/>
      <c r="J2112" s="209"/>
      <c r="K2112" s="209"/>
      <c r="L2112" s="209"/>
      <c r="M2112" s="209"/>
      <c r="N2112" s="209"/>
      <c r="O2112" s="209"/>
    </row>
    <row r="2113" spans="1:15" s="211" customFormat="1" ht="14.25" x14ac:dyDescent="0.2">
      <c r="A2113" s="214"/>
      <c r="G2113" s="209"/>
      <c r="H2113" s="209"/>
      <c r="I2113" s="209"/>
      <c r="J2113" s="209"/>
      <c r="K2113" s="209"/>
      <c r="L2113" s="209"/>
      <c r="M2113" s="209"/>
      <c r="N2113" s="209"/>
      <c r="O2113" s="209"/>
    </row>
    <row r="2114" spans="1:15" s="211" customFormat="1" ht="14.25" x14ac:dyDescent="0.2">
      <c r="A2114" s="214"/>
      <c r="G2114" s="209"/>
      <c r="H2114" s="209"/>
      <c r="I2114" s="209"/>
      <c r="J2114" s="209"/>
      <c r="K2114" s="209"/>
      <c r="L2114" s="209"/>
      <c r="M2114" s="209"/>
      <c r="N2114" s="209"/>
      <c r="O2114" s="209"/>
    </row>
    <row r="2115" spans="1:15" s="211" customFormat="1" ht="14.25" x14ac:dyDescent="0.2">
      <c r="A2115" s="214"/>
      <c r="G2115" s="209"/>
      <c r="H2115" s="209"/>
      <c r="I2115" s="209"/>
      <c r="J2115" s="209"/>
      <c r="K2115" s="209"/>
      <c r="L2115" s="209"/>
      <c r="M2115" s="209"/>
      <c r="N2115" s="209"/>
      <c r="O2115" s="209"/>
    </row>
    <row r="2116" spans="1:15" s="211" customFormat="1" ht="14.25" x14ac:dyDescent="0.2">
      <c r="A2116" s="214"/>
      <c r="G2116" s="209"/>
      <c r="H2116" s="209"/>
      <c r="I2116" s="209"/>
      <c r="J2116" s="209"/>
      <c r="K2116" s="209"/>
      <c r="L2116" s="209"/>
      <c r="M2116" s="209"/>
      <c r="N2116" s="209"/>
      <c r="O2116" s="209"/>
    </row>
    <row r="2117" spans="1:15" s="211" customFormat="1" ht="14.25" x14ac:dyDescent="0.2">
      <c r="A2117" s="214"/>
      <c r="G2117" s="209"/>
      <c r="H2117" s="209"/>
      <c r="I2117" s="209"/>
      <c r="J2117" s="209"/>
      <c r="K2117" s="209"/>
      <c r="L2117" s="209"/>
      <c r="M2117" s="209"/>
      <c r="N2117" s="209"/>
      <c r="O2117" s="209"/>
    </row>
    <row r="2118" spans="1:15" s="211" customFormat="1" ht="14.25" x14ac:dyDescent="0.2">
      <c r="A2118" s="214"/>
      <c r="G2118" s="209"/>
      <c r="H2118" s="209"/>
      <c r="I2118" s="209"/>
      <c r="J2118" s="209"/>
      <c r="K2118" s="209"/>
      <c r="L2118" s="209"/>
      <c r="M2118" s="209"/>
      <c r="N2118" s="209"/>
      <c r="O2118" s="209"/>
    </row>
    <row r="2119" spans="1:15" s="211" customFormat="1" ht="14.25" x14ac:dyDescent="0.2">
      <c r="A2119" s="214"/>
      <c r="G2119" s="209"/>
      <c r="H2119" s="209"/>
      <c r="I2119" s="209"/>
      <c r="J2119" s="209"/>
      <c r="K2119" s="209"/>
      <c r="L2119" s="209"/>
      <c r="M2119" s="209"/>
      <c r="N2119" s="209"/>
      <c r="O2119" s="209"/>
    </row>
    <row r="2120" spans="1:15" s="211" customFormat="1" ht="14.25" x14ac:dyDescent="0.2">
      <c r="A2120" s="214"/>
      <c r="G2120" s="209"/>
      <c r="H2120" s="209"/>
      <c r="I2120" s="209"/>
      <c r="J2120" s="209"/>
      <c r="K2120" s="209"/>
      <c r="L2120" s="209"/>
      <c r="M2120" s="209"/>
      <c r="N2120" s="209"/>
      <c r="O2120" s="209"/>
    </row>
    <row r="2121" spans="1:15" s="211" customFormat="1" ht="14.25" x14ac:dyDescent="0.2">
      <c r="A2121" s="214"/>
      <c r="G2121" s="209"/>
      <c r="H2121" s="209"/>
      <c r="I2121" s="209"/>
      <c r="J2121" s="209"/>
      <c r="K2121" s="209"/>
      <c r="L2121" s="209"/>
      <c r="M2121" s="209"/>
      <c r="N2121" s="209"/>
      <c r="O2121" s="209"/>
    </row>
    <row r="2122" spans="1:15" s="211" customFormat="1" ht="14.25" x14ac:dyDescent="0.2">
      <c r="A2122" s="214"/>
      <c r="G2122" s="209"/>
      <c r="H2122" s="209"/>
      <c r="I2122" s="209"/>
      <c r="J2122" s="209"/>
      <c r="K2122" s="209"/>
      <c r="L2122" s="209"/>
      <c r="M2122" s="209"/>
      <c r="N2122" s="209"/>
      <c r="O2122" s="209"/>
    </row>
    <row r="2123" spans="1:15" s="211" customFormat="1" ht="14.25" x14ac:dyDescent="0.2">
      <c r="A2123" s="214"/>
      <c r="G2123" s="209"/>
      <c r="H2123" s="209"/>
      <c r="I2123" s="209"/>
      <c r="J2123" s="209"/>
      <c r="K2123" s="209"/>
      <c r="L2123" s="209"/>
      <c r="M2123" s="209"/>
      <c r="N2123" s="209"/>
      <c r="O2123" s="209"/>
    </row>
    <row r="2124" spans="1:15" s="211" customFormat="1" ht="14.25" x14ac:dyDescent="0.2">
      <c r="A2124" s="214"/>
      <c r="G2124" s="209"/>
      <c r="H2124" s="209"/>
      <c r="I2124" s="209"/>
      <c r="J2124" s="209"/>
      <c r="K2124" s="209"/>
      <c r="L2124" s="209"/>
      <c r="M2124" s="209"/>
      <c r="N2124" s="209"/>
      <c r="O2124" s="209"/>
    </row>
    <row r="2125" spans="1:15" s="211" customFormat="1" ht="14.25" x14ac:dyDescent="0.2">
      <c r="A2125" s="214"/>
      <c r="G2125" s="209"/>
      <c r="H2125" s="209"/>
      <c r="I2125" s="209"/>
      <c r="J2125" s="209"/>
      <c r="K2125" s="209"/>
      <c r="L2125" s="209"/>
      <c r="M2125" s="209"/>
      <c r="N2125" s="209"/>
      <c r="O2125" s="209"/>
    </row>
    <row r="2126" spans="1:15" s="211" customFormat="1" ht="14.25" x14ac:dyDescent="0.2">
      <c r="A2126" s="214"/>
      <c r="G2126" s="209"/>
      <c r="H2126" s="209"/>
      <c r="I2126" s="209"/>
      <c r="J2126" s="209"/>
      <c r="K2126" s="209"/>
      <c r="L2126" s="209"/>
      <c r="M2126" s="209"/>
      <c r="N2126" s="209"/>
      <c r="O2126" s="209"/>
    </row>
    <row r="2127" spans="1:15" s="211" customFormat="1" ht="14.25" x14ac:dyDescent="0.2">
      <c r="A2127" s="214"/>
      <c r="G2127" s="209"/>
      <c r="H2127" s="209"/>
      <c r="I2127" s="209"/>
      <c r="J2127" s="209"/>
      <c r="K2127" s="209"/>
      <c r="L2127" s="209"/>
      <c r="M2127" s="209"/>
      <c r="N2127" s="209"/>
      <c r="O2127" s="209"/>
    </row>
    <row r="2128" spans="1:15" s="211" customFormat="1" ht="14.25" x14ac:dyDescent="0.2">
      <c r="A2128" s="214"/>
      <c r="G2128" s="209"/>
      <c r="H2128" s="209"/>
      <c r="I2128" s="209"/>
      <c r="J2128" s="209"/>
      <c r="K2128" s="209"/>
      <c r="L2128" s="209"/>
      <c r="M2128" s="209"/>
      <c r="N2128" s="209"/>
      <c r="O2128" s="209"/>
    </row>
    <row r="2129" spans="1:15" s="211" customFormat="1" ht="14.25" x14ac:dyDescent="0.2">
      <c r="A2129" s="214"/>
      <c r="G2129" s="209"/>
      <c r="H2129" s="209"/>
      <c r="I2129" s="209"/>
      <c r="J2129" s="209"/>
      <c r="K2129" s="209"/>
      <c r="L2129" s="209"/>
      <c r="M2129" s="209"/>
      <c r="N2129" s="209"/>
      <c r="O2129" s="209"/>
    </row>
    <row r="2130" spans="1:15" s="211" customFormat="1" ht="14.25" x14ac:dyDescent="0.2">
      <c r="A2130" s="214"/>
      <c r="G2130" s="209"/>
      <c r="H2130" s="209"/>
      <c r="I2130" s="209"/>
      <c r="J2130" s="209"/>
      <c r="K2130" s="209"/>
      <c r="L2130" s="209"/>
      <c r="M2130" s="209"/>
      <c r="N2130" s="209"/>
      <c r="O2130" s="209"/>
    </row>
    <row r="2131" spans="1:15" s="211" customFormat="1" ht="14.25" x14ac:dyDescent="0.2">
      <c r="A2131" s="214"/>
      <c r="G2131" s="209"/>
      <c r="H2131" s="209"/>
      <c r="I2131" s="209"/>
      <c r="J2131" s="209"/>
      <c r="K2131" s="209"/>
      <c r="L2131" s="209"/>
      <c r="M2131" s="209"/>
      <c r="N2131" s="209"/>
      <c r="O2131" s="209"/>
    </row>
    <row r="2132" spans="1:15" s="211" customFormat="1" ht="14.25" x14ac:dyDescent="0.2">
      <c r="A2132" s="214"/>
      <c r="G2132" s="209"/>
      <c r="H2132" s="209"/>
      <c r="I2132" s="209"/>
      <c r="J2132" s="209"/>
      <c r="K2132" s="209"/>
      <c r="L2132" s="209"/>
      <c r="M2132" s="209"/>
      <c r="N2132" s="209"/>
      <c r="O2132" s="209"/>
    </row>
    <row r="2133" spans="1:15" s="211" customFormat="1" ht="14.25" x14ac:dyDescent="0.2">
      <c r="A2133" s="214"/>
      <c r="G2133" s="209"/>
      <c r="H2133" s="209"/>
      <c r="I2133" s="209"/>
      <c r="J2133" s="209"/>
      <c r="K2133" s="209"/>
      <c r="L2133" s="209"/>
      <c r="M2133" s="209"/>
      <c r="N2133" s="209"/>
      <c r="O2133" s="209"/>
    </row>
    <row r="2134" spans="1:15" s="211" customFormat="1" ht="14.25" x14ac:dyDescent="0.2">
      <c r="A2134" s="214"/>
      <c r="G2134" s="209"/>
      <c r="H2134" s="209"/>
      <c r="I2134" s="209"/>
      <c r="J2134" s="209"/>
      <c r="K2134" s="209"/>
      <c r="L2134" s="209"/>
      <c r="M2134" s="209"/>
      <c r="N2134" s="209"/>
      <c r="O2134" s="209"/>
    </row>
    <row r="2135" spans="1:15" s="211" customFormat="1" ht="14.25" x14ac:dyDescent="0.2">
      <c r="A2135" s="214"/>
      <c r="G2135" s="209"/>
      <c r="H2135" s="209"/>
      <c r="I2135" s="209"/>
      <c r="J2135" s="209"/>
      <c r="K2135" s="209"/>
      <c r="L2135" s="209"/>
      <c r="M2135" s="209"/>
      <c r="N2135" s="209"/>
      <c r="O2135" s="209"/>
    </row>
    <row r="2136" spans="1:15" s="211" customFormat="1" ht="14.25" x14ac:dyDescent="0.2">
      <c r="A2136" s="214"/>
      <c r="G2136" s="209"/>
      <c r="H2136" s="209"/>
      <c r="I2136" s="209"/>
      <c r="J2136" s="209"/>
      <c r="K2136" s="209"/>
      <c r="L2136" s="209"/>
      <c r="M2136" s="209"/>
      <c r="N2136" s="209"/>
      <c r="O2136" s="209"/>
    </row>
    <row r="2137" spans="1:15" s="211" customFormat="1" ht="14.25" x14ac:dyDescent="0.2">
      <c r="A2137" s="214"/>
      <c r="G2137" s="209"/>
      <c r="H2137" s="209"/>
      <c r="I2137" s="209"/>
      <c r="J2137" s="209"/>
      <c r="K2137" s="209"/>
      <c r="L2137" s="209"/>
      <c r="M2137" s="209"/>
      <c r="N2137" s="209"/>
      <c r="O2137" s="209"/>
    </row>
    <row r="2138" spans="1:15" s="211" customFormat="1" ht="14.25" x14ac:dyDescent="0.2">
      <c r="A2138" s="214"/>
      <c r="G2138" s="209"/>
      <c r="H2138" s="209"/>
      <c r="I2138" s="209"/>
      <c r="J2138" s="209"/>
      <c r="K2138" s="209"/>
      <c r="L2138" s="209"/>
      <c r="M2138" s="209"/>
      <c r="N2138" s="209"/>
      <c r="O2138" s="209"/>
    </row>
    <row r="2139" spans="1:15" s="211" customFormat="1" ht="14.25" x14ac:dyDescent="0.2">
      <c r="A2139" s="214"/>
      <c r="G2139" s="209"/>
      <c r="H2139" s="209"/>
      <c r="I2139" s="209"/>
      <c r="J2139" s="209"/>
      <c r="K2139" s="209"/>
      <c r="L2139" s="209"/>
      <c r="M2139" s="209"/>
      <c r="N2139" s="209"/>
      <c r="O2139" s="209"/>
    </row>
    <row r="2140" spans="1:15" s="211" customFormat="1" ht="14.25" x14ac:dyDescent="0.2">
      <c r="A2140" s="214"/>
      <c r="G2140" s="209"/>
      <c r="H2140" s="209"/>
      <c r="I2140" s="209"/>
      <c r="J2140" s="209"/>
      <c r="K2140" s="209"/>
      <c r="L2140" s="209"/>
      <c r="M2140" s="209"/>
      <c r="N2140" s="209"/>
      <c r="O2140" s="209"/>
    </row>
    <row r="2141" spans="1:15" s="211" customFormat="1" ht="14.25" x14ac:dyDescent="0.2">
      <c r="A2141" s="214"/>
      <c r="G2141" s="209"/>
      <c r="H2141" s="209"/>
      <c r="I2141" s="209"/>
      <c r="J2141" s="209"/>
      <c r="K2141" s="209"/>
      <c r="L2141" s="209"/>
      <c r="M2141" s="209"/>
      <c r="N2141" s="209"/>
      <c r="O2141" s="209"/>
    </row>
    <row r="2142" spans="1:15" s="211" customFormat="1" ht="14.25" x14ac:dyDescent="0.2">
      <c r="A2142" s="214"/>
      <c r="G2142" s="209"/>
      <c r="H2142" s="209"/>
      <c r="I2142" s="209"/>
      <c r="J2142" s="209"/>
      <c r="K2142" s="209"/>
      <c r="L2142" s="209"/>
      <c r="M2142" s="209"/>
      <c r="N2142" s="209"/>
      <c r="O2142" s="209"/>
    </row>
    <row r="2143" spans="1:15" s="211" customFormat="1" ht="14.25" x14ac:dyDescent="0.2">
      <c r="A2143" s="214"/>
      <c r="G2143" s="209"/>
      <c r="H2143" s="209"/>
      <c r="I2143" s="209"/>
      <c r="J2143" s="209"/>
      <c r="K2143" s="209"/>
      <c r="L2143" s="209"/>
      <c r="M2143" s="209"/>
      <c r="N2143" s="209"/>
      <c r="O2143" s="209"/>
    </row>
    <row r="2144" spans="1:15" s="211" customFormat="1" ht="14.25" x14ac:dyDescent="0.2">
      <c r="A2144" s="214"/>
      <c r="G2144" s="209"/>
      <c r="H2144" s="209"/>
      <c r="I2144" s="209"/>
      <c r="J2144" s="209"/>
      <c r="K2144" s="209"/>
      <c r="L2144" s="209"/>
      <c r="M2144" s="209"/>
      <c r="N2144" s="209"/>
      <c r="O2144" s="209"/>
    </row>
    <row r="2145" spans="1:15" s="211" customFormat="1" ht="14.25" x14ac:dyDescent="0.2">
      <c r="A2145" s="214"/>
      <c r="G2145" s="209"/>
      <c r="H2145" s="209"/>
      <c r="I2145" s="209"/>
      <c r="J2145" s="209"/>
      <c r="K2145" s="209"/>
      <c r="L2145" s="209"/>
      <c r="M2145" s="209"/>
      <c r="N2145" s="209"/>
      <c r="O2145" s="209"/>
    </row>
    <row r="2146" spans="1:15" s="211" customFormat="1" ht="14.25" x14ac:dyDescent="0.2">
      <c r="A2146" s="214"/>
      <c r="G2146" s="209"/>
      <c r="H2146" s="209"/>
      <c r="I2146" s="209"/>
      <c r="J2146" s="209"/>
      <c r="K2146" s="209"/>
      <c r="L2146" s="209"/>
      <c r="M2146" s="209"/>
      <c r="N2146" s="209"/>
      <c r="O2146" s="209"/>
    </row>
    <row r="2147" spans="1:15" s="211" customFormat="1" ht="14.25" x14ac:dyDescent="0.2">
      <c r="A2147" s="214"/>
      <c r="G2147" s="209"/>
      <c r="H2147" s="209"/>
      <c r="I2147" s="209"/>
      <c r="J2147" s="209"/>
      <c r="K2147" s="209"/>
      <c r="L2147" s="209"/>
      <c r="M2147" s="209"/>
      <c r="N2147" s="209"/>
      <c r="O2147" s="209"/>
    </row>
    <row r="2148" spans="1:15" s="211" customFormat="1" ht="14.25" x14ac:dyDescent="0.2">
      <c r="A2148" s="214"/>
      <c r="G2148" s="209"/>
      <c r="H2148" s="209"/>
      <c r="I2148" s="209"/>
      <c r="J2148" s="209"/>
      <c r="K2148" s="209"/>
      <c r="L2148" s="209"/>
      <c r="M2148" s="209"/>
      <c r="N2148" s="209"/>
      <c r="O2148" s="209"/>
    </row>
    <row r="2149" spans="1:15" s="211" customFormat="1" ht="14.25" x14ac:dyDescent="0.2">
      <c r="A2149" s="214"/>
      <c r="G2149" s="209"/>
      <c r="H2149" s="209"/>
      <c r="I2149" s="209"/>
      <c r="J2149" s="209"/>
      <c r="K2149" s="209"/>
      <c r="L2149" s="209"/>
      <c r="M2149" s="209"/>
      <c r="N2149" s="209"/>
      <c r="O2149" s="209"/>
    </row>
    <row r="2150" spans="1:15" s="211" customFormat="1" ht="14.25" x14ac:dyDescent="0.2">
      <c r="A2150" s="214"/>
      <c r="G2150" s="209"/>
      <c r="H2150" s="209"/>
      <c r="I2150" s="209"/>
      <c r="J2150" s="209"/>
      <c r="K2150" s="209"/>
      <c r="L2150" s="209"/>
      <c r="M2150" s="209"/>
      <c r="N2150" s="209"/>
      <c r="O2150" s="209"/>
    </row>
    <row r="2151" spans="1:15" s="211" customFormat="1" ht="14.25" x14ac:dyDescent="0.2">
      <c r="A2151" s="214"/>
      <c r="G2151" s="209"/>
      <c r="H2151" s="209"/>
      <c r="I2151" s="209"/>
      <c r="J2151" s="209"/>
      <c r="K2151" s="209"/>
      <c r="L2151" s="209"/>
      <c r="M2151" s="209"/>
      <c r="N2151" s="209"/>
      <c r="O2151" s="209"/>
    </row>
    <row r="2152" spans="1:15" s="211" customFormat="1" ht="14.25" x14ac:dyDescent="0.2">
      <c r="A2152" s="214"/>
      <c r="G2152" s="209"/>
      <c r="H2152" s="209"/>
      <c r="I2152" s="209"/>
      <c r="J2152" s="209"/>
      <c r="K2152" s="209"/>
      <c r="L2152" s="209"/>
      <c r="M2152" s="209"/>
      <c r="N2152" s="209"/>
      <c r="O2152" s="209"/>
    </row>
    <row r="2153" spans="1:15" s="211" customFormat="1" ht="14.25" x14ac:dyDescent="0.2">
      <c r="A2153" s="214"/>
      <c r="G2153" s="209"/>
      <c r="H2153" s="209"/>
      <c r="I2153" s="209"/>
      <c r="J2153" s="209"/>
      <c r="K2153" s="209"/>
      <c r="L2153" s="209"/>
      <c r="M2153" s="209"/>
      <c r="N2153" s="209"/>
      <c r="O2153" s="209"/>
    </row>
    <row r="2154" spans="1:15" s="211" customFormat="1" ht="14.25" x14ac:dyDescent="0.2">
      <c r="A2154" s="214"/>
      <c r="G2154" s="209"/>
      <c r="H2154" s="209"/>
      <c r="I2154" s="209"/>
      <c r="J2154" s="209"/>
      <c r="K2154" s="209"/>
      <c r="L2154" s="209"/>
      <c r="M2154" s="209"/>
      <c r="N2154" s="209"/>
      <c r="O2154" s="209"/>
    </row>
    <row r="2155" spans="1:15" s="211" customFormat="1" ht="14.25" x14ac:dyDescent="0.2">
      <c r="A2155" s="214"/>
      <c r="G2155" s="209"/>
      <c r="H2155" s="209"/>
      <c r="I2155" s="209"/>
      <c r="J2155" s="209"/>
      <c r="K2155" s="209"/>
      <c r="L2155" s="209"/>
      <c r="M2155" s="209"/>
      <c r="N2155" s="209"/>
      <c r="O2155" s="209"/>
    </row>
    <row r="2156" spans="1:15" s="211" customFormat="1" ht="14.25" x14ac:dyDescent="0.2">
      <c r="A2156" s="214"/>
      <c r="G2156" s="209"/>
      <c r="H2156" s="209"/>
      <c r="I2156" s="209"/>
      <c r="J2156" s="209"/>
      <c r="K2156" s="209"/>
      <c r="L2156" s="209"/>
      <c r="M2156" s="209"/>
      <c r="N2156" s="209"/>
      <c r="O2156" s="209"/>
    </row>
    <row r="2157" spans="1:15" s="211" customFormat="1" ht="14.25" x14ac:dyDescent="0.2">
      <c r="A2157" s="214"/>
      <c r="G2157" s="209"/>
      <c r="H2157" s="209"/>
      <c r="I2157" s="209"/>
      <c r="J2157" s="209"/>
      <c r="K2157" s="209"/>
      <c r="L2157" s="209"/>
      <c r="M2157" s="209"/>
      <c r="N2157" s="209"/>
      <c r="O2157" s="209"/>
    </row>
    <row r="2158" spans="1:15" s="211" customFormat="1" ht="14.25" x14ac:dyDescent="0.2">
      <c r="A2158" s="214"/>
      <c r="G2158" s="209"/>
      <c r="H2158" s="209"/>
      <c r="I2158" s="209"/>
      <c r="J2158" s="209"/>
      <c r="K2158" s="209"/>
      <c r="L2158" s="209"/>
      <c r="M2158" s="209"/>
      <c r="N2158" s="209"/>
      <c r="O2158" s="209"/>
    </row>
    <row r="2159" spans="1:15" s="211" customFormat="1" ht="14.25" x14ac:dyDescent="0.2">
      <c r="A2159" s="214"/>
      <c r="G2159" s="209"/>
      <c r="H2159" s="209"/>
      <c r="I2159" s="209"/>
      <c r="J2159" s="209"/>
      <c r="K2159" s="209"/>
      <c r="L2159" s="209"/>
      <c r="M2159" s="209"/>
      <c r="N2159" s="209"/>
      <c r="O2159" s="209"/>
    </row>
    <row r="2160" spans="1:15" s="211" customFormat="1" ht="14.25" x14ac:dyDescent="0.2">
      <c r="A2160" s="214"/>
      <c r="G2160" s="209"/>
      <c r="H2160" s="209"/>
      <c r="I2160" s="209"/>
      <c r="J2160" s="209"/>
      <c r="K2160" s="209"/>
      <c r="L2160" s="209"/>
      <c r="M2160" s="209"/>
      <c r="N2160" s="209"/>
      <c r="O2160" s="209"/>
    </row>
    <row r="2161" spans="1:15" s="211" customFormat="1" ht="14.25" x14ac:dyDescent="0.2">
      <c r="A2161" s="214"/>
      <c r="G2161" s="209"/>
      <c r="H2161" s="209"/>
      <c r="I2161" s="209"/>
      <c r="J2161" s="209"/>
      <c r="K2161" s="209"/>
      <c r="L2161" s="209"/>
      <c r="M2161" s="209"/>
      <c r="N2161" s="209"/>
      <c r="O2161" s="209"/>
    </row>
    <row r="2162" spans="1:15" s="211" customFormat="1" ht="14.25" x14ac:dyDescent="0.2">
      <c r="A2162" s="214"/>
      <c r="G2162" s="209"/>
      <c r="H2162" s="209"/>
      <c r="I2162" s="209"/>
      <c r="J2162" s="209"/>
      <c r="K2162" s="209"/>
      <c r="L2162" s="209"/>
      <c r="M2162" s="209"/>
      <c r="N2162" s="209"/>
      <c r="O2162" s="209"/>
    </row>
    <row r="2163" spans="1:15" s="211" customFormat="1" ht="14.25" x14ac:dyDescent="0.2">
      <c r="A2163" s="214"/>
      <c r="G2163" s="209"/>
      <c r="H2163" s="209"/>
      <c r="I2163" s="209"/>
      <c r="J2163" s="209"/>
      <c r="K2163" s="209"/>
      <c r="L2163" s="209"/>
      <c r="M2163" s="209"/>
      <c r="N2163" s="209"/>
      <c r="O2163" s="209"/>
    </row>
    <row r="2164" spans="1:15" s="211" customFormat="1" ht="14.25" x14ac:dyDescent="0.2">
      <c r="A2164" s="214"/>
      <c r="G2164" s="209"/>
      <c r="H2164" s="209"/>
      <c r="I2164" s="209"/>
      <c r="J2164" s="209"/>
      <c r="K2164" s="209"/>
      <c r="L2164" s="209"/>
      <c r="M2164" s="209"/>
      <c r="N2164" s="209"/>
      <c r="O2164" s="209"/>
    </row>
    <row r="2165" spans="1:15" s="211" customFormat="1" ht="14.25" x14ac:dyDescent="0.2">
      <c r="A2165" s="214"/>
      <c r="G2165" s="209"/>
      <c r="H2165" s="209"/>
      <c r="I2165" s="209"/>
      <c r="J2165" s="209"/>
      <c r="K2165" s="209"/>
      <c r="L2165" s="209"/>
      <c r="M2165" s="209"/>
      <c r="N2165" s="209"/>
      <c r="O2165" s="209"/>
    </row>
    <row r="2166" spans="1:15" s="211" customFormat="1" ht="14.25" x14ac:dyDescent="0.2">
      <c r="A2166" s="214"/>
      <c r="G2166" s="209"/>
      <c r="H2166" s="209"/>
      <c r="I2166" s="209"/>
      <c r="J2166" s="209"/>
      <c r="K2166" s="209"/>
      <c r="L2166" s="209"/>
      <c r="M2166" s="209"/>
      <c r="N2166" s="209"/>
      <c r="O2166" s="209"/>
    </row>
    <row r="2167" spans="1:15" s="211" customFormat="1" ht="14.25" x14ac:dyDescent="0.2">
      <c r="A2167" s="214"/>
      <c r="G2167" s="209"/>
      <c r="H2167" s="209"/>
      <c r="I2167" s="209"/>
      <c r="J2167" s="209"/>
      <c r="K2167" s="209"/>
      <c r="L2167" s="209"/>
      <c r="M2167" s="209"/>
      <c r="N2167" s="209"/>
      <c r="O2167" s="209"/>
    </row>
    <row r="2168" spans="1:15" s="211" customFormat="1" ht="14.25" x14ac:dyDescent="0.2">
      <c r="A2168" s="214"/>
      <c r="G2168" s="209"/>
      <c r="H2168" s="209"/>
      <c r="I2168" s="209"/>
      <c r="J2168" s="209"/>
      <c r="K2168" s="209"/>
      <c r="L2168" s="209"/>
      <c r="M2168" s="209"/>
      <c r="N2168" s="209"/>
      <c r="O2168" s="209"/>
    </row>
    <row r="2169" spans="1:15" s="211" customFormat="1" ht="14.25" x14ac:dyDescent="0.2">
      <c r="A2169" s="214"/>
      <c r="G2169" s="209"/>
      <c r="H2169" s="209"/>
      <c r="I2169" s="209"/>
      <c r="J2169" s="209"/>
      <c r="K2169" s="209"/>
      <c r="L2169" s="209"/>
      <c r="M2169" s="209"/>
      <c r="N2169" s="209"/>
      <c r="O2169" s="209"/>
    </row>
    <row r="2170" spans="1:15" s="211" customFormat="1" ht="14.25" x14ac:dyDescent="0.2">
      <c r="A2170" s="214"/>
      <c r="G2170" s="209"/>
      <c r="H2170" s="209"/>
      <c r="I2170" s="209"/>
      <c r="J2170" s="209"/>
      <c r="K2170" s="209"/>
      <c r="L2170" s="209"/>
      <c r="M2170" s="209"/>
      <c r="N2170" s="209"/>
      <c r="O2170" s="209"/>
    </row>
    <row r="2171" spans="1:15" s="211" customFormat="1" ht="14.25" x14ac:dyDescent="0.2">
      <c r="A2171" s="214"/>
      <c r="G2171" s="209"/>
      <c r="H2171" s="209"/>
      <c r="I2171" s="209"/>
      <c r="J2171" s="209"/>
      <c r="K2171" s="209"/>
      <c r="L2171" s="209"/>
      <c r="M2171" s="209"/>
      <c r="N2171" s="209"/>
      <c r="O2171" s="209"/>
    </row>
    <row r="2172" spans="1:15" s="211" customFormat="1" ht="14.25" x14ac:dyDescent="0.2">
      <c r="A2172" s="214"/>
      <c r="G2172" s="209"/>
      <c r="H2172" s="209"/>
      <c r="I2172" s="209"/>
      <c r="J2172" s="209"/>
      <c r="K2172" s="209"/>
      <c r="L2172" s="209"/>
      <c r="M2172" s="209"/>
      <c r="N2172" s="209"/>
      <c r="O2172" s="209"/>
    </row>
    <row r="2173" spans="1:15" s="211" customFormat="1" ht="14.25" x14ac:dyDescent="0.2">
      <c r="A2173" s="214"/>
      <c r="G2173" s="209"/>
      <c r="H2173" s="209"/>
      <c r="I2173" s="209"/>
      <c r="J2173" s="209"/>
      <c r="K2173" s="209"/>
      <c r="L2173" s="209"/>
      <c r="M2173" s="209"/>
      <c r="N2173" s="209"/>
      <c r="O2173" s="209"/>
    </row>
    <row r="2174" spans="1:15" s="211" customFormat="1" ht="14.25" x14ac:dyDescent="0.2">
      <c r="A2174" s="214"/>
      <c r="G2174" s="209"/>
      <c r="H2174" s="209"/>
      <c r="I2174" s="209"/>
      <c r="J2174" s="209"/>
      <c r="K2174" s="209"/>
      <c r="L2174" s="209"/>
      <c r="M2174" s="209"/>
      <c r="N2174" s="209"/>
      <c r="O2174" s="209"/>
    </row>
    <row r="2175" spans="1:15" s="211" customFormat="1" ht="14.25" x14ac:dyDescent="0.2">
      <c r="A2175" s="214"/>
      <c r="G2175" s="209"/>
      <c r="H2175" s="209"/>
      <c r="I2175" s="209"/>
      <c r="J2175" s="209"/>
      <c r="K2175" s="209"/>
      <c r="L2175" s="209"/>
      <c r="M2175" s="209"/>
      <c r="N2175" s="209"/>
      <c r="O2175" s="209"/>
    </row>
    <row r="2176" spans="1:15" s="211" customFormat="1" ht="14.25" x14ac:dyDescent="0.2">
      <c r="A2176" s="214"/>
      <c r="G2176" s="209"/>
      <c r="H2176" s="209"/>
      <c r="I2176" s="209"/>
      <c r="J2176" s="209"/>
      <c r="K2176" s="209"/>
      <c r="L2176" s="209"/>
      <c r="M2176" s="209"/>
      <c r="N2176" s="209"/>
      <c r="O2176" s="209"/>
    </row>
    <row r="2177" spans="1:15" s="211" customFormat="1" ht="14.25" x14ac:dyDescent="0.2">
      <c r="A2177" s="214"/>
      <c r="G2177" s="209"/>
      <c r="H2177" s="209"/>
      <c r="I2177" s="209"/>
      <c r="J2177" s="209"/>
      <c r="K2177" s="209"/>
      <c r="L2177" s="209"/>
      <c r="M2177" s="209"/>
      <c r="N2177" s="209"/>
      <c r="O2177" s="209"/>
    </row>
    <row r="2178" spans="1:15" s="211" customFormat="1" ht="14.25" x14ac:dyDescent="0.2">
      <c r="A2178" s="214"/>
      <c r="G2178" s="209"/>
      <c r="H2178" s="209"/>
      <c r="I2178" s="209"/>
      <c r="J2178" s="209"/>
      <c r="K2178" s="209"/>
      <c r="L2178" s="209"/>
      <c r="M2178" s="209"/>
      <c r="N2178" s="209"/>
      <c r="O2178" s="209"/>
    </row>
    <row r="2179" spans="1:15" s="211" customFormat="1" ht="14.25" x14ac:dyDescent="0.2">
      <c r="A2179" s="214"/>
      <c r="G2179" s="209"/>
      <c r="H2179" s="209"/>
      <c r="I2179" s="209"/>
      <c r="J2179" s="209"/>
      <c r="K2179" s="209"/>
      <c r="L2179" s="209"/>
      <c r="M2179" s="209"/>
      <c r="N2179" s="209"/>
      <c r="O2179" s="209"/>
    </row>
    <row r="2180" spans="1:15" s="211" customFormat="1" ht="14.25" x14ac:dyDescent="0.2">
      <c r="A2180" s="214"/>
      <c r="G2180" s="209"/>
      <c r="H2180" s="209"/>
      <c r="I2180" s="209"/>
      <c r="J2180" s="209"/>
      <c r="K2180" s="209"/>
      <c r="L2180" s="209"/>
      <c r="M2180" s="209"/>
      <c r="N2180" s="209"/>
      <c r="O2180" s="209"/>
    </row>
    <row r="2181" spans="1:15" s="211" customFormat="1" ht="14.25" x14ac:dyDescent="0.2">
      <c r="A2181" s="214"/>
      <c r="G2181" s="209"/>
      <c r="H2181" s="209"/>
      <c r="I2181" s="209"/>
      <c r="J2181" s="209"/>
      <c r="K2181" s="209"/>
      <c r="L2181" s="209"/>
      <c r="M2181" s="209"/>
      <c r="N2181" s="209"/>
      <c r="O2181" s="209"/>
    </row>
    <row r="2182" spans="1:15" s="211" customFormat="1" ht="14.25" x14ac:dyDescent="0.2">
      <c r="A2182" s="214"/>
      <c r="G2182" s="209"/>
      <c r="H2182" s="209"/>
      <c r="I2182" s="209"/>
      <c r="J2182" s="209"/>
      <c r="K2182" s="209"/>
      <c r="L2182" s="209"/>
      <c r="M2182" s="209"/>
      <c r="N2182" s="209"/>
      <c r="O2182" s="209"/>
    </row>
    <row r="2183" spans="1:15" s="211" customFormat="1" ht="14.25" x14ac:dyDescent="0.2">
      <c r="A2183" s="214"/>
      <c r="G2183" s="209"/>
      <c r="H2183" s="209"/>
      <c r="I2183" s="209"/>
      <c r="J2183" s="209"/>
      <c r="K2183" s="209"/>
      <c r="L2183" s="209"/>
      <c r="M2183" s="209"/>
      <c r="N2183" s="209"/>
      <c r="O2183" s="209"/>
    </row>
    <row r="2184" spans="1:15" s="211" customFormat="1" ht="14.25" x14ac:dyDescent="0.2">
      <c r="A2184" s="214"/>
      <c r="G2184" s="209"/>
      <c r="H2184" s="209"/>
      <c r="I2184" s="209"/>
      <c r="J2184" s="209"/>
      <c r="K2184" s="209"/>
      <c r="L2184" s="209"/>
      <c r="M2184" s="209"/>
      <c r="N2184" s="209"/>
      <c r="O2184" s="209"/>
    </row>
    <row r="2185" spans="1:15" s="211" customFormat="1" ht="14.25" x14ac:dyDescent="0.2">
      <c r="A2185" s="214"/>
      <c r="G2185" s="209"/>
      <c r="H2185" s="209"/>
      <c r="I2185" s="209"/>
      <c r="J2185" s="209"/>
      <c r="K2185" s="209"/>
      <c r="L2185" s="209"/>
      <c r="M2185" s="209"/>
      <c r="N2185" s="209"/>
      <c r="O2185" s="209"/>
    </row>
    <row r="2186" spans="1:15" s="211" customFormat="1" ht="14.25" x14ac:dyDescent="0.2">
      <c r="A2186" s="214"/>
      <c r="G2186" s="209"/>
      <c r="H2186" s="209"/>
      <c r="I2186" s="209"/>
      <c r="J2186" s="209"/>
      <c r="K2186" s="209"/>
      <c r="L2186" s="209"/>
      <c r="M2186" s="209"/>
      <c r="N2186" s="209"/>
      <c r="O2186" s="209"/>
    </row>
    <row r="2187" spans="1:15" s="211" customFormat="1" ht="14.25" x14ac:dyDescent="0.2">
      <c r="A2187" s="214"/>
      <c r="G2187" s="209"/>
      <c r="H2187" s="209"/>
      <c r="I2187" s="209"/>
      <c r="J2187" s="209"/>
      <c r="K2187" s="209"/>
      <c r="L2187" s="209"/>
      <c r="M2187" s="209"/>
      <c r="N2187" s="209"/>
      <c r="O2187" s="209"/>
    </row>
    <row r="2188" spans="1:15" s="211" customFormat="1" ht="14.25" x14ac:dyDescent="0.2">
      <c r="A2188" s="214"/>
      <c r="G2188" s="209"/>
      <c r="H2188" s="209"/>
      <c r="I2188" s="209"/>
      <c r="J2188" s="209"/>
      <c r="K2188" s="209"/>
      <c r="L2188" s="209"/>
      <c r="M2188" s="209"/>
      <c r="N2188" s="209"/>
      <c r="O2188" s="209"/>
    </row>
    <row r="2189" spans="1:15" s="211" customFormat="1" ht="14.25" x14ac:dyDescent="0.2">
      <c r="A2189" s="214"/>
      <c r="G2189" s="209"/>
      <c r="H2189" s="209"/>
      <c r="I2189" s="209"/>
      <c r="J2189" s="209"/>
      <c r="K2189" s="209"/>
      <c r="L2189" s="209"/>
      <c r="M2189" s="209"/>
      <c r="N2189" s="209"/>
      <c r="O2189" s="209"/>
    </row>
    <row r="2190" spans="1:15" s="211" customFormat="1" ht="14.25" x14ac:dyDescent="0.2">
      <c r="A2190" s="214"/>
      <c r="G2190" s="209"/>
      <c r="H2190" s="209"/>
      <c r="I2190" s="209"/>
      <c r="J2190" s="209"/>
      <c r="K2190" s="209"/>
      <c r="L2190" s="209"/>
      <c r="M2190" s="209"/>
      <c r="N2190" s="209"/>
      <c r="O2190" s="209"/>
    </row>
    <row r="2191" spans="1:15" s="211" customFormat="1" ht="14.25" x14ac:dyDescent="0.2">
      <c r="A2191" s="214"/>
      <c r="G2191" s="209"/>
      <c r="H2191" s="209"/>
      <c r="I2191" s="209"/>
      <c r="J2191" s="209"/>
      <c r="K2191" s="209"/>
      <c r="L2191" s="209"/>
      <c r="M2191" s="209"/>
      <c r="N2191" s="209"/>
      <c r="O2191" s="209"/>
    </row>
    <row r="2192" spans="1:15" s="211" customFormat="1" ht="14.25" x14ac:dyDescent="0.2">
      <c r="A2192" s="214"/>
      <c r="G2192" s="209"/>
      <c r="H2192" s="209"/>
      <c r="I2192" s="209"/>
      <c r="J2192" s="209"/>
      <c r="K2192" s="209"/>
      <c r="L2192" s="209"/>
      <c r="M2192" s="209"/>
      <c r="N2192" s="209"/>
      <c r="O2192" s="209"/>
    </row>
    <row r="2193" spans="1:15" s="211" customFormat="1" ht="14.25" x14ac:dyDescent="0.2">
      <c r="A2193" s="214"/>
      <c r="G2193" s="209"/>
      <c r="H2193" s="209"/>
      <c r="I2193" s="209"/>
      <c r="J2193" s="209"/>
      <c r="K2193" s="209"/>
      <c r="L2193" s="209"/>
      <c r="M2193" s="209"/>
      <c r="N2193" s="209"/>
      <c r="O2193" s="209"/>
    </row>
    <row r="2194" spans="1:15" s="211" customFormat="1" ht="14.25" x14ac:dyDescent="0.2">
      <c r="A2194" s="214"/>
      <c r="G2194" s="209"/>
      <c r="H2194" s="209"/>
      <c r="I2194" s="209"/>
      <c r="J2194" s="209"/>
      <c r="K2194" s="209"/>
      <c r="L2194" s="209"/>
      <c r="M2194" s="209"/>
      <c r="N2194" s="209"/>
      <c r="O2194" s="209"/>
    </row>
    <row r="2195" spans="1:15" s="211" customFormat="1" ht="14.25" x14ac:dyDescent="0.2">
      <c r="A2195" s="214"/>
      <c r="G2195" s="209"/>
      <c r="H2195" s="209"/>
      <c r="I2195" s="209"/>
      <c r="J2195" s="209"/>
      <c r="K2195" s="209"/>
      <c r="L2195" s="209"/>
      <c r="M2195" s="209"/>
      <c r="N2195" s="209"/>
      <c r="O2195" s="209"/>
    </row>
    <row r="2196" spans="1:15" s="211" customFormat="1" ht="14.25" x14ac:dyDescent="0.2">
      <c r="A2196" s="214"/>
      <c r="G2196" s="209"/>
      <c r="H2196" s="209"/>
      <c r="I2196" s="209"/>
      <c r="J2196" s="209"/>
      <c r="K2196" s="209"/>
      <c r="L2196" s="209"/>
      <c r="M2196" s="209"/>
      <c r="N2196" s="209"/>
      <c r="O2196" s="209"/>
    </row>
    <row r="2197" spans="1:15" s="211" customFormat="1" ht="14.25" x14ac:dyDescent="0.2">
      <c r="A2197" s="214"/>
      <c r="G2197" s="209"/>
      <c r="H2197" s="209"/>
      <c r="I2197" s="209"/>
      <c r="J2197" s="209"/>
      <c r="K2197" s="209"/>
      <c r="L2197" s="209"/>
      <c r="M2197" s="209"/>
      <c r="N2197" s="209"/>
      <c r="O2197" s="209"/>
    </row>
    <row r="2198" spans="1:15" s="211" customFormat="1" ht="14.25" x14ac:dyDescent="0.2">
      <c r="A2198" s="214"/>
      <c r="G2198" s="209"/>
      <c r="H2198" s="209"/>
      <c r="I2198" s="209"/>
      <c r="J2198" s="209"/>
      <c r="K2198" s="209"/>
      <c r="L2198" s="209"/>
      <c r="M2198" s="209"/>
      <c r="N2198" s="209"/>
      <c r="O2198" s="209"/>
    </row>
    <row r="2199" spans="1:15" s="211" customFormat="1" ht="14.25" x14ac:dyDescent="0.2">
      <c r="A2199" s="214"/>
      <c r="G2199" s="209"/>
      <c r="H2199" s="209"/>
      <c r="I2199" s="209"/>
      <c r="J2199" s="209"/>
      <c r="K2199" s="209"/>
      <c r="L2199" s="209"/>
      <c r="M2199" s="209"/>
      <c r="N2199" s="209"/>
      <c r="O2199" s="209"/>
    </row>
    <row r="2200" spans="1:15" s="211" customFormat="1" ht="14.25" x14ac:dyDescent="0.2">
      <c r="A2200" s="214"/>
      <c r="G2200" s="209"/>
      <c r="H2200" s="209"/>
      <c r="I2200" s="209"/>
      <c r="J2200" s="209"/>
      <c r="K2200" s="209"/>
      <c r="L2200" s="209"/>
      <c r="M2200" s="209"/>
      <c r="N2200" s="209"/>
      <c r="O2200" s="209"/>
    </row>
    <row r="2201" spans="1:15" s="211" customFormat="1" ht="14.25" x14ac:dyDescent="0.2">
      <c r="A2201" s="214"/>
      <c r="G2201" s="209"/>
      <c r="H2201" s="209"/>
      <c r="I2201" s="209"/>
      <c r="J2201" s="209"/>
      <c r="K2201" s="209"/>
      <c r="L2201" s="209"/>
      <c r="M2201" s="209"/>
      <c r="N2201" s="209"/>
      <c r="O2201" s="209"/>
    </row>
    <row r="2202" spans="1:15" s="211" customFormat="1" ht="14.25" x14ac:dyDescent="0.2">
      <c r="A2202" s="214"/>
      <c r="G2202" s="209"/>
      <c r="H2202" s="209"/>
      <c r="I2202" s="209"/>
      <c r="J2202" s="209"/>
      <c r="K2202" s="209"/>
      <c r="L2202" s="209"/>
      <c r="M2202" s="209"/>
      <c r="N2202" s="209"/>
      <c r="O2202" s="209"/>
    </row>
    <row r="2203" spans="1:15" s="211" customFormat="1" ht="14.25" x14ac:dyDescent="0.2">
      <c r="A2203" s="214"/>
      <c r="G2203" s="209"/>
      <c r="H2203" s="209"/>
      <c r="I2203" s="209"/>
      <c r="J2203" s="209"/>
      <c r="K2203" s="209"/>
      <c r="L2203" s="209"/>
      <c r="M2203" s="209"/>
      <c r="N2203" s="209"/>
      <c r="O2203" s="209"/>
    </row>
    <row r="2204" spans="1:15" s="211" customFormat="1" ht="14.25" x14ac:dyDescent="0.2">
      <c r="A2204" s="214"/>
      <c r="G2204" s="209"/>
      <c r="H2204" s="209"/>
      <c r="I2204" s="209"/>
      <c r="J2204" s="209"/>
      <c r="K2204" s="209"/>
      <c r="L2204" s="209"/>
      <c r="M2204" s="209"/>
      <c r="N2204" s="209"/>
      <c r="O2204" s="209"/>
    </row>
    <row r="2205" spans="1:15" s="211" customFormat="1" ht="14.25" x14ac:dyDescent="0.2">
      <c r="A2205" s="214"/>
      <c r="G2205" s="209"/>
      <c r="H2205" s="209"/>
      <c r="I2205" s="209"/>
      <c r="J2205" s="209"/>
      <c r="K2205" s="209"/>
      <c r="L2205" s="209"/>
      <c r="M2205" s="209"/>
      <c r="N2205" s="209"/>
      <c r="O2205" s="209"/>
    </row>
    <row r="2206" spans="1:15" s="211" customFormat="1" ht="14.25" x14ac:dyDescent="0.2">
      <c r="A2206" s="214"/>
      <c r="G2206" s="209"/>
      <c r="H2206" s="209"/>
      <c r="I2206" s="209"/>
      <c r="J2206" s="209"/>
      <c r="K2206" s="209"/>
      <c r="L2206" s="209"/>
      <c r="M2206" s="209"/>
      <c r="N2206" s="209"/>
      <c r="O2206" s="209"/>
    </row>
    <row r="2207" spans="1:15" s="211" customFormat="1" ht="14.25" x14ac:dyDescent="0.2">
      <c r="A2207" s="214"/>
      <c r="G2207" s="209"/>
      <c r="H2207" s="209"/>
      <c r="I2207" s="209"/>
      <c r="J2207" s="209"/>
      <c r="K2207" s="209"/>
      <c r="L2207" s="209"/>
      <c r="M2207" s="209"/>
      <c r="N2207" s="209"/>
      <c r="O2207" s="209"/>
    </row>
    <row r="2208" spans="1:15" s="211" customFormat="1" ht="14.25" x14ac:dyDescent="0.2">
      <c r="A2208" s="214"/>
      <c r="G2208" s="209"/>
      <c r="H2208" s="209"/>
      <c r="I2208" s="209"/>
      <c r="J2208" s="209"/>
      <c r="K2208" s="209"/>
      <c r="L2208" s="209"/>
      <c r="M2208" s="209"/>
      <c r="N2208" s="209"/>
      <c r="O2208" s="209"/>
    </row>
    <row r="2209" spans="1:15" s="211" customFormat="1" ht="14.25" x14ac:dyDescent="0.2">
      <c r="A2209" s="214"/>
      <c r="G2209" s="209"/>
      <c r="H2209" s="209"/>
      <c r="I2209" s="209"/>
      <c r="J2209" s="209"/>
      <c r="K2209" s="209"/>
      <c r="L2209" s="209"/>
      <c r="M2209" s="209"/>
      <c r="N2209" s="209"/>
      <c r="O2209" s="209"/>
    </row>
    <row r="2210" spans="1:15" s="211" customFormat="1" ht="14.25" x14ac:dyDescent="0.2">
      <c r="A2210" s="214"/>
      <c r="G2210" s="209"/>
      <c r="H2210" s="209"/>
      <c r="I2210" s="209"/>
      <c r="J2210" s="209"/>
      <c r="K2210" s="209"/>
      <c r="L2210" s="209"/>
      <c r="M2210" s="209"/>
      <c r="N2210" s="209"/>
      <c r="O2210" s="209"/>
    </row>
    <row r="2211" spans="1:15" s="211" customFormat="1" ht="14.25" x14ac:dyDescent="0.2">
      <c r="A2211" s="214"/>
      <c r="G2211" s="209"/>
      <c r="H2211" s="209"/>
      <c r="I2211" s="209"/>
      <c r="J2211" s="209"/>
      <c r="K2211" s="209"/>
      <c r="L2211" s="209"/>
      <c r="M2211" s="209"/>
      <c r="N2211" s="209"/>
      <c r="O2211" s="209"/>
    </row>
    <row r="2212" spans="1:15" s="211" customFormat="1" ht="14.25" x14ac:dyDescent="0.2">
      <c r="A2212" s="214"/>
      <c r="G2212" s="209"/>
      <c r="H2212" s="209"/>
      <c r="I2212" s="209"/>
      <c r="J2212" s="209"/>
      <c r="K2212" s="209"/>
      <c r="L2212" s="209"/>
      <c r="M2212" s="209"/>
      <c r="N2212" s="209"/>
      <c r="O2212" s="209"/>
    </row>
    <row r="2213" spans="1:15" s="211" customFormat="1" ht="14.25" x14ac:dyDescent="0.2">
      <c r="A2213" s="214"/>
      <c r="G2213" s="209"/>
      <c r="H2213" s="209"/>
      <c r="I2213" s="209"/>
      <c r="J2213" s="209"/>
      <c r="K2213" s="209"/>
      <c r="L2213" s="209"/>
      <c r="M2213" s="209"/>
      <c r="N2213" s="209"/>
      <c r="O2213" s="209"/>
    </row>
    <row r="2214" spans="1:15" s="211" customFormat="1" ht="14.25" x14ac:dyDescent="0.2">
      <c r="A2214" s="214"/>
      <c r="G2214" s="209"/>
      <c r="H2214" s="209"/>
      <c r="I2214" s="209"/>
      <c r="J2214" s="209"/>
      <c r="K2214" s="209"/>
      <c r="L2214" s="209"/>
      <c r="M2214" s="209"/>
      <c r="N2214" s="209"/>
      <c r="O2214" s="209"/>
    </row>
    <row r="2215" spans="1:15" s="211" customFormat="1" ht="14.25" x14ac:dyDescent="0.2">
      <c r="A2215" s="214"/>
      <c r="G2215" s="209"/>
      <c r="H2215" s="209"/>
      <c r="I2215" s="209"/>
      <c r="J2215" s="209"/>
      <c r="K2215" s="209"/>
      <c r="L2215" s="209"/>
      <c r="M2215" s="209"/>
      <c r="N2215" s="209"/>
      <c r="O2215" s="209"/>
    </row>
    <row r="2216" spans="1:15" s="211" customFormat="1" ht="14.25" x14ac:dyDescent="0.2">
      <c r="A2216" s="214"/>
      <c r="G2216" s="209"/>
      <c r="H2216" s="209"/>
      <c r="I2216" s="209"/>
      <c r="J2216" s="209"/>
      <c r="K2216" s="209"/>
      <c r="L2216" s="209"/>
      <c r="M2216" s="209"/>
      <c r="N2216" s="209"/>
      <c r="O2216" s="209"/>
    </row>
    <row r="2217" spans="1:15" s="211" customFormat="1" ht="14.25" x14ac:dyDescent="0.2">
      <c r="A2217" s="214"/>
      <c r="G2217" s="209"/>
      <c r="H2217" s="209"/>
      <c r="I2217" s="209"/>
      <c r="J2217" s="209"/>
      <c r="K2217" s="209"/>
      <c r="L2217" s="209"/>
      <c r="M2217" s="209"/>
      <c r="N2217" s="209"/>
      <c r="O2217" s="209"/>
    </row>
    <row r="2218" spans="1:15" s="211" customFormat="1" ht="14.25" x14ac:dyDescent="0.2">
      <c r="A2218" s="214"/>
      <c r="G2218" s="209"/>
      <c r="H2218" s="209"/>
      <c r="I2218" s="209"/>
      <c r="J2218" s="209"/>
      <c r="K2218" s="209"/>
      <c r="L2218" s="209"/>
      <c r="M2218" s="209"/>
      <c r="N2218" s="209"/>
      <c r="O2218" s="209"/>
    </row>
    <row r="2219" spans="1:15" s="211" customFormat="1" ht="14.25" x14ac:dyDescent="0.2">
      <c r="A2219" s="214"/>
      <c r="G2219" s="209"/>
      <c r="H2219" s="209"/>
      <c r="I2219" s="209"/>
      <c r="J2219" s="209"/>
      <c r="K2219" s="209"/>
      <c r="L2219" s="209"/>
      <c r="M2219" s="209"/>
      <c r="N2219" s="209"/>
      <c r="O2219" s="209"/>
    </row>
    <row r="2220" spans="1:15" s="211" customFormat="1" ht="14.25" x14ac:dyDescent="0.2">
      <c r="A2220" s="214"/>
      <c r="G2220" s="209"/>
      <c r="H2220" s="209"/>
      <c r="I2220" s="209"/>
      <c r="J2220" s="209"/>
      <c r="K2220" s="209"/>
      <c r="L2220" s="209"/>
      <c r="M2220" s="209"/>
      <c r="N2220" s="209"/>
      <c r="O2220" s="209"/>
    </row>
    <row r="2221" spans="1:15" s="211" customFormat="1" ht="14.25" x14ac:dyDescent="0.2">
      <c r="A2221" s="214"/>
      <c r="G2221" s="209"/>
      <c r="H2221" s="209"/>
      <c r="I2221" s="209"/>
      <c r="J2221" s="209"/>
      <c r="K2221" s="209"/>
      <c r="L2221" s="209"/>
      <c r="M2221" s="209"/>
      <c r="N2221" s="209"/>
      <c r="O2221" s="209"/>
    </row>
    <row r="2222" spans="1:15" s="211" customFormat="1" ht="14.25" x14ac:dyDescent="0.2">
      <c r="A2222" s="214"/>
      <c r="G2222" s="209"/>
      <c r="H2222" s="209"/>
      <c r="I2222" s="209"/>
      <c r="J2222" s="209"/>
      <c r="K2222" s="209"/>
      <c r="L2222" s="209"/>
      <c r="M2222" s="209"/>
      <c r="N2222" s="209"/>
      <c r="O2222" s="209"/>
    </row>
    <row r="2223" spans="1:15" s="211" customFormat="1" ht="14.25" x14ac:dyDescent="0.2">
      <c r="A2223" s="214"/>
      <c r="G2223" s="209"/>
      <c r="H2223" s="209"/>
      <c r="I2223" s="209"/>
      <c r="J2223" s="209"/>
      <c r="K2223" s="209"/>
      <c r="L2223" s="209"/>
      <c r="M2223" s="209"/>
      <c r="N2223" s="209"/>
      <c r="O2223" s="209"/>
    </row>
    <row r="2224" spans="1:15" s="211" customFormat="1" ht="14.25" x14ac:dyDescent="0.2">
      <c r="A2224" s="214"/>
      <c r="G2224" s="209"/>
      <c r="H2224" s="209"/>
      <c r="I2224" s="209"/>
      <c r="J2224" s="209"/>
      <c r="K2224" s="209"/>
      <c r="L2224" s="209"/>
      <c r="M2224" s="209"/>
      <c r="N2224" s="209"/>
      <c r="O2224" s="209"/>
    </row>
    <row r="2225" spans="1:15" s="211" customFormat="1" ht="14.25" x14ac:dyDescent="0.2">
      <c r="A2225" s="214"/>
      <c r="G2225" s="209"/>
      <c r="H2225" s="209"/>
      <c r="I2225" s="209"/>
      <c r="J2225" s="209"/>
      <c r="K2225" s="209"/>
      <c r="L2225" s="209"/>
      <c r="M2225" s="209"/>
      <c r="N2225" s="209"/>
      <c r="O2225" s="209"/>
    </row>
    <row r="2226" spans="1:15" s="211" customFormat="1" ht="14.25" x14ac:dyDescent="0.2">
      <c r="A2226" s="214"/>
      <c r="G2226" s="209"/>
      <c r="H2226" s="209"/>
      <c r="I2226" s="209"/>
      <c r="J2226" s="209"/>
      <c r="K2226" s="209"/>
      <c r="L2226" s="209"/>
      <c r="M2226" s="209"/>
      <c r="N2226" s="209"/>
      <c r="O2226" s="209"/>
    </row>
    <row r="2227" spans="1:15" s="211" customFormat="1" ht="14.25" x14ac:dyDescent="0.2">
      <c r="A2227" s="214"/>
      <c r="G2227" s="209"/>
      <c r="H2227" s="209"/>
      <c r="I2227" s="209"/>
      <c r="J2227" s="209"/>
      <c r="K2227" s="209"/>
      <c r="L2227" s="209"/>
      <c r="M2227" s="209"/>
      <c r="N2227" s="209"/>
      <c r="O2227" s="209"/>
    </row>
    <row r="2228" spans="1:15" s="211" customFormat="1" ht="14.25" x14ac:dyDescent="0.2">
      <c r="A2228" s="214"/>
      <c r="G2228" s="209"/>
      <c r="H2228" s="209"/>
      <c r="I2228" s="209"/>
      <c r="J2228" s="209"/>
      <c r="K2228" s="209"/>
      <c r="L2228" s="209"/>
      <c r="M2228" s="209"/>
      <c r="N2228" s="209"/>
      <c r="O2228" s="209"/>
    </row>
    <row r="2229" spans="1:15" s="211" customFormat="1" ht="14.25" x14ac:dyDescent="0.2">
      <c r="A2229" s="214"/>
      <c r="G2229" s="209"/>
      <c r="H2229" s="209"/>
      <c r="I2229" s="209"/>
      <c r="J2229" s="209"/>
      <c r="K2229" s="209"/>
      <c r="L2229" s="209"/>
      <c r="M2229" s="209"/>
      <c r="N2229" s="209"/>
      <c r="O2229" s="209"/>
    </row>
    <row r="2230" spans="1:15" s="211" customFormat="1" ht="14.25" x14ac:dyDescent="0.2">
      <c r="A2230" s="214"/>
      <c r="G2230" s="209"/>
      <c r="H2230" s="209"/>
      <c r="I2230" s="209"/>
      <c r="J2230" s="209"/>
      <c r="K2230" s="209"/>
      <c r="L2230" s="209"/>
      <c r="M2230" s="209"/>
      <c r="N2230" s="209"/>
      <c r="O2230" s="209"/>
    </row>
    <row r="2231" spans="1:15" s="211" customFormat="1" ht="14.25" x14ac:dyDescent="0.2">
      <c r="A2231" s="214"/>
      <c r="G2231" s="209"/>
      <c r="H2231" s="209"/>
      <c r="I2231" s="209"/>
      <c r="J2231" s="209"/>
      <c r="K2231" s="209"/>
      <c r="L2231" s="209"/>
      <c r="M2231" s="209"/>
      <c r="N2231" s="209"/>
      <c r="O2231" s="209"/>
    </row>
    <row r="2232" spans="1:15" s="211" customFormat="1" ht="14.25" x14ac:dyDescent="0.2">
      <c r="A2232" s="214"/>
      <c r="G2232" s="209"/>
      <c r="H2232" s="209"/>
      <c r="I2232" s="209"/>
      <c r="J2232" s="209"/>
      <c r="K2232" s="209"/>
      <c r="L2232" s="209"/>
      <c r="M2232" s="209"/>
      <c r="N2232" s="209"/>
      <c r="O2232" s="209"/>
    </row>
    <row r="2233" spans="1:15" s="211" customFormat="1" ht="14.25" x14ac:dyDescent="0.2">
      <c r="A2233" s="214"/>
      <c r="G2233" s="209"/>
      <c r="H2233" s="209"/>
      <c r="I2233" s="209"/>
      <c r="J2233" s="209"/>
      <c r="K2233" s="209"/>
      <c r="L2233" s="209"/>
      <c r="M2233" s="209"/>
      <c r="N2233" s="209"/>
      <c r="O2233" s="209"/>
    </row>
    <row r="2234" spans="1:15" s="211" customFormat="1" ht="14.25" x14ac:dyDescent="0.2">
      <c r="A2234" s="214"/>
      <c r="G2234" s="209"/>
      <c r="H2234" s="209"/>
      <c r="I2234" s="209"/>
      <c r="J2234" s="209"/>
      <c r="K2234" s="209"/>
      <c r="L2234" s="209"/>
      <c r="M2234" s="209"/>
      <c r="N2234" s="209"/>
      <c r="O2234" s="209"/>
    </row>
    <row r="2235" spans="1:15" s="211" customFormat="1" ht="14.25" x14ac:dyDescent="0.2">
      <c r="A2235" s="214"/>
      <c r="G2235" s="209"/>
      <c r="H2235" s="209"/>
      <c r="I2235" s="209"/>
      <c r="J2235" s="209"/>
      <c r="K2235" s="209"/>
      <c r="L2235" s="209"/>
      <c r="M2235" s="209"/>
      <c r="N2235" s="209"/>
      <c r="O2235" s="209"/>
    </row>
    <row r="2236" spans="1:15" s="211" customFormat="1" ht="14.25" x14ac:dyDescent="0.2">
      <c r="A2236" s="214"/>
      <c r="G2236" s="209"/>
      <c r="H2236" s="209"/>
      <c r="I2236" s="209"/>
      <c r="J2236" s="209"/>
      <c r="K2236" s="209"/>
      <c r="L2236" s="209"/>
      <c r="M2236" s="209"/>
      <c r="N2236" s="209"/>
      <c r="O2236" s="209"/>
    </row>
    <row r="2237" spans="1:15" s="211" customFormat="1" ht="14.25" x14ac:dyDescent="0.2">
      <c r="A2237" s="214"/>
      <c r="G2237" s="209"/>
      <c r="H2237" s="209"/>
      <c r="I2237" s="209"/>
      <c r="J2237" s="209"/>
      <c r="K2237" s="209"/>
      <c r="L2237" s="209"/>
      <c r="M2237" s="209"/>
      <c r="N2237" s="209"/>
      <c r="O2237" s="209"/>
    </row>
    <row r="2238" spans="1:15" s="211" customFormat="1" ht="14.25" x14ac:dyDescent="0.2">
      <c r="A2238" s="214"/>
      <c r="G2238" s="209"/>
      <c r="H2238" s="209"/>
      <c r="I2238" s="209"/>
      <c r="J2238" s="209"/>
      <c r="K2238" s="209"/>
      <c r="L2238" s="209"/>
      <c r="M2238" s="209"/>
      <c r="N2238" s="209"/>
      <c r="O2238" s="209"/>
    </row>
    <row r="2239" spans="1:15" s="211" customFormat="1" ht="14.25" x14ac:dyDescent="0.2">
      <c r="A2239" s="214"/>
      <c r="G2239" s="209"/>
      <c r="H2239" s="209"/>
      <c r="I2239" s="209"/>
      <c r="J2239" s="209"/>
      <c r="K2239" s="209"/>
      <c r="L2239" s="209"/>
      <c r="M2239" s="209"/>
      <c r="N2239" s="209"/>
      <c r="O2239" s="209"/>
    </row>
    <row r="2240" spans="1:15" s="211" customFormat="1" ht="14.25" x14ac:dyDescent="0.2">
      <c r="A2240" s="214"/>
      <c r="G2240" s="209"/>
      <c r="H2240" s="209"/>
      <c r="I2240" s="209"/>
      <c r="J2240" s="209"/>
      <c r="K2240" s="209"/>
      <c r="L2240" s="209"/>
      <c r="M2240" s="209"/>
      <c r="N2240" s="209"/>
      <c r="O2240" s="209"/>
    </row>
    <row r="2241" spans="1:15" s="211" customFormat="1" ht="14.25" x14ac:dyDescent="0.2">
      <c r="A2241" s="214"/>
      <c r="G2241" s="209"/>
      <c r="H2241" s="209"/>
      <c r="I2241" s="209"/>
      <c r="J2241" s="209"/>
      <c r="K2241" s="209"/>
      <c r="L2241" s="209"/>
      <c r="M2241" s="209"/>
      <c r="N2241" s="209"/>
      <c r="O2241" s="209"/>
    </row>
    <row r="2242" spans="1:15" s="211" customFormat="1" ht="14.25" x14ac:dyDescent="0.2">
      <c r="A2242" s="214"/>
      <c r="G2242" s="209"/>
      <c r="H2242" s="209"/>
      <c r="I2242" s="209"/>
      <c r="J2242" s="209"/>
      <c r="K2242" s="209"/>
      <c r="L2242" s="209"/>
      <c r="M2242" s="209"/>
      <c r="N2242" s="209"/>
      <c r="O2242" s="209"/>
    </row>
    <row r="2243" spans="1:15" s="211" customFormat="1" ht="14.25" x14ac:dyDescent="0.2">
      <c r="A2243" s="214"/>
      <c r="G2243" s="209"/>
      <c r="H2243" s="209"/>
      <c r="I2243" s="209"/>
      <c r="J2243" s="209"/>
      <c r="K2243" s="209"/>
      <c r="L2243" s="209"/>
      <c r="M2243" s="209"/>
      <c r="N2243" s="209"/>
      <c r="O2243" s="209"/>
    </row>
    <row r="2244" spans="1:15" s="211" customFormat="1" ht="14.25" x14ac:dyDescent="0.2">
      <c r="A2244" s="214"/>
      <c r="G2244" s="209"/>
      <c r="H2244" s="209"/>
      <c r="I2244" s="209"/>
      <c r="J2244" s="209"/>
      <c r="K2244" s="209"/>
      <c r="L2244" s="209"/>
      <c r="M2244" s="209"/>
      <c r="N2244" s="209"/>
      <c r="O2244" s="209"/>
    </row>
    <row r="2245" spans="1:15" s="211" customFormat="1" ht="14.25" x14ac:dyDescent="0.2">
      <c r="A2245" s="214"/>
      <c r="G2245" s="209"/>
      <c r="H2245" s="209"/>
      <c r="I2245" s="209"/>
      <c r="J2245" s="209"/>
      <c r="K2245" s="209"/>
      <c r="L2245" s="209"/>
      <c r="M2245" s="209"/>
      <c r="N2245" s="209"/>
      <c r="O2245" s="209"/>
    </row>
    <row r="2246" spans="1:15" s="211" customFormat="1" ht="14.25" x14ac:dyDescent="0.2">
      <c r="A2246" s="214"/>
      <c r="G2246" s="209"/>
      <c r="H2246" s="209"/>
      <c r="I2246" s="209"/>
      <c r="J2246" s="209"/>
      <c r="K2246" s="209"/>
      <c r="L2246" s="209"/>
      <c r="M2246" s="209"/>
      <c r="N2246" s="209"/>
      <c r="O2246" s="209"/>
    </row>
    <row r="2247" spans="1:15" s="211" customFormat="1" ht="14.25" x14ac:dyDescent="0.2">
      <c r="A2247" s="214"/>
      <c r="G2247" s="209"/>
      <c r="H2247" s="209"/>
      <c r="I2247" s="209"/>
      <c r="J2247" s="209"/>
      <c r="K2247" s="209"/>
      <c r="L2247" s="209"/>
      <c r="M2247" s="209"/>
      <c r="N2247" s="209"/>
      <c r="O2247" s="209"/>
    </row>
    <row r="2248" spans="1:15" s="211" customFormat="1" ht="14.25" x14ac:dyDescent="0.2">
      <c r="A2248" s="214"/>
      <c r="G2248" s="209"/>
      <c r="H2248" s="209"/>
      <c r="I2248" s="209"/>
      <c r="J2248" s="209"/>
      <c r="K2248" s="209"/>
      <c r="L2248" s="209"/>
      <c r="M2248" s="209"/>
      <c r="N2248" s="209"/>
      <c r="O2248" s="209"/>
    </row>
    <row r="2249" spans="1:15" s="211" customFormat="1" ht="14.25" x14ac:dyDescent="0.2">
      <c r="A2249" s="214"/>
      <c r="G2249" s="209"/>
      <c r="H2249" s="209"/>
      <c r="I2249" s="209"/>
      <c r="J2249" s="209"/>
      <c r="K2249" s="209"/>
      <c r="L2249" s="209"/>
      <c r="M2249" s="209"/>
      <c r="N2249" s="209"/>
      <c r="O2249" s="209"/>
    </row>
    <row r="2250" spans="1:15" s="211" customFormat="1" ht="14.25" x14ac:dyDescent="0.2">
      <c r="A2250" s="214"/>
      <c r="G2250" s="209"/>
      <c r="H2250" s="209"/>
      <c r="I2250" s="209"/>
      <c r="J2250" s="209"/>
      <c r="K2250" s="209"/>
      <c r="L2250" s="209"/>
      <c r="M2250" s="209"/>
      <c r="N2250" s="209"/>
      <c r="O2250" s="209"/>
    </row>
    <row r="2251" spans="1:15" s="211" customFormat="1" ht="14.25" x14ac:dyDescent="0.2">
      <c r="A2251" s="214"/>
      <c r="G2251" s="209"/>
      <c r="H2251" s="209"/>
      <c r="I2251" s="209"/>
      <c r="J2251" s="209"/>
      <c r="K2251" s="209"/>
      <c r="L2251" s="209"/>
      <c r="M2251" s="209"/>
      <c r="N2251" s="209"/>
      <c r="O2251" s="209"/>
    </row>
    <row r="2252" spans="1:15" s="211" customFormat="1" ht="14.25" x14ac:dyDescent="0.2">
      <c r="A2252" s="214"/>
      <c r="G2252" s="209"/>
      <c r="H2252" s="209"/>
      <c r="I2252" s="209"/>
      <c r="J2252" s="209"/>
      <c r="K2252" s="209"/>
      <c r="L2252" s="209"/>
      <c r="M2252" s="209"/>
      <c r="N2252" s="209"/>
      <c r="O2252" s="209"/>
    </row>
    <row r="2253" spans="1:15" s="211" customFormat="1" ht="14.25" x14ac:dyDescent="0.2">
      <c r="A2253" s="214"/>
      <c r="G2253" s="209"/>
      <c r="H2253" s="209"/>
      <c r="I2253" s="209"/>
      <c r="J2253" s="209"/>
      <c r="K2253" s="209"/>
      <c r="L2253" s="209"/>
      <c r="M2253" s="209"/>
      <c r="N2253" s="209"/>
      <c r="O2253" s="209"/>
    </row>
    <row r="2254" spans="1:15" s="211" customFormat="1" ht="14.25" x14ac:dyDescent="0.2">
      <c r="A2254" s="214"/>
      <c r="G2254" s="209"/>
      <c r="H2254" s="209"/>
      <c r="I2254" s="209"/>
      <c r="J2254" s="209"/>
      <c r="K2254" s="209"/>
      <c r="L2254" s="209"/>
      <c r="M2254" s="209"/>
      <c r="N2254" s="209"/>
      <c r="O2254" s="209"/>
    </row>
    <row r="2255" spans="1:15" s="211" customFormat="1" ht="14.25" x14ac:dyDescent="0.2">
      <c r="A2255" s="214"/>
      <c r="G2255" s="209"/>
      <c r="H2255" s="209"/>
      <c r="I2255" s="209"/>
      <c r="J2255" s="209"/>
      <c r="K2255" s="209"/>
      <c r="L2255" s="209"/>
      <c r="M2255" s="209"/>
      <c r="N2255" s="209"/>
      <c r="O2255" s="209"/>
    </row>
    <row r="2256" spans="1:15" s="211" customFormat="1" ht="14.25" x14ac:dyDescent="0.2">
      <c r="A2256" s="214"/>
      <c r="G2256" s="209"/>
      <c r="H2256" s="209"/>
      <c r="I2256" s="209"/>
      <c r="J2256" s="209"/>
      <c r="K2256" s="209"/>
      <c r="L2256" s="209"/>
      <c r="M2256" s="209"/>
      <c r="N2256" s="209"/>
      <c r="O2256" s="209"/>
    </row>
    <row r="2257" spans="1:15" s="211" customFormat="1" ht="14.25" x14ac:dyDescent="0.2">
      <c r="A2257" s="214"/>
      <c r="G2257" s="209"/>
      <c r="H2257" s="209"/>
      <c r="I2257" s="209"/>
      <c r="J2257" s="209"/>
      <c r="K2257" s="209"/>
      <c r="L2257" s="209"/>
      <c r="M2257" s="209"/>
      <c r="N2257" s="209"/>
      <c r="O2257" s="209"/>
    </row>
    <row r="2258" spans="1:15" s="211" customFormat="1" ht="14.25" x14ac:dyDescent="0.2">
      <c r="A2258" s="214"/>
      <c r="G2258" s="209"/>
      <c r="H2258" s="209"/>
      <c r="I2258" s="209"/>
      <c r="J2258" s="209"/>
      <c r="K2258" s="209"/>
      <c r="L2258" s="209"/>
      <c r="M2258" s="209"/>
      <c r="N2258" s="209"/>
      <c r="O2258" s="209"/>
    </row>
    <row r="2259" spans="1:15" s="211" customFormat="1" ht="14.25" x14ac:dyDescent="0.2">
      <c r="A2259" s="214"/>
      <c r="G2259" s="209"/>
      <c r="H2259" s="209"/>
      <c r="I2259" s="209"/>
      <c r="J2259" s="209"/>
      <c r="K2259" s="209"/>
      <c r="L2259" s="209"/>
      <c r="M2259" s="209"/>
      <c r="N2259" s="209"/>
      <c r="O2259" s="209"/>
    </row>
    <row r="2260" spans="1:15" s="211" customFormat="1" ht="14.25" x14ac:dyDescent="0.2">
      <c r="A2260" s="214"/>
      <c r="G2260" s="209"/>
      <c r="H2260" s="209"/>
      <c r="I2260" s="209"/>
      <c r="J2260" s="209"/>
      <c r="K2260" s="209"/>
      <c r="L2260" s="209"/>
      <c r="M2260" s="209"/>
      <c r="N2260" s="209"/>
      <c r="O2260" s="209"/>
    </row>
    <row r="2261" spans="1:15" s="211" customFormat="1" ht="14.25" x14ac:dyDescent="0.2">
      <c r="A2261" s="214"/>
      <c r="G2261" s="209"/>
      <c r="H2261" s="209"/>
      <c r="I2261" s="209"/>
      <c r="J2261" s="209"/>
      <c r="K2261" s="209"/>
      <c r="L2261" s="209"/>
      <c r="M2261" s="209"/>
      <c r="N2261" s="209"/>
      <c r="O2261" s="209"/>
    </row>
    <row r="2262" spans="1:15" s="211" customFormat="1" ht="14.25" x14ac:dyDescent="0.2">
      <c r="A2262" s="214"/>
      <c r="G2262" s="209"/>
      <c r="H2262" s="209"/>
      <c r="I2262" s="209"/>
      <c r="J2262" s="209"/>
      <c r="K2262" s="209"/>
      <c r="L2262" s="209"/>
      <c r="M2262" s="209"/>
      <c r="N2262" s="209"/>
      <c r="O2262" s="209"/>
    </row>
    <row r="2263" spans="1:15" s="211" customFormat="1" ht="14.25" x14ac:dyDescent="0.2">
      <c r="A2263" s="214"/>
      <c r="G2263" s="209"/>
      <c r="H2263" s="209"/>
      <c r="I2263" s="209"/>
      <c r="J2263" s="209"/>
      <c r="K2263" s="209"/>
      <c r="L2263" s="209"/>
      <c r="M2263" s="209"/>
      <c r="N2263" s="209"/>
      <c r="O2263" s="209"/>
    </row>
    <row r="2264" spans="1:15" s="211" customFormat="1" ht="14.25" x14ac:dyDescent="0.2">
      <c r="A2264" s="214"/>
      <c r="G2264" s="209"/>
      <c r="H2264" s="209"/>
      <c r="I2264" s="209"/>
      <c r="J2264" s="209"/>
      <c r="K2264" s="209"/>
      <c r="L2264" s="209"/>
      <c r="M2264" s="209"/>
      <c r="N2264" s="209"/>
      <c r="O2264" s="209"/>
    </row>
    <row r="2265" spans="1:15" s="211" customFormat="1" ht="14.25" x14ac:dyDescent="0.2">
      <c r="A2265" s="214"/>
      <c r="G2265" s="209"/>
      <c r="H2265" s="209"/>
      <c r="I2265" s="209"/>
      <c r="J2265" s="209"/>
      <c r="K2265" s="209"/>
      <c r="L2265" s="209"/>
      <c r="M2265" s="209"/>
      <c r="N2265" s="209"/>
      <c r="O2265" s="209"/>
    </row>
    <row r="2266" spans="1:15" s="211" customFormat="1" ht="14.25" x14ac:dyDescent="0.2">
      <c r="A2266" s="214"/>
      <c r="G2266" s="209"/>
      <c r="H2266" s="209"/>
      <c r="I2266" s="209"/>
      <c r="J2266" s="209"/>
      <c r="K2266" s="209"/>
      <c r="L2266" s="209"/>
      <c r="M2266" s="209"/>
      <c r="N2266" s="209"/>
      <c r="O2266" s="209"/>
    </row>
    <row r="2267" spans="1:15" s="211" customFormat="1" ht="14.25" x14ac:dyDescent="0.2">
      <c r="A2267" s="214"/>
      <c r="G2267" s="209"/>
      <c r="H2267" s="209"/>
      <c r="I2267" s="209"/>
      <c r="J2267" s="209"/>
      <c r="K2267" s="209"/>
      <c r="L2267" s="209"/>
      <c r="M2267" s="209"/>
      <c r="N2267" s="209"/>
      <c r="O2267" s="209"/>
    </row>
    <row r="2268" spans="1:15" s="211" customFormat="1" ht="14.25" x14ac:dyDescent="0.2">
      <c r="A2268" s="214"/>
      <c r="G2268" s="209"/>
      <c r="H2268" s="209"/>
      <c r="I2268" s="209"/>
      <c r="J2268" s="209"/>
      <c r="K2268" s="209"/>
      <c r="L2268" s="209"/>
      <c r="M2268" s="209"/>
      <c r="N2268" s="209"/>
      <c r="O2268" s="209"/>
    </row>
    <row r="2269" spans="1:15" s="211" customFormat="1" ht="14.25" x14ac:dyDescent="0.2">
      <c r="A2269" s="214"/>
      <c r="G2269" s="209"/>
      <c r="H2269" s="209"/>
      <c r="I2269" s="209"/>
      <c r="J2269" s="209"/>
      <c r="K2269" s="209"/>
      <c r="L2269" s="209"/>
      <c r="M2269" s="209"/>
      <c r="N2269" s="209"/>
      <c r="O2269" s="209"/>
    </row>
    <row r="2270" spans="1:15" s="211" customFormat="1" ht="14.25" x14ac:dyDescent="0.2">
      <c r="A2270" s="214"/>
      <c r="G2270" s="209"/>
      <c r="H2270" s="209"/>
      <c r="I2270" s="209"/>
      <c r="J2270" s="209"/>
      <c r="K2270" s="209"/>
      <c r="L2270" s="209"/>
      <c r="M2270" s="209"/>
      <c r="N2270" s="209"/>
      <c r="O2270" s="209"/>
    </row>
    <row r="2271" spans="1:15" s="211" customFormat="1" ht="14.25" x14ac:dyDescent="0.2">
      <c r="A2271" s="214"/>
      <c r="G2271" s="209"/>
      <c r="H2271" s="209"/>
      <c r="I2271" s="209"/>
      <c r="J2271" s="209"/>
      <c r="K2271" s="209"/>
      <c r="L2271" s="209"/>
      <c r="M2271" s="209"/>
      <c r="N2271" s="209"/>
      <c r="O2271" s="209"/>
    </row>
    <row r="2272" spans="1:15" s="211" customFormat="1" ht="14.25" x14ac:dyDescent="0.2">
      <c r="A2272" s="214"/>
      <c r="G2272" s="209"/>
      <c r="H2272" s="209"/>
      <c r="I2272" s="209"/>
      <c r="J2272" s="209"/>
      <c r="K2272" s="209"/>
      <c r="L2272" s="209"/>
      <c r="M2272" s="209"/>
      <c r="N2272" s="209"/>
      <c r="O2272" s="209"/>
    </row>
    <row r="2273" spans="1:15" s="211" customFormat="1" ht="14.25" x14ac:dyDescent="0.2">
      <c r="A2273" s="214"/>
      <c r="G2273" s="209"/>
      <c r="H2273" s="209"/>
      <c r="I2273" s="209"/>
      <c r="J2273" s="209"/>
      <c r="K2273" s="209"/>
      <c r="L2273" s="209"/>
      <c r="M2273" s="209"/>
      <c r="N2273" s="209"/>
      <c r="O2273" s="209"/>
    </row>
    <row r="2274" spans="1:15" s="211" customFormat="1" ht="14.25" x14ac:dyDescent="0.2">
      <c r="A2274" s="214"/>
      <c r="G2274" s="209"/>
      <c r="H2274" s="209"/>
      <c r="I2274" s="209"/>
      <c r="J2274" s="209"/>
      <c r="K2274" s="209"/>
      <c r="L2274" s="209"/>
      <c r="M2274" s="209"/>
      <c r="N2274" s="209"/>
      <c r="O2274" s="209"/>
    </row>
    <row r="2275" spans="1:15" s="211" customFormat="1" ht="14.25" x14ac:dyDescent="0.2">
      <c r="A2275" s="214"/>
      <c r="G2275" s="209"/>
      <c r="H2275" s="209"/>
      <c r="I2275" s="209"/>
      <c r="J2275" s="209"/>
      <c r="K2275" s="209"/>
      <c r="L2275" s="209"/>
      <c r="M2275" s="209"/>
      <c r="N2275" s="209"/>
      <c r="O2275" s="209"/>
    </row>
    <row r="2276" spans="1:15" s="211" customFormat="1" ht="14.25" x14ac:dyDescent="0.2">
      <c r="A2276" s="214"/>
      <c r="G2276" s="209"/>
      <c r="H2276" s="209"/>
      <c r="I2276" s="209"/>
      <c r="J2276" s="209"/>
      <c r="K2276" s="209"/>
      <c r="L2276" s="209"/>
      <c r="M2276" s="209"/>
      <c r="N2276" s="209"/>
      <c r="O2276" s="209"/>
    </row>
    <row r="2277" spans="1:15" s="211" customFormat="1" ht="14.25" x14ac:dyDescent="0.2">
      <c r="A2277" s="214"/>
      <c r="G2277" s="209"/>
      <c r="H2277" s="209"/>
      <c r="I2277" s="209"/>
      <c r="J2277" s="209"/>
      <c r="K2277" s="209"/>
      <c r="L2277" s="209"/>
      <c r="M2277" s="209"/>
      <c r="N2277" s="209"/>
      <c r="O2277" s="209"/>
    </row>
    <row r="2278" spans="1:15" s="211" customFormat="1" ht="14.25" x14ac:dyDescent="0.2">
      <c r="A2278" s="214"/>
      <c r="G2278" s="209"/>
      <c r="H2278" s="209"/>
      <c r="I2278" s="209"/>
      <c r="J2278" s="209"/>
      <c r="K2278" s="209"/>
      <c r="L2278" s="209"/>
      <c r="M2278" s="209"/>
      <c r="N2278" s="209"/>
      <c r="O2278" s="209"/>
    </row>
    <row r="2279" spans="1:15" s="211" customFormat="1" ht="14.25" x14ac:dyDescent="0.2">
      <c r="A2279" s="214"/>
      <c r="G2279" s="209"/>
      <c r="H2279" s="209"/>
      <c r="I2279" s="209"/>
      <c r="J2279" s="209"/>
      <c r="K2279" s="209"/>
      <c r="L2279" s="209"/>
      <c r="M2279" s="209"/>
      <c r="N2279" s="209"/>
      <c r="O2279" s="209"/>
    </row>
    <row r="2280" spans="1:15" s="211" customFormat="1" ht="14.25" x14ac:dyDescent="0.2">
      <c r="A2280" s="214"/>
      <c r="G2280" s="209"/>
      <c r="H2280" s="209"/>
      <c r="I2280" s="209"/>
      <c r="J2280" s="209"/>
      <c r="K2280" s="209"/>
      <c r="L2280" s="209"/>
      <c r="M2280" s="209"/>
      <c r="N2280" s="209"/>
      <c r="O2280" s="209"/>
    </row>
    <row r="2281" spans="1:15" s="211" customFormat="1" ht="14.25" x14ac:dyDescent="0.2">
      <c r="A2281" s="214"/>
      <c r="G2281" s="209"/>
      <c r="H2281" s="209"/>
      <c r="I2281" s="209"/>
      <c r="J2281" s="209"/>
      <c r="K2281" s="209"/>
      <c r="L2281" s="209"/>
      <c r="M2281" s="209"/>
      <c r="N2281" s="209"/>
      <c r="O2281" s="209"/>
    </row>
    <row r="2282" spans="1:15" s="211" customFormat="1" ht="14.25" x14ac:dyDescent="0.2">
      <c r="A2282" s="214"/>
      <c r="G2282" s="209"/>
      <c r="H2282" s="209"/>
      <c r="I2282" s="209"/>
      <c r="J2282" s="209"/>
      <c r="K2282" s="209"/>
      <c r="L2282" s="209"/>
      <c r="M2282" s="209"/>
      <c r="N2282" s="209"/>
      <c r="O2282" s="209"/>
    </row>
    <row r="2283" spans="1:15" s="211" customFormat="1" ht="14.25" x14ac:dyDescent="0.2">
      <c r="A2283" s="214"/>
      <c r="G2283" s="209"/>
      <c r="H2283" s="209"/>
      <c r="I2283" s="209"/>
      <c r="J2283" s="209"/>
      <c r="K2283" s="209"/>
      <c r="L2283" s="209"/>
      <c r="M2283" s="209"/>
      <c r="N2283" s="209"/>
      <c r="O2283" s="209"/>
    </row>
    <row r="2284" spans="1:15" s="211" customFormat="1" ht="14.25" x14ac:dyDescent="0.2">
      <c r="A2284" s="214"/>
      <c r="G2284" s="209"/>
      <c r="H2284" s="209"/>
      <c r="I2284" s="209"/>
      <c r="J2284" s="209"/>
      <c r="K2284" s="209"/>
      <c r="L2284" s="209"/>
      <c r="M2284" s="209"/>
      <c r="N2284" s="209"/>
      <c r="O2284" s="209"/>
    </row>
    <row r="2285" spans="1:15" s="211" customFormat="1" ht="14.25" x14ac:dyDescent="0.2">
      <c r="A2285" s="214"/>
      <c r="G2285" s="209"/>
      <c r="H2285" s="209"/>
      <c r="I2285" s="209"/>
      <c r="J2285" s="209"/>
      <c r="K2285" s="209"/>
      <c r="L2285" s="209"/>
      <c r="M2285" s="209"/>
      <c r="N2285" s="209"/>
      <c r="O2285" s="209"/>
    </row>
    <row r="2286" spans="1:15" s="211" customFormat="1" ht="14.25" x14ac:dyDescent="0.2">
      <c r="A2286" s="214"/>
      <c r="G2286" s="209"/>
      <c r="H2286" s="209"/>
      <c r="I2286" s="209"/>
      <c r="J2286" s="209"/>
      <c r="K2286" s="209"/>
      <c r="L2286" s="209"/>
      <c r="M2286" s="209"/>
      <c r="N2286" s="209"/>
      <c r="O2286" s="209"/>
    </row>
    <row r="2287" spans="1:15" s="211" customFormat="1" ht="14.25" x14ac:dyDescent="0.2">
      <c r="A2287" s="214"/>
      <c r="G2287" s="209"/>
      <c r="H2287" s="209"/>
      <c r="I2287" s="209"/>
      <c r="J2287" s="209"/>
      <c r="K2287" s="209"/>
      <c r="L2287" s="209"/>
      <c r="M2287" s="209"/>
      <c r="N2287" s="209"/>
      <c r="O2287" s="209"/>
    </row>
    <row r="2288" spans="1:15" s="211" customFormat="1" ht="14.25" x14ac:dyDescent="0.2">
      <c r="A2288" s="214"/>
      <c r="G2288" s="209"/>
      <c r="H2288" s="209"/>
      <c r="I2288" s="209"/>
      <c r="J2288" s="209"/>
      <c r="K2288" s="209"/>
      <c r="L2288" s="209"/>
      <c r="M2288" s="209"/>
      <c r="N2288" s="209"/>
      <c r="O2288" s="209"/>
    </row>
    <row r="2289" spans="1:15" s="211" customFormat="1" ht="14.25" x14ac:dyDescent="0.2">
      <c r="A2289" s="214"/>
      <c r="G2289" s="209"/>
      <c r="H2289" s="209"/>
      <c r="I2289" s="209"/>
      <c r="J2289" s="209"/>
      <c r="K2289" s="209"/>
      <c r="L2289" s="209"/>
      <c r="M2289" s="209"/>
      <c r="N2289" s="209"/>
      <c r="O2289" s="209"/>
    </row>
    <row r="2290" spans="1:15" s="211" customFormat="1" ht="14.25" x14ac:dyDescent="0.2">
      <c r="A2290" s="214"/>
      <c r="G2290" s="209"/>
      <c r="H2290" s="209"/>
      <c r="I2290" s="209"/>
      <c r="J2290" s="209"/>
      <c r="K2290" s="209"/>
      <c r="L2290" s="209"/>
      <c r="M2290" s="209"/>
      <c r="N2290" s="209"/>
      <c r="O2290" s="209"/>
    </row>
    <row r="2291" spans="1:15" s="211" customFormat="1" ht="14.25" x14ac:dyDescent="0.2">
      <c r="A2291" s="214"/>
      <c r="G2291" s="209"/>
      <c r="H2291" s="209"/>
      <c r="I2291" s="209"/>
      <c r="J2291" s="209"/>
      <c r="K2291" s="209"/>
      <c r="L2291" s="209"/>
      <c r="M2291" s="209"/>
      <c r="N2291" s="209"/>
      <c r="O2291" s="209"/>
    </row>
    <row r="2292" spans="1:15" s="211" customFormat="1" ht="14.25" x14ac:dyDescent="0.2">
      <c r="A2292" s="214"/>
      <c r="G2292" s="209"/>
      <c r="H2292" s="209"/>
      <c r="I2292" s="209"/>
      <c r="J2292" s="209"/>
      <c r="K2292" s="209"/>
      <c r="L2292" s="209"/>
      <c r="M2292" s="209"/>
      <c r="N2292" s="209"/>
      <c r="O2292" s="209"/>
    </row>
    <row r="2293" spans="1:15" s="211" customFormat="1" ht="14.25" x14ac:dyDescent="0.2">
      <c r="A2293" s="214"/>
      <c r="G2293" s="209"/>
      <c r="H2293" s="209"/>
      <c r="I2293" s="209"/>
      <c r="J2293" s="209"/>
      <c r="K2293" s="209"/>
      <c r="L2293" s="209"/>
      <c r="M2293" s="209"/>
      <c r="N2293" s="209"/>
      <c r="O2293" s="209"/>
    </row>
    <row r="2294" spans="1:15" s="211" customFormat="1" ht="14.25" x14ac:dyDescent="0.2">
      <c r="A2294" s="214"/>
      <c r="G2294" s="209"/>
      <c r="H2294" s="209"/>
      <c r="I2294" s="209"/>
      <c r="J2294" s="209"/>
      <c r="K2294" s="209"/>
      <c r="L2294" s="209"/>
      <c r="M2294" s="209"/>
      <c r="N2294" s="209"/>
      <c r="O2294" s="209"/>
    </row>
    <row r="2295" spans="1:15" s="211" customFormat="1" ht="14.25" x14ac:dyDescent="0.2">
      <c r="A2295" s="214"/>
      <c r="G2295" s="209"/>
      <c r="H2295" s="209"/>
      <c r="I2295" s="209"/>
      <c r="J2295" s="209"/>
      <c r="K2295" s="209"/>
      <c r="L2295" s="209"/>
      <c r="M2295" s="209"/>
      <c r="N2295" s="209"/>
      <c r="O2295" s="209"/>
    </row>
    <row r="2296" spans="1:15" s="211" customFormat="1" ht="14.25" x14ac:dyDescent="0.2">
      <c r="A2296" s="214"/>
      <c r="G2296" s="209"/>
      <c r="H2296" s="209"/>
      <c r="I2296" s="209"/>
      <c r="J2296" s="209"/>
      <c r="K2296" s="209"/>
      <c r="L2296" s="209"/>
      <c r="M2296" s="209"/>
      <c r="N2296" s="209"/>
      <c r="O2296" s="209"/>
    </row>
    <row r="2297" spans="1:15" s="211" customFormat="1" ht="14.25" x14ac:dyDescent="0.2">
      <c r="A2297" s="214"/>
      <c r="G2297" s="209"/>
      <c r="H2297" s="209"/>
      <c r="I2297" s="209"/>
      <c r="J2297" s="209"/>
      <c r="K2297" s="209"/>
      <c r="L2297" s="209"/>
      <c r="M2297" s="209"/>
      <c r="N2297" s="209"/>
      <c r="O2297" s="209"/>
    </row>
    <row r="2298" spans="1:15" s="211" customFormat="1" ht="14.25" x14ac:dyDescent="0.2">
      <c r="A2298" s="214"/>
      <c r="G2298" s="209"/>
      <c r="H2298" s="209"/>
      <c r="I2298" s="209"/>
      <c r="J2298" s="209"/>
      <c r="K2298" s="209"/>
      <c r="L2298" s="209"/>
      <c r="M2298" s="209"/>
      <c r="N2298" s="209"/>
      <c r="O2298" s="209"/>
    </row>
    <row r="2299" spans="1:15" s="211" customFormat="1" ht="14.25" x14ac:dyDescent="0.2">
      <c r="A2299" s="214"/>
      <c r="G2299" s="209"/>
      <c r="H2299" s="209"/>
      <c r="I2299" s="209"/>
      <c r="J2299" s="209"/>
      <c r="K2299" s="209"/>
      <c r="L2299" s="209"/>
      <c r="M2299" s="209"/>
      <c r="N2299" s="209"/>
      <c r="O2299" s="209"/>
    </row>
    <row r="2300" spans="1:15" s="211" customFormat="1" ht="14.25" x14ac:dyDescent="0.2">
      <c r="A2300" s="214"/>
      <c r="G2300" s="209"/>
      <c r="H2300" s="209"/>
      <c r="I2300" s="209"/>
      <c r="J2300" s="209"/>
      <c r="K2300" s="209"/>
      <c r="L2300" s="209"/>
      <c r="M2300" s="209"/>
      <c r="N2300" s="209"/>
      <c r="O2300" s="209"/>
    </row>
    <row r="2301" spans="1:15" s="211" customFormat="1" ht="14.25" x14ac:dyDescent="0.2">
      <c r="A2301" s="214"/>
      <c r="G2301" s="209"/>
      <c r="H2301" s="209"/>
      <c r="I2301" s="209"/>
      <c r="J2301" s="209"/>
      <c r="K2301" s="209"/>
      <c r="L2301" s="209"/>
      <c r="M2301" s="209"/>
      <c r="N2301" s="209"/>
      <c r="O2301" s="209"/>
    </row>
    <row r="2302" spans="1:15" s="211" customFormat="1" ht="14.25" x14ac:dyDescent="0.2">
      <c r="A2302" s="214"/>
      <c r="G2302" s="209"/>
      <c r="H2302" s="209"/>
      <c r="I2302" s="209"/>
      <c r="J2302" s="209"/>
      <c r="K2302" s="209"/>
      <c r="L2302" s="209"/>
      <c r="M2302" s="209"/>
      <c r="N2302" s="209"/>
      <c r="O2302" s="209"/>
    </row>
    <row r="2303" spans="1:15" s="211" customFormat="1" ht="14.25" x14ac:dyDescent="0.2">
      <c r="A2303" s="214"/>
      <c r="G2303" s="209"/>
      <c r="H2303" s="209"/>
      <c r="I2303" s="209"/>
      <c r="J2303" s="209"/>
      <c r="K2303" s="209"/>
      <c r="L2303" s="209"/>
      <c r="M2303" s="209"/>
      <c r="N2303" s="209"/>
      <c r="O2303" s="209"/>
    </row>
    <row r="2304" spans="1:15" s="211" customFormat="1" ht="14.25" x14ac:dyDescent="0.2">
      <c r="A2304" s="214"/>
      <c r="G2304" s="209"/>
      <c r="H2304" s="209"/>
      <c r="I2304" s="209"/>
      <c r="J2304" s="209"/>
      <c r="K2304" s="209"/>
      <c r="L2304" s="209"/>
      <c r="M2304" s="209"/>
      <c r="N2304" s="209"/>
      <c r="O2304" s="209"/>
    </row>
    <row r="2305" spans="1:15" s="211" customFormat="1" ht="14.25" x14ac:dyDescent="0.2">
      <c r="A2305" s="214"/>
      <c r="G2305" s="209"/>
      <c r="H2305" s="209"/>
      <c r="I2305" s="209"/>
      <c r="J2305" s="209"/>
      <c r="K2305" s="209"/>
      <c r="L2305" s="209"/>
      <c r="M2305" s="209"/>
      <c r="N2305" s="209"/>
      <c r="O2305" s="209"/>
    </row>
    <row r="2306" spans="1:15" s="211" customFormat="1" ht="14.25" x14ac:dyDescent="0.2">
      <c r="A2306" s="214"/>
      <c r="G2306" s="209"/>
      <c r="H2306" s="209"/>
      <c r="I2306" s="209"/>
      <c r="J2306" s="209"/>
      <c r="K2306" s="209"/>
      <c r="L2306" s="209"/>
      <c r="M2306" s="209"/>
      <c r="N2306" s="209"/>
      <c r="O2306" s="209"/>
    </row>
    <row r="2307" spans="1:15" s="211" customFormat="1" ht="14.25" x14ac:dyDescent="0.2">
      <c r="A2307" s="214"/>
      <c r="G2307" s="209"/>
      <c r="H2307" s="209"/>
      <c r="I2307" s="209"/>
      <c r="J2307" s="209"/>
      <c r="K2307" s="209"/>
      <c r="L2307" s="209"/>
      <c r="M2307" s="209"/>
      <c r="N2307" s="209"/>
      <c r="O2307" s="209"/>
    </row>
    <row r="2308" spans="1:15" s="211" customFormat="1" ht="14.25" x14ac:dyDescent="0.2">
      <c r="A2308" s="214"/>
      <c r="G2308" s="209"/>
      <c r="H2308" s="209"/>
      <c r="I2308" s="209"/>
      <c r="J2308" s="209"/>
      <c r="K2308" s="209"/>
      <c r="L2308" s="209"/>
      <c r="M2308" s="209"/>
      <c r="N2308" s="209"/>
      <c r="O2308" s="209"/>
    </row>
    <row r="2309" spans="1:15" s="211" customFormat="1" ht="14.25" x14ac:dyDescent="0.2">
      <c r="A2309" s="214"/>
      <c r="G2309" s="209"/>
      <c r="H2309" s="209"/>
      <c r="I2309" s="209"/>
      <c r="J2309" s="209"/>
      <c r="K2309" s="209"/>
      <c r="L2309" s="209"/>
      <c r="M2309" s="209"/>
      <c r="N2309" s="209"/>
      <c r="O2309" s="209"/>
    </row>
    <row r="2310" spans="1:15" s="211" customFormat="1" ht="14.25" x14ac:dyDescent="0.2">
      <c r="A2310" s="214"/>
      <c r="G2310" s="209"/>
      <c r="H2310" s="209"/>
      <c r="I2310" s="209"/>
      <c r="J2310" s="209"/>
      <c r="K2310" s="209"/>
      <c r="L2310" s="209"/>
      <c r="M2310" s="209"/>
      <c r="N2310" s="209"/>
      <c r="O2310" s="209"/>
    </row>
    <row r="2311" spans="1:15" s="211" customFormat="1" ht="14.25" x14ac:dyDescent="0.2">
      <c r="A2311" s="214"/>
      <c r="G2311" s="209"/>
      <c r="H2311" s="209"/>
      <c r="I2311" s="209"/>
      <c r="J2311" s="209"/>
      <c r="K2311" s="209"/>
      <c r="L2311" s="209"/>
      <c r="M2311" s="209"/>
      <c r="N2311" s="209"/>
      <c r="O2311" s="209"/>
    </row>
    <row r="2312" spans="1:15" s="211" customFormat="1" ht="14.25" x14ac:dyDescent="0.2">
      <c r="A2312" s="214"/>
      <c r="G2312" s="209"/>
      <c r="H2312" s="209"/>
      <c r="I2312" s="209"/>
      <c r="J2312" s="209"/>
      <c r="K2312" s="209"/>
      <c r="L2312" s="209"/>
      <c r="M2312" s="209"/>
      <c r="N2312" s="209"/>
      <c r="O2312" s="209"/>
    </row>
    <row r="2313" spans="1:15" s="211" customFormat="1" ht="14.25" x14ac:dyDescent="0.2">
      <c r="A2313" s="214"/>
      <c r="G2313" s="209"/>
      <c r="H2313" s="209"/>
      <c r="I2313" s="209"/>
      <c r="J2313" s="209"/>
      <c r="K2313" s="209"/>
      <c r="L2313" s="209"/>
      <c r="M2313" s="209"/>
      <c r="N2313" s="209"/>
      <c r="O2313" s="209"/>
    </row>
    <row r="2314" spans="1:15" s="211" customFormat="1" ht="14.25" x14ac:dyDescent="0.2">
      <c r="A2314" s="214"/>
      <c r="G2314" s="209"/>
      <c r="H2314" s="209"/>
      <c r="I2314" s="209"/>
      <c r="J2314" s="209"/>
      <c r="K2314" s="209"/>
      <c r="L2314" s="209"/>
      <c r="M2314" s="209"/>
      <c r="N2314" s="209"/>
      <c r="O2314" s="209"/>
    </row>
    <row r="2315" spans="1:15" s="211" customFormat="1" ht="14.25" x14ac:dyDescent="0.2">
      <c r="A2315" s="214"/>
      <c r="G2315" s="209"/>
      <c r="H2315" s="209"/>
      <c r="I2315" s="209"/>
      <c r="J2315" s="209"/>
      <c r="K2315" s="209"/>
      <c r="L2315" s="209"/>
      <c r="M2315" s="209"/>
      <c r="N2315" s="209"/>
      <c r="O2315" s="209"/>
    </row>
    <row r="2316" spans="1:15" s="211" customFormat="1" ht="14.25" x14ac:dyDescent="0.2">
      <c r="A2316" s="214"/>
      <c r="G2316" s="209"/>
      <c r="H2316" s="209"/>
      <c r="I2316" s="209"/>
      <c r="J2316" s="209"/>
      <c r="K2316" s="209"/>
      <c r="L2316" s="209"/>
      <c r="M2316" s="209"/>
      <c r="N2316" s="209"/>
      <c r="O2316" s="209"/>
    </row>
    <row r="2317" spans="1:15" s="211" customFormat="1" ht="14.25" x14ac:dyDescent="0.2">
      <c r="A2317" s="214"/>
      <c r="G2317" s="209"/>
      <c r="H2317" s="209"/>
      <c r="I2317" s="209"/>
      <c r="J2317" s="209"/>
      <c r="K2317" s="209"/>
      <c r="L2317" s="209"/>
      <c r="M2317" s="209"/>
      <c r="N2317" s="209"/>
      <c r="O2317" s="209"/>
    </row>
    <row r="2318" spans="1:15" s="211" customFormat="1" ht="14.25" x14ac:dyDescent="0.2">
      <c r="A2318" s="214"/>
      <c r="G2318" s="209"/>
      <c r="H2318" s="209"/>
      <c r="I2318" s="209"/>
      <c r="J2318" s="209"/>
      <c r="K2318" s="209"/>
      <c r="L2318" s="209"/>
      <c r="M2318" s="209"/>
      <c r="N2318" s="209"/>
      <c r="O2318" s="209"/>
    </row>
    <row r="2319" spans="1:15" s="211" customFormat="1" ht="14.25" x14ac:dyDescent="0.2">
      <c r="A2319" s="214"/>
      <c r="G2319" s="209"/>
      <c r="H2319" s="209"/>
      <c r="I2319" s="209"/>
      <c r="J2319" s="209"/>
      <c r="K2319" s="209"/>
      <c r="L2319" s="209"/>
      <c r="M2319" s="209"/>
      <c r="N2319" s="209"/>
      <c r="O2319" s="209"/>
    </row>
    <row r="2320" spans="1:15" s="211" customFormat="1" ht="14.25" x14ac:dyDescent="0.2">
      <c r="A2320" s="214"/>
      <c r="G2320" s="209"/>
      <c r="H2320" s="209"/>
      <c r="I2320" s="209"/>
      <c r="J2320" s="209"/>
      <c r="K2320" s="209"/>
      <c r="L2320" s="209"/>
      <c r="M2320" s="209"/>
      <c r="N2320" s="209"/>
      <c r="O2320" s="209"/>
    </row>
    <row r="2321" spans="1:15" s="211" customFormat="1" ht="14.25" x14ac:dyDescent="0.2">
      <c r="A2321" s="214"/>
      <c r="G2321" s="209"/>
      <c r="H2321" s="209"/>
      <c r="I2321" s="209"/>
      <c r="J2321" s="209"/>
      <c r="K2321" s="209"/>
      <c r="L2321" s="209"/>
      <c r="M2321" s="209"/>
      <c r="N2321" s="209"/>
      <c r="O2321" s="209"/>
    </row>
    <row r="2322" spans="1:15" s="211" customFormat="1" ht="14.25" x14ac:dyDescent="0.2">
      <c r="A2322" s="214"/>
      <c r="G2322" s="209"/>
      <c r="H2322" s="209"/>
      <c r="I2322" s="209"/>
      <c r="J2322" s="209"/>
      <c r="K2322" s="209"/>
      <c r="L2322" s="209"/>
      <c r="M2322" s="209"/>
      <c r="N2322" s="209"/>
      <c r="O2322" s="209"/>
    </row>
    <row r="2323" spans="1:15" s="211" customFormat="1" ht="14.25" x14ac:dyDescent="0.2">
      <c r="A2323" s="214"/>
      <c r="G2323" s="209"/>
      <c r="H2323" s="209"/>
      <c r="I2323" s="209"/>
      <c r="J2323" s="209"/>
      <c r="K2323" s="209"/>
      <c r="L2323" s="209"/>
      <c r="M2323" s="209"/>
      <c r="N2323" s="209"/>
      <c r="O2323" s="209"/>
    </row>
    <row r="2324" spans="1:15" s="211" customFormat="1" ht="14.25" x14ac:dyDescent="0.2">
      <c r="A2324" s="214"/>
      <c r="G2324" s="209"/>
      <c r="H2324" s="209"/>
      <c r="I2324" s="209"/>
      <c r="J2324" s="209"/>
      <c r="K2324" s="209"/>
      <c r="L2324" s="209"/>
      <c r="M2324" s="209"/>
      <c r="N2324" s="209"/>
      <c r="O2324" s="209"/>
    </row>
    <row r="2325" spans="1:15" s="211" customFormat="1" ht="14.25" x14ac:dyDescent="0.2">
      <c r="A2325" s="214"/>
      <c r="G2325" s="209"/>
      <c r="H2325" s="209"/>
      <c r="I2325" s="209"/>
      <c r="J2325" s="209"/>
      <c r="K2325" s="209"/>
      <c r="L2325" s="209"/>
      <c r="M2325" s="209"/>
      <c r="N2325" s="209"/>
      <c r="O2325" s="209"/>
    </row>
    <row r="2326" spans="1:15" s="211" customFormat="1" ht="14.25" x14ac:dyDescent="0.2">
      <c r="A2326" s="214"/>
      <c r="G2326" s="209"/>
      <c r="H2326" s="209"/>
      <c r="I2326" s="209"/>
      <c r="J2326" s="209"/>
      <c r="K2326" s="209"/>
      <c r="L2326" s="209"/>
      <c r="M2326" s="209"/>
      <c r="N2326" s="209"/>
      <c r="O2326" s="209"/>
    </row>
    <row r="2327" spans="1:15" s="211" customFormat="1" ht="14.25" x14ac:dyDescent="0.2">
      <c r="A2327" s="214"/>
      <c r="G2327" s="209"/>
      <c r="H2327" s="209"/>
      <c r="I2327" s="209"/>
      <c r="J2327" s="209"/>
      <c r="K2327" s="209"/>
      <c r="L2327" s="209"/>
      <c r="M2327" s="209"/>
      <c r="N2327" s="209"/>
      <c r="O2327" s="209"/>
    </row>
    <row r="2328" spans="1:15" s="211" customFormat="1" ht="14.25" x14ac:dyDescent="0.2">
      <c r="A2328" s="214"/>
      <c r="G2328" s="209"/>
      <c r="H2328" s="209"/>
      <c r="I2328" s="209"/>
      <c r="J2328" s="209"/>
      <c r="K2328" s="209"/>
      <c r="L2328" s="209"/>
      <c r="M2328" s="209"/>
      <c r="N2328" s="209"/>
      <c r="O2328" s="209"/>
    </row>
    <row r="2329" spans="1:15" s="211" customFormat="1" ht="14.25" x14ac:dyDescent="0.2">
      <c r="A2329" s="214"/>
      <c r="G2329" s="209"/>
      <c r="H2329" s="209"/>
      <c r="I2329" s="209"/>
      <c r="J2329" s="209"/>
      <c r="K2329" s="209"/>
      <c r="L2329" s="209"/>
      <c r="M2329" s="209"/>
      <c r="N2329" s="209"/>
      <c r="O2329" s="209"/>
    </row>
    <row r="2330" spans="1:15" s="211" customFormat="1" ht="14.25" x14ac:dyDescent="0.2">
      <c r="A2330" s="214"/>
      <c r="G2330" s="209"/>
      <c r="H2330" s="209"/>
      <c r="I2330" s="209"/>
      <c r="J2330" s="209"/>
      <c r="K2330" s="209"/>
      <c r="L2330" s="209"/>
      <c r="M2330" s="209"/>
      <c r="N2330" s="209"/>
      <c r="O2330" s="209"/>
    </row>
    <row r="2331" spans="1:15" s="211" customFormat="1" ht="14.25" x14ac:dyDescent="0.2">
      <c r="A2331" s="214"/>
      <c r="G2331" s="209"/>
      <c r="H2331" s="209"/>
      <c r="I2331" s="209"/>
      <c r="J2331" s="209"/>
      <c r="K2331" s="209"/>
      <c r="L2331" s="209"/>
      <c r="M2331" s="209"/>
      <c r="N2331" s="209"/>
      <c r="O2331" s="209"/>
    </row>
    <row r="2332" spans="1:15" s="211" customFormat="1" ht="14.25" x14ac:dyDescent="0.2">
      <c r="A2332" s="214"/>
      <c r="G2332" s="209"/>
      <c r="H2332" s="209"/>
      <c r="I2332" s="209"/>
      <c r="J2332" s="209"/>
      <c r="K2332" s="209"/>
      <c r="L2332" s="209"/>
      <c r="M2332" s="209"/>
      <c r="N2332" s="209"/>
      <c r="O2332" s="209"/>
    </row>
    <row r="2333" spans="1:15" s="211" customFormat="1" ht="14.25" x14ac:dyDescent="0.2">
      <c r="A2333" s="214"/>
      <c r="G2333" s="209"/>
      <c r="H2333" s="209"/>
      <c r="I2333" s="209"/>
      <c r="J2333" s="209"/>
      <c r="K2333" s="209"/>
      <c r="L2333" s="209"/>
      <c r="M2333" s="209"/>
      <c r="N2333" s="209"/>
      <c r="O2333" s="209"/>
    </row>
    <row r="2334" spans="1:15" s="211" customFormat="1" ht="14.25" x14ac:dyDescent="0.2">
      <c r="A2334" s="214"/>
      <c r="G2334" s="209"/>
      <c r="H2334" s="209"/>
      <c r="I2334" s="209"/>
      <c r="J2334" s="209"/>
      <c r="K2334" s="209"/>
      <c r="L2334" s="209"/>
      <c r="M2334" s="209"/>
      <c r="N2334" s="209"/>
      <c r="O2334" s="209"/>
    </row>
    <row r="2335" spans="1:15" s="211" customFormat="1" ht="14.25" x14ac:dyDescent="0.2">
      <c r="A2335" s="214"/>
      <c r="G2335" s="209"/>
      <c r="H2335" s="209"/>
      <c r="I2335" s="209"/>
      <c r="J2335" s="209"/>
      <c r="K2335" s="209"/>
      <c r="L2335" s="209"/>
      <c r="M2335" s="209"/>
      <c r="N2335" s="209"/>
      <c r="O2335" s="209"/>
    </row>
    <row r="2336" spans="1:15" s="211" customFormat="1" ht="14.25" x14ac:dyDescent="0.2">
      <c r="A2336" s="214"/>
      <c r="G2336" s="209"/>
      <c r="H2336" s="209"/>
      <c r="I2336" s="209"/>
      <c r="J2336" s="209"/>
      <c r="K2336" s="209"/>
      <c r="L2336" s="209"/>
      <c r="M2336" s="209"/>
      <c r="N2336" s="209"/>
      <c r="O2336" s="209"/>
    </row>
    <row r="2337" spans="1:15" s="211" customFormat="1" ht="14.25" x14ac:dyDescent="0.2">
      <c r="A2337" s="214"/>
      <c r="G2337" s="209"/>
      <c r="H2337" s="209"/>
      <c r="I2337" s="209"/>
      <c r="J2337" s="209"/>
      <c r="K2337" s="209"/>
      <c r="L2337" s="209"/>
      <c r="M2337" s="209"/>
      <c r="N2337" s="209"/>
      <c r="O2337" s="209"/>
    </row>
    <row r="2338" spans="1:15" s="211" customFormat="1" ht="14.25" x14ac:dyDescent="0.2">
      <c r="A2338" s="214"/>
      <c r="G2338" s="209"/>
      <c r="H2338" s="209"/>
      <c r="I2338" s="209"/>
      <c r="J2338" s="209"/>
      <c r="K2338" s="209"/>
      <c r="L2338" s="209"/>
      <c r="M2338" s="209"/>
      <c r="N2338" s="209"/>
      <c r="O2338" s="209"/>
    </row>
    <row r="2339" spans="1:15" s="211" customFormat="1" ht="14.25" x14ac:dyDescent="0.2">
      <c r="A2339" s="214"/>
      <c r="G2339" s="209"/>
      <c r="H2339" s="209"/>
      <c r="I2339" s="209"/>
      <c r="J2339" s="209"/>
      <c r="K2339" s="209"/>
      <c r="L2339" s="209"/>
      <c r="M2339" s="209"/>
      <c r="N2339" s="209"/>
      <c r="O2339" s="209"/>
    </row>
    <row r="2340" spans="1:15" s="211" customFormat="1" ht="14.25" x14ac:dyDescent="0.2">
      <c r="A2340" s="214"/>
      <c r="G2340" s="209"/>
      <c r="H2340" s="209"/>
      <c r="I2340" s="209"/>
      <c r="J2340" s="209"/>
      <c r="K2340" s="209"/>
      <c r="L2340" s="209"/>
      <c r="M2340" s="209"/>
      <c r="N2340" s="209"/>
      <c r="O2340" s="209"/>
    </row>
    <row r="2341" spans="1:15" s="211" customFormat="1" ht="14.25" x14ac:dyDescent="0.2">
      <c r="A2341" s="214"/>
      <c r="G2341" s="209"/>
      <c r="H2341" s="209"/>
      <c r="I2341" s="209"/>
      <c r="J2341" s="209"/>
      <c r="K2341" s="209"/>
      <c r="L2341" s="209"/>
      <c r="M2341" s="209"/>
      <c r="N2341" s="209"/>
      <c r="O2341" s="209"/>
    </row>
    <row r="2342" spans="1:15" s="211" customFormat="1" ht="14.25" x14ac:dyDescent="0.2">
      <c r="A2342" s="214"/>
      <c r="G2342" s="209"/>
      <c r="H2342" s="209"/>
      <c r="I2342" s="209"/>
      <c r="J2342" s="209"/>
      <c r="K2342" s="209"/>
      <c r="L2342" s="209"/>
      <c r="M2342" s="209"/>
      <c r="N2342" s="209"/>
      <c r="O2342" s="209"/>
    </row>
    <row r="2343" spans="1:15" s="211" customFormat="1" ht="14.25" x14ac:dyDescent="0.2">
      <c r="A2343" s="214"/>
      <c r="G2343" s="209"/>
      <c r="H2343" s="209"/>
      <c r="I2343" s="209"/>
      <c r="J2343" s="209"/>
      <c r="K2343" s="209"/>
      <c r="L2343" s="209"/>
      <c r="M2343" s="209"/>
      <c r="N2343" s="209"/>
      <c r="O2343" s="209"/>
    </row>
    <row r="2344" spans="1:15" s="211" customFormat="1" ht="14.25" x14ac:dyDescent="0.2">
      <c r="A2344" s="214"/>
      <c r="G2344" s="209"/>
      <c r="H2344" s="209"/>
      <c r="I2344" s="209"/>
      <c r="J2344" s="209"/>
      <c r="K2344" s="209"/>
      <c r="L2344" s="209"/>
      <c r="M2344" s="209"/>
      <c r="N2344" s="209"/>
      <c r="O2344" s="209"/>
    </row>
    <row r="2345" spans="1:15" s="211" customFormat="1" ht="14.25" x14ac:dyDescent="0.2">
      <c r="A2345" s="214"/>
      <c r="G2345" s="209"/>
      <c r="H2345" s="209"/>
      <c r="I2345" s="209"/>
      <c r="J2345" s="209"/>
      <c r="K2345" s="209"/>
      <c r="L2345" s="209"/>
      <c r="M2345" s="209"/>
      <c r="N2345" s="209"/>
      <c r="O2345" s="209"/>
    </row>
    <row r="2346" spans="1:15" s="211" customFormat="1" ht="14.25" x14ac:dyDescent="0.2">
      <c r="A2346" s="214"/>
      <c r="G2346" s="209"/>
      <c r="H2346" s="209"/>
      <c r="I2346" s="209"/>
      <c r="J2346" s="209"/>
      <c r="K2346" s="209"/>
      <c r="L2346" s="209"/>
      <c r="M2346" s="209"/>
      <c r="N2346" s="209"/>
      <c r="O2346" s="209"/>
    </row>
    <row r="2347" spans="1:15" s="211" customFormat="1" ht="14.25" x14ac:dyDescent="0.2">
      <c r="A2347" s="214"/>
      <c r="G2347" s="209"/>
      <c r="H2347" s="209"/>
      <c r="I2347" s="209"/>
      <c r="J2347" s="209"/>
      <c r="K2347" s="209"/>
      <c r="L2347" s="209"/>
      <c r="M2347" s="209"/>
      <c r="N2347" s="209"/>
      <c r="O2347" s="209"/>
    </row>
    <row r="2348" spans="1:15" s="211" customFormat="1" ht="14.25" x14ac:dyDescent="0.2">
      <c r="A2348" s="214"/>
      <c r="G2348" s="209"/>
      <c r="H2348" s="209"/>
      <c r="I2348" s="209"/>
      <c r="J2348" s="209"/>
      <c r="K2348" s="209"/>
      <c r="L2348" s="209"/>
      <c r="M2348" s="209"/>
      <c r="N2348" s="209"/>
      <c r="O2348" s="209"/>
    </row>
    <row r="2349" spans="1:15" s="211" customFormat="1" ht="14.25" x14ac:dyDescent="0.2">
      <c r="A2349" s="214"/>
      <c r="G2349" s="209"/>
      <c r="H2349" s="209"/>
      <c r="I2349" s="209"/>
      <c r="J2349" s="209"/>
      <c r="K2349" s="209"/>
      <c r="L2349" s="209"/>
      <c r="M2349" s="209"/>
      <c r="N2349" s="209"/>
      <c r="O2349" s="209"/>
    </row>
    <row r="2350" spans="1:15" s="211" customFormat="1" ht="14.25" x14ac:dyDescent="0.2">
      <c r="A2350" s="214"/>
      <c r="G2350" s="209"/>
      <c r="H2350" s="209"/>
      <c r="I2350" s="209"/>
      <c r="J2350" s="209"/>
      <c r="K2350" s="209"/>
      <c r="L2350" s="209"/>
      <c r="M2350" s="209"/>
      <c r="N2350" s="209"/>
      <c r="O2350" s="209"/>
    </row>
    <row r="2351" spans="1:15" s="211" customFormat="1" ht="14.25" x14ac:dyDescent="0.2">
      <c r="A2351" s="214"/>
      <c r="G2351" s="209"/>
      <c r="H2351" s="209"/>
      <c r="I2351" s="209"/>
      <c r="J2351" s="209"/>
      <c r="K2351" s="209"/>
      <c r="L2351" s="209"/>
      <c r="M2351" s="209"/>
      <c r="N2351" s="209"/>
      <c r="O2351" s="209"/>
    </row>
    <row r="2352" spans="1:15" s="211" customFormat="1" ht="14.25" x14ac:dyDescent="0.2">
      <c r="A2352" s="214"/>
      <c r="G2352" s="209"/>
      <c r="H2352" s="209"/>
      <c r="I2352" s="209"/>
      <c r="J2352" s="209"/>
      <c r="K2352" s="209"/>
      <c r="L2352" s="209"/>
      <c r="M2352" s="209"/>
      <c r="N2352" s="209"/>
      <c r="O2352" s="209"/>
    </row>
    <row r="2353" spans="1:15" s="211" customFormat="1" ht="14.25" x14ac:dyDescent="0.2">
      <c r="A2353" s="214"/>
      <c r="G2353" s="209"/>
      <c r="H2353" s="209"/>
      <c r="I2353" s="209"/>
      <c r="J2353" s="209"/>
      <c r="K2353" s="209"/>
      <c r="L2353" s="209"/>
      <c r="M2353" s="209"/>
      <c r="N2353" s="209"/>
      <c r="O2353" s="209"/>
    </row>
    <row r="2354" spans="1:15" s="211" customFormat="1" ht="14.25" x14ac:dyDescent="0.2">
      <c r="A2354" s="214"/>
      <c r="G2354" s="209"/>
      <c r="H2354" s="209"/>
      <c r="I2354" s="209"/>
      <c r="J2354" s="209"/>
      <c r="K2354" s="209"/>
      <c r="L2354" s="209"/>
      <c r="M2354" s="209"/>
      <c r="N2354" s="209"/>
      <c r="O2354" s="209"/>
    </row>
    <row r="2355" spans="1:15" s="211" customFormat="1" ht="14.25" x14ac:dyDescent="0.2">
      <c r="A2355" s="214"/>
      <c r="G2355" s="209"/>
      <c r="H2355" s="209"/>
      <c r="I2355" s="209"/>
      <c r="J2355" s="209"/>
      <c r="K2355" s="209"/>
      <c r="L2355" s="209"/>
      <c r="M2355" s="209"/>
      <c r="N2355" s="209"/>
      <c r="O2355" s="209"/>
    </row>
    <row r="2356" spans="1:15" s="211" customFormat="1" ht="14.25" x14ac:dyDescent="0.2">
      <c r="A2356" s="214"/>
      <c r="G2356" s="209"/>
      <c r="H2356" s="209"/>
      <c r="I2356" s="209"/>
      <c r="J2356" s="209"/>
      <c r="K2356" s="209"/>
      <c r="L2356" s="209"/>
      <c r="M2356" s="209"/>
      <c r="N2356" s="209"/>
      <c r="O2356" s="209"/>
    </row>
    <row r="2357" spans="1:15" s="211" customFormat="1" ht="14.25" x14ac:dyDescent="0.2">
      <c r="A2357" s="214"/>
      <c r="G2357" s="209"/>
      <c r="H2357" s="209"/>
      <c r="I2357" s="209"/>
      <c r="J2357" s="209"/>
      <c r="K2357" s="209"/>
      <c r="L2357" s="209"/>
      <c r="M2357" s="209"/>
      <c r="N2357" s="209"/>
      <c r="O2357" s="209"/>
    </row>
    <row r="2358" spans="1:15" s="211" customFormat="1" ht="14.25" x14ac:dyDescent="0.2">
      <c r="A2358" s="214"/>
      <c r="G2358" s="209"/>
      <c r="H2358" s="209"/>
      <c r="I2358" s="209"/>
      <c r="J2358" s="209"/>
      <c r="K2358" s="209"/>
      <c r="L2358" s="209"/>
      <c r="M2358" s="209"/>
      <c r="N2358" s="209"/>
      <c r="O2358" s="209"/>
    </row>
    <row r="2359" spans="1:15" s="211" customFormat="1" ht="14.25" x14ac:dyDescent="0.2">
      <c r="A2359" s="214"/>
      <c r="G2359" s="209"/>
      <c r="H2359" s="209"/>
      <c r="I2359" s="209"/>
      <c r="J2359" s="209"/>
      <c r="K2359" s="209"/>
      <c r="L2359" s="209"/>
      <c r="M2359" s="209"/>
      <c r="N2359" s="209"/>
      <c r="O2359" s="209"/>
    </row>
    <row r="2360" spans="1:15" s="211" customFormat="1" ht="14.25" x14ac:dyDescent="0.2">
      <c r="A2360" s="214"/>
      <c r="G2360" s="209"/>
      <c r="H2360" s="209"/>
      <c r="I2360" s="209"/>
      <c r="J2360" s="209"/>
      <c r="K2360" s="209"/>
      <c r="L2360" s="209"/>
      <c r="M2360" s="209"/>
      <c r="N2360" s="209"/>
      <c r="O2360" s="209"/>
    </row>
    <row r="2361" spans="1:15" s="211" customFormat="1" ht="14.25" x14ac:dyDescent="0.2">
      <c r="A2361" s="214"/>
      <c r="G2361" s="209"/>
      <c r="H2361" s="209"/>
      <c r="I2361" s="209"/>
      <c r="J2361" s="209"/>
      <c r="K2361" s="209"/>
      <c r="L2361" s="209"/>
      <c r="M2361" s="209"/>
      <c r="N2361" s="209"/>
      <c r="O2361" s="209"/>
    </row>
    <row r="2362" spans="1:15" s="211" customFormat="1" ht="14.25" x14ac:dyDescent="0.2">
      <c r="A2362" s="214"/>
      <c r="G2362" s="209"/>
      <c r="H2362" s="209"/>
      <c r="I2362" s="209"/>
      <c r="J2362" s="209"/>
      <c r="K2362" s="209"/>
      <c r="L2362" s="209"/>
      <c r="M2362" s="209"/>
      <c r="N2362" s="209"/>
      <c r="O2362" s="209"/>
    </row>
    <row r="2363" spans="1:15" s="211" customFormat="1" ht="14.25" x14ac:dyDescent="0.2">
      <c r="A2363" s="214"/>
      <c r="G2363" s="209"/>
      <c r="H2363" s="209"/>
      <c r="I2363" s="209"/>
      <c r="J2363" s="209"/>
      <c r="K2363" s="209"/>
      <c r="L2363" s="209"/>
      <c r="M2363" s="209"/>
      <c r="N2363" s="209"/>
      <c r="O2363" s="209"/>
    </row>
    <row r="2364" spans="1:15" s="211" customFormat="1" ht="14.25" x14ac:dyDescent="0.2">
      <c r="A2364" s="214"/>
      <c r="G2364" s="209"/>
      <c r="H2364" s="209"/>
      <c r="I2364" s="209"/>
      <c r="J2364" s="209"/>
      <c r="K2364" s="209"/>
      <c r="L2364" s="209"/>
      <c r="M2364" s="209"/>
      <c r="N2364" s="209"/>
      <c r="O2364" s="209"/>
    </row>
    <row r="2365" spans="1:15" s="211" customFormat="1" ht="14.25" x14ac:dyDescent="0.2">
      <c r="A2365" s="214"/>
      <c r="G2365" s="209"/>
      <c r="H2365" s="209"/>
      <c r="I2365" s="209"/>
      <c r="J2365" s="209"/>
      <c r="K2365" s="209"/>
      <c r="L2365" s="209"/>
      <c r="M2365" s="209"/>
      <c r="N2365" s="209"/>
      <c r="O2365" s="209"/>
    </row>
    <row r="2366" spans="1:15" s="211" customFormat="1" ht="14.25" x14ac:dyDescent="0.2">
      <c r="A2366" s="214"/>
      <c r="G2366" s="209"/>
      <c r="H2366" s="209"/>
      <c r="I2366" s="209"/>
      <c r="J2366" s="209"/>
      <c r="K2366" s="209"/>
      <c r="L2366" s="209"/>
      <c r="M2366" s="209"/>
      <c r="N2366" s="209"/>
      <c r="O2366" s="209"/>
    </row>
    <row r="2367" spans="1:15" s="211" customFormat="1" ht="14.25" x14ac:dyDescent="0.2">
      <c r="A2367" s="214"/>
      <c r="G2367" s="209"/>
      <c r="H2367" s="209"/>
      <c r="I2367" s="209"/>
      <c r="J2367" s="209"/>
      <c r="K2367" s="209"/>
      <c r="L2367" s="209"/>
      <c r="M2367" s="209"/>
      <c r="N2367" s="209"/>
      <c r="O2367" s="209"/>
    </row>
    <row r="2368" spans="1:15" s="211" customFormat="1" ht="14.25" x14ac:dyDescent="0.2">
      <c r="A2368" s="214"/>
      <c r="G2368" s="209"/>
      <c r="H2368" s="209"/>
      <c r="I2368" s="209"/>
      <c r="J2368" s="209"/>
      <c r="K2368" s="209"/>
      <c r="L2368" s="209"/>
      <c r="M2368" s="209"/>
      <c r="N2368" s="209"/>
      <c r="O2368" s="209"/>
    </row>
    <row r="2369" spans="1:15" s="211" customFormat="1" ht="14.25" x14ac:dyDescent="0.2">
      <c r="A2369" s="214"/>
      <c r="G2369" s="209"/>
      <c r="H2369" s="209"/>
      <c r="I2369" s="209"/>
      <c r="J2369" s="209"/>
      <c r="K2369" s="209"/>
      <c r="L2369" s="209"/>
      <c r="M2369" s="209"/>
      <c r="N2369" s="209"/>
      <c r="O2369" s="209"/>
    </row>
    <row r="2370" spans="1:15" s="211" customFormat="1" ht="14.25" x14ac:dyDescent="0.2">
      <c r="A2370" s="214"/>
      <c r="G2370" s="209"/>
      <c r="H2370" s="209"/>
      <c r="I2370" s="209"/>
      <c r="J2370" s="209"/>
      <c r="K2370" s="209"/>
      <c r="L2370" s="209"/>
      <c r="M2370" s="209"/>
      <c r="N2370" s="209"/>
      <c r="O2370" s="209"/>
    </row>
    <row r="2371" spans="1:15" s="211" customFormat="1" ht="14.25" x14ac:dyDescent="0.2">
      <c r="A2371" s="214"/>
      <c r="G2371" s="209"/>
      <c r="H2371" s="209"/>
      <c r="I2371" s="209"/>
      <c r="J2371" s="209"/>
      <c r="K2371" s="209"/>
      <c r="L2371" s="209"/>
      <c r="M2371" s="209"/>
      <c r="N2371" s="209"/>
      <c r="O2371" s="209"/>
    </row>
    <row r="2372" spans="1:15" s="211" customFormat="1" ht="14.25" x14ac:dyDescent="0.2">
      <c r="A2372" s="214"/>
      <c r="G2372" s="209"/>
      <c r="H2372" s="209"/>
      <c r="I2372" s="209"/>
      <c r="J2372" s="209"/>
      <c r="K2372" s="209"/>
      <c r="L2372" s="209"/>
      <c r="M2372" s="209"/>
      <c r="N2372" s="209"/>
      <c r="O2372" s="209"/>
    </row>
    <row r="2373" spans="1:15" s="211" customFormat="1" ht="14.25" x14ac:dyDescent="0.2">
      <c r="A2373" s="214"/>
      <c r="G2373" s="209"/>
      <c r="H2373" s="209"/>
      <c r="I2373" s="209"/>
      <c r="J2373" s="209"/>
      <c r="K2373" s="209"/>
      <c r="L2373" s="209"/>
      <c r="M2373" s="209"/>
      <c r="N2373" s="209"/>
      <c r="O2373" s="209"/>
    </row>
    <row r="2374" spans="1:15" s="211" customFormat="1" ht="14.25" x14ac:dyDescent="0.2">
      <c r="A2374" s="214"/>
      <c r="G2374" s="209"/>
      <c r="H2374" s="209"/>
      <c r="I2374" s="209"/>
      <c r="J2374" s="209"/>
      <c r="K2374" s="209"/>
      <c r="L2374" s="209"/>
      <c r="M2374" s="209"/>
      <c r="N2374" s="209"/>
      <c r="O2374" s="209"/>
    </row>
    <row r="2375" spans="1:15" s="211" customFormat="1" ht="14.25" x14ac:dyDescent="0.2">
      <c r="A2375" s="214"/>
      <c r="G2375" s="209"/>
      <c r="H2375" s="209"/>
      <c r="I2375" s="209"/>
      <c r="J2375" s="209"/>
      <c r="K2375" s="209"/>
      <c r="L2375" s="209"/>
      <c r="M2375" s="209"/>
      <c r="N2375" s="209"/>
      <c r="O2375" s="209"/>
    </row>
    <row r="2376" spans="1:15" s="211" customFormat="1" ht="14.25" x14ac:dyDescent="0.2">
      <c r="A2376" s="214"/>
      <c r="G2376" s="209"/>
      <c r="H2376" s="209"/>
      <c r="I2376" s="209"/>
      <c r="J2376" s="209"/>
      <c r="K2376" s="209"/>
      <c r="L2376" s="209"/>
      <c r="M2376" s="209"/>
      <c r="N2376" s="209"/>
      <c r="O2376" s="209"/>
    </row>
    <row r="2377" spans="1:15" s="211" customFormat="1" ht="14.25" x14ac:dyDescent="0.2">
      <c r="A2377" s="214"/>
      <c r="G2377" s="209"/>
      <c r="H2377" s="209"/>
      <c r="I2377" s="209"/>
      <c r="J2377" s="209"/>
      <c r="K2377" s="209"/>
      <c r="L2377" s="209"/>
      <c r="M2377" s="209"/>
      <c r="N2377" s="209"/>
      <c r="O2377" s="209"/>
    </row>
    <row r="2378" spans="1:15" s="211" customFormat="1" ht="14.25" x14ac:dyDescent="0.2">
      <c r="A2378" s="214"/>
      <c r="G2378" s="209"/>
      <c r="H2378" s="209"/>
      <c r="I2378" s="209"/>
      <c r="J2378" s="209"/>
      <c r="K2378" s="209"/>
      <c r="L2378" s="209"/>
      <c r="M2378" s="209"/>
      <c r="N2378" s="209"/>
      <c r="O2378" s="209"/>
    </row>
    <row r="2379" spans="1:15" s="211" customFormat="1" ht="14.25" x14ac:dyDescent="0.2">
      <c r="A2379" s="214"/>
      <c r="G2379" s="209"/>
      <c r="H2379" s="209"/>
      <c r="I2379" s="209"/>
      <c r="J2379" s="209"/>
      <c r="K2379" s="209"/>
      <c r="L2379" s="209"/>
      <c r="M2379" s="209"/>
      <c r="N2379" s="209"/>
      <c r="O2379" s="209"/>
    </row>
    <row r="2380" spans="1:15" s="211" customFormat="1" ht="14.25" x14ac:dyDescent="0.2">
      <c r="A2380" s="214"/>
      <c r="G2380" s="209"/>
      <c r="H2380" s="209"/>
      <c r="I2380" s="209"/>
      <c r="J2380" s="209"/>
      <c r="K2380" s="209"/>
      <c r="L2380" s="209"/>
      <c r="M2380" s="209"/>
      <c r="N2380" s="209"/>
      <c r="O2380" s="209"/>
    </row>
    <row r="2381" spans="1:15" s="211" customFormat="1" ht="14.25" x14ac:dyDescent="0.2">
      <c r="A2381" s="214"/>
      <c r="G2381" s="209"/>
      <c r="H2381" s="209"/>
      <c r="I2381" s="209"/>
      <c r="J2381" s="209"/>
      <c r="K2381" s="209"/>
      <c r="L2381" s="209"/>
      <c r="M2381" s="209"/>
      <c r="N2381" s="209"/>
      <c r="O2381" s="209"/>
    </row>
    <row r="2382" spans="1:15" s="211" customFormat="1" ht="14.25" x14ac:dyDescent="0.2">
      <c r="A2382" s="214"/>
      <c r="G2382" s="209"/>
      <c r="H2382" s="209"/>
      <c r="I2382" s="209"/>
      <c r="J2382" s="209"/>
      <c r="K2382" s="209"/>
      <c r="L2382" s="209"/>
      <c r="M2382" s="209"/>
      <c r="N2382" s="209"/>
      <c r="O2382" s="209"/>
    </row>
    <row r="2383" spans="1:15" s="211" customFormat="1" ht="14.25" x14ac:dyDescent="0.2">
      <c r="A2383" s="214"/>
      <c r="G2383" s="209"/>
      <c r="H2383" s="209"/>
      <c r="I2383" s="209"/>
      <c r="J2383" s="209"/>
      <c r="K2383" s="209"/>
      <c r="L2383" s="209"/>
      <c r="M2383" s="209"/>
      <c r="N2383" s="209"/>
      <c r="O2383" s="209"/>
    </row>
    <row r="2384" spans="1:15" s="211" customFormat="1" ht="14.25" x14ac:dyDescent="0.2">
      <c r="A2384" s="214"/>
      <c r="G2384" s="209"/>
      <c r="H2384" s="209"/>
      <c r="I2384" s="209"/>
      <c r="J2384" s="209"/>
      <c r="K2384" s="209"/>
      <c r="L2384" s="209"/>
      <c r="M2384" s="209"/>
      <c r="N2384" s="209"/>
      <c r="O2384" s="209"/>
    </row>
    <row r="2385" spans="1:15" s="211" customFormat="1" ht="14.25" x14ac:dyDescent="0.2">
      <c r="A2385" s="214"/>
      <c r="G2385" s="209"/>
      <c r="H2385" s="209"/>
      <c r="I2385" s="209"/>
      <c r="J2385" s="209"/>
      <c r="K2385" s="209"/>
      <c r="L2385" s="209"/>
      <c r="M2385" s="209"/>
      <c r="N2385" s="209"/>
      <c r="O2385" s="209"/>
    </row>
    <row r="2386" spans="1:15" s="211" customFormat="1" ht="14.25" x14ac:dyDescent="0.2">
      <c r="A2386" s="214"/>
      <c r="G2386" s="209"/>
      <c r="H2386" s="209"/>
      <c r="I2386" s="209"/>
      <c r="J2386" s="209"/>
      <c r="K2386" s="209"/>
      <c r="L2386" s="209"/>
      <c r="M2386" s="209"/>
      <c r="N2386" s="209"/>
      <c r="O2386" s="209"/>
    </row>
    <row r="2387" spans="1:15" s="211" customFormat="1" ht="14.25" x14ac:dyDescent="0.2">
      <c r="A2387" s="214"/>
      <c r="G2387" s="209"/>
      <c r="H2387" s="209"/>
      <c r="I2387" s="209"/>
      <c r="J2387" s="209"/>
      <c r="K2387" s="209"/>
      <c r="L2387" s="209"/>
      <c r="M2387" s="209"/>
      <c r="N2387" s="209"/>
      <c r="O2387" s="209"/>
    </row>
    <row r="2388" spans="1:15" s="211" customFormat="1" ht="14.25" x14ac:dyDescent="0.2">
      <c r="A2388" s="214"/>
      <c r="G2388" s="209"/>
      <c r="H2388" s="209"/>
      <c r="I2388" s="209"/>
      <c r="J2388" s="209"/>
      <c r="K2388" s="209"/>
      <c r="L2388" s="209"/>
      <c r="M2388" s="209"/>
      <c r="N2388" s="209"/>
      <c r="O2388" s="209"/>
    </row>
    <row r="2389" spans="1:15" s="211" customFormat="1" ht="14.25" x14ac:dyDescent="0.2">
      <c r="A2389" s="214"/>
      <c r="G2389" s="209"/>
      <c r="H2389" s="209"/>
      <c r="I2389" s="209"/>
      <c r="J2389" s="209"/>
      <c r="K2389" s="209"/>
      <c r="L2389" s="209"/>
      <c r="M2389" s="209"/>
      <c r="N2389" s="209"/>
      <c r="O2389" s="209"/>
    </row>
    <row r="2390" spans="1:15" s="211" customFormat="1" ht="14.25" x14ac:dyDescent="0.2">
      <c r="A2390" s="214"/>
      <c r="G2390" s="209"/>
      <c r="H2390" s="209"/>
      <c r="I2390" s="209"/>
      <c r="J2390" s="209"/>
      <c r="K2390" s="209"/>
      <c r="L2390" s="209"/>
      <c r="M2390" s="209"/>
      <c r="N2390" s="209"/>
      <c r="O2390" s="209"/>
    </row>
    <row r="2391" spans="1:15" s="211" customFormat="1" ht="14.25" x14ac:dyDescent="0.2">
      <c r="A2391" s="214"/>
      <c r="G2391" s="209"/>
      <c r="H2391" s="209"/>
      <c r="I2391" s="209"/>
      <c r="J2391" s="209"/>
      <c r="K2391" s="209"/>
      <c r="L2391" s="209"/>
      <c r="M2391" s="209"/>
      <c r="N2391" s="209"/>
      <c r="O2391" s="209"/>
    </row>
    <row r="2392" spans="1:15" s="211" customFormat="1" ht="14.25" x14ac:dyDescent="0.2">
      <c r="A2392" s="214"/>
      <c r="G2392" s="209"/>
      <c r="H2392" s="209"/>
      <c r="I2392" s="209"/>
      <c r="J2392" s="209"/>
      <c r="K2392" s="209"/>
      <c r="L2392" s="209"/>
      <c r="M2392" s="209"/>
      <c r="N2392" s="209"/>
      <c r="O2392" s="209"/>
    </row>
    <row r="2393" spans="1:15" s="211" customFormat="1" ht="14.25" x14ac:dyDescent="0.2">
      <c r="A2393" s="214"/>
      <c r="G2393" s="209"/>
      <c r="H2393" s="209"/>
      <c r="I2393" s="209"/>
      <c r="J2393" s="209"/>
      <c r="K2393" s="209"/>
      <c r="L2393" s="209"/>
      <c r="M2393" s="209"/>
      <c r="N2393" s="209"/>
      <c r="O2393" s="209"/>
    </row>
    <row r="2394" spans="1:15" s="211" customFormat="1" ht="14.25" x14ac:dyDescent="0.2">
      <c r="A2394" s="214"/>
      <c r="G2394" s="209"/>
      <c r="H2394" s="209"/>
      <c r="I2394" s="209"/>
      <c r="J2394" s="209"/>
      <c r="K2394" s="209"/>
      <c r="L2394" s="209"/>
      <c r="M2394" s="209"/>
      <c r="N2394" s="209"/>
      <c r="O2394" s="209"/>
    </row>
    <row r="2395" spans="1:15" s="211" customFormat="1" ht="14.25" x14ac:dyDescent="0.2">
      <c r="A2395" s="214"/>
      <c r="G2395" s="209"/>
      <c r="H2395" s="209"/>
      <c r="I2395" s="209"/>
      <c r="J2395" s="209"/>
      <c r="K2395" s="209"/>
      <c r="L2395" s="209"/>
      <c r="M2395" s="209"/>
      <c r="N2395" s="209"/>
      <c r="O2395" s="209"/>
    </row>
    <row r="2396" spans="1:15" s="211" customFormat="1" ht="14.25" x14ac:dyDescent="0.2">
      <c r="A2396" s="214"/>
      <c r="G2396" s="209"/>
      <c r="H2396" s="209"/>
      <c r="I2396" s="209"/>
      <c r="J2396" s="209"/>
      <c r="K2396" s="209"/>
      <c r="L2396" s="209"/>
      <c r="M2396" s="209"/>
      <c r="N2396" s="209"/>
      <c r="O2396" s="209"/>
    </row>
    <row r="2397" spans="1:15" s="211" customFormat="1" ht="14.25" x14ac:dyDescent="0.2">
      <c r="A2397" s="214"/>
      <c r="G2397" s="209"/>
      <c r="H2397" s="209"/>
      <c r="I2397" s="209"/>
      <c r="J2397" s="209"/>
      <c r="K2397" s="209"/>
      <c r="L2397" s="209"/>
      <c r="M2397" s="209"/>
      <c r="N2397" s="209"/>
      <c r="O2397" s="209"/>
    </row>
    <row r="2398" spans="1:15" s="211" customFormat="1" ht="14.25" x14ac:dyDescent="0.2">
      <c r="A2398" s="214"/>
      <c r="G2398" s="209"/>
      <c r="H2398" s="209"/>
      <c r="I2398" s="209"/>
      <c r="J2398" s="209"/>
      <c r="K2398" s="209"/>
      <c r="L2398" s="209"/>
      <c r="M2398" s="209"/>
      <c r="N2398" s="209"/>
      <c r="O2398" s="209"/>
    </row>
    <row r="2399" spans="1:15" s="211" customFormat="1" ht="14.25" x14ac:dyDescent="0.2">
      <c r="A2399" s="214"/>
      <c r="G2399" s="209"/>
      <c r="H2399" s="209"/>
      <c r="I2399" s="209"/>
      <c r="J2399" s="209"/>
      <c r="K2399" s="209"/>
      <c r="L2399" s="209"/>
      <c r="M2399" s="209"/>
      <c r="N2399" s="209"/>
      <c r="O2399" s="209"/>
    </row>
    <row r="2400" spans="1:15" s="211" customFormat="1" ht="14.25" x14ac:dyDescent="0.2">
      <c r="A2400" s="214"/>
      <c r="G2400" s="209"/>
      <c r="H2400" s="209"/>
      <c r="I2400" s="209"/>
      <c r="J2400" s="209"/>
      <c r="K2400" s="209"/>
      <c r="L2400" s="209"/>
      <c r="M2400" s="209"/>
      <c r="N2400" s="209"/>
      <c r="O2400" s="209"/>
    </row>
    <row r="2401" spans="1:15" s="211" customFormat="1" ht="14.25" x14ac:dyDescent="0.2">
      <c r="A2401" s="214"/>
      <c r="G2401" s="209"/>
      <c r="H2401" s="209"/>
      <c r="I2401" s="209"/>
      <c r="J2401" s="209"/>
      <c r="K2401" s="209"/>
      <c r="L2401" s="209"/>
      <c r="M2401" s="209"/>
      <c r="N2401" s="209"/>
      <c r="O2401" s="209"/>
    </row>
    <row r="2402" spans="1:15" s="211" customFormat="1" ht="14.25" x14ac:dyDescent="0.2">
      <c r="A2402" s="214"/>
      <c r="G2402" s="209"/>
      <c r="H2402" s="209"/>
      <c r="I2402" s="209"/>
      <c r="J2402" s="209"/>
      <c r="K2402" s="209"/>
      <c r="L2402" s="209"/>
      <c r="M2402" s="209"/>
      <c r="N2402" s="209"/>
      <c r="O2402" s="209"/>
    </row>
    <row r="2403" spans="1:15" s="211" customFormat="1" ht="14.25" x14ac:dyDescent="0.2">
      <c r="A2403" s="214"/>
      <c r="G2403" s="209"/>
      <c r="H2403" s="209"/>
      <c r="I2403" s="209"/>
      <c r="J2403" s="209"/>
      <c r="K2403" s="209"/>
      <c r="L2403" s="209"/>
      <c r="M2403" s="209"/>
      <c r="N2403" s="209"/>
      <c r="O2403" s="209"/>
    </row>
    <row r="2404" spans="1:15" s="211" customFormat="1" ht="14.25" x14ac:dyDescent="0.2">
      <c r="A2404" s="214"/>
      <c r="G2404" s="209"/>
      <c r="H2404" s="209"/>
      <c r="I2404" s="209"/>
      <c r="J2404" s="209"/>
      <c r="K2404" s="209"/>
      <c r="L2404" s="209"/>
      <c r="M2404" s="209"/>
      <c r="N2404" s="209"/>
      <c r="O2404" s="209"/>
    </row>
    <row r="2405" spans="1:15" s="211" customFormat="1" ht="14.25" x14ac:dyDescent="0.2">
      <c r="A2405" s="214"/>
      <c r="G2405" s="209"/>
      <c r="H2405" s="209"/>
      <c r="I2405" s="209"/>
      <c r="J2405" s="209"/>
      <c r="K2405" s="209"/>
      <c r="L2405" s="209"/>
      <c r="M2405" s="209"/>
      <c r="N2405" s="209"/>
      <c r="O2405" s="209"/>
    </row>
    <row r="2406" spans="1:15" s="211" customFormat="1" ht="14.25" x14ac:dyDescent="0.2">
      <c r="A2406" s="214"/>
      <c r="G2406" s="209"/>
      <c r="H2406" s="209"/>
      <c r="I2406" s="209"/>
      <c r="J2406" s="209"/>
      <c r="K2406" s="209"/>
      <c r="L2406" s="209"/>
      <c r="M2406" s="209"/>
      <c r="N2406" s="209"/>
      <c r="O2406" s="209"/>
    </row>
    <row r="2407" spans="1:15" s="211" customFormat="1" ht="14.25" x14ac:dyDescent="0.2">
      <c r="A2407" s="214"/>
      <c r="G2407" s="209"/>
      <c r="H2407" s="209"/>
      <c r="I2407" s="209"/>
      <c r="J2407" s="209"/>
      <c r="K2407" s="209"/>
      <c r="L2407" s="209"/>
      <c r="M2407" s="209"/>
      <c r="N2407" s="209"/>
      <c r="O2407" s="209"/>
    </row>
    <row r="2408" spans="1:15" s="211" customFormat="1" ht="14.25" x14ac:dyDescent="0.2">
      <c r="A2408" s="214"/>
      <c r="G2408" s="209"/>
      <c r="H2408" s="209"/>
      <c r="I2408" s="209"/>
      <c r="J2408" s="209"/>
      <c r="K2408" s="209"/>
      <c r="L2408" s="209"/>
      <c r="M2408" s="209"/>
      <c r="N2408" s="209"/>
      <c r="O2408" s="209"/>
    </row>
    <row r="2409" spans="1:15" s="211" customFormat="1" ht="14.25" x14ac:dyDescent="0.2">
      <c r="A2409" s="214"/>
      <c r="G2409" s="209"/>
      <c r="H2409" s="209"/>
      <c r="I2409" s="209"/>
      <c r="J2409" s="209"/>
      <c r="K2409" s="209"/>
      <c r="L2409" s="209"/>
      <c r="M2409" s="209"/>
      <c r="N2409" s="209"/>
      <c r="O2409" s="209"/>
    </row>
    <row r="2410" spans="1:15" s="211" customFormat="1" ht="14.25" x14ac:dyDescent="0.2">
      <c r="A2410" s="214"/>
      <c r="G2410" s="209"/>
      <c r="H2410" s="209"/>
      <c r="I2410" s="209"/>
      <c r="J2410" s="209"/>
      <c r="K2410" s="209"/>
      <c r="L2410" s="209"/>
      <c r="M2410" s="209"/>
      <c r="N2410" s="209"/>
      <c r="O2410" s="209"/>
    </row>
    <row r="2411" spans="1:15" s="211" customFormat="1" ht="14.25" x14ac:dyDescent="0.2">
      <c r="A2411" s="214"/>
      <c r="G2411" s="209"/>
      <c r="H2411" s="209"/>
      <c r="I2411" s="209"/>
      <c r="J2411" s="209"/>
      <c r="K2411" s="209"/>
      <c r="L2411" s="209"/>
      <c r="M2411" s="209"/>
      <c r="N2411" s="209"/>
      <c r="O2411" s="209"/>
    </row>
    <row r="2412" spans="1:15" s="211" customFormat="1" ht="14.25" x14ac:dyDescent="0.2">
      <c r="A2412" s="214"/>
      <c r="G2412" s="209"/>
      <c r="H2412" s="209"/>
      <c r="I2412" s="209"/>
      <c r="J2412" s="209"/>
      <c r="K2412" s="209"/>
      <c r="L2412" s="209"/>
      <c r="M2412" s="209"/>
      <c r="N2412" s="209"/>
      <c r="O2412" s="209"/>
    </row>
    <row r="2413" spans="1:15" s="211" customFormat="1" ht="14.25" x14ac:dyDescent="0.2">
      <c r="A2413" s="214"/>
      <c r="G2413" s="209"/>
      <c r="H2413" s="209"/>
      <c r="I2413" s="209"/>
      <c r="J2413" s="209"/>
      <c r="K2413" s="209"/>
      <c r="L2413" s="209"/>
      <c r="M2413" s="209"/>
      <c r="N2413" s="209"/>
      <c r="O2413" s="209"/>
    </row>
    <row r="2414" spans="1:15" s="211" customFormat="1" ht="14.25" x14ac:dyDescent="0.2">
      <c r="A2414" s="214"/>
      <c r="G2414" s="209"/>
      <c r="H2414" s="209"/>
      <c r="I2414" s="209"/>
      <c r="J2414" s="209"/>
      <c r="K2414" s="209"/>
      <c r="L2414" s="209"/>
      <c r="M2414" s="209"/>
      <c r="N2414" s="209"/>
      <c r="O2414" s="209"/>
    </row>
    <row r="2415" spans="1:15" s="211" customFormat="1" ht="14.25" x14ac:dyDescent="0.2">
      <c r="A2415" s="214"/>
      <c r="G2415" s="209"/>
      <c r="H2415" s="209"/>
      <c r="I2415" s="209"/>
      <c r="J2415" s="209"/>
      <c r="K2415" s="209"/>
      <c r="L2415" s="209"/>
      <c r="M2415" s="209"/>
      <c r="N2415" s="209"/>
      <c r="O2415" s="209"/>
    </row>
    <row r="2416" spans="1:15" s="211" customFormat="1" ht="14.25" x14ac:dyDescent="0.2">
      <c r="A2416" s="214"/>
      <c r="G2416" s="209"/>
      <c r="H2416" s="209"/>
      <c r="I2416" s="209"/>
      <c r="J2416" s="209"/>
      <c r="K2416" s="209"/>
      <c r="L2416" s="209"/>
      <c r="M2416" s="209"/>
      <c r="N2416" s="209"/>
      <c r="O2416" s="209"/>
    </row>
    <row r="2417" spans="1:15" s="211" customFormat="1" ht="14.25" x14ac:dyDescent="0.2">
      <c r="A2417" s="214"/>
      <c r="G2417" s="209"/>
      <c r="H2417" s="209"/>
      <c r="I2417" s="209"/>
      <c r="J2417" s="209"/>
      <c r="K2417" s="209"/>
      <c r="L2417" s="209"/>
      <c r="M2417" s="209"/>
      <c r="N2417" s="209"/>
      <c r="O2417" s="209"/>
    </row>
    <row r="2418" spans="1:15" s="211" customFormat="1" ht="14.25" x14ac:dyDescent="0.2">
      <c r="A2418" s="214"/>
      <c r="G2418" s="209"/>
      <c r="H2418" s="209"/>
      <c r="I2418" s="209"/>
      <c r="J2418" s="209"/>
      <c r="K2418" s="209"/>
      <c r="L2418" s="209"/>
      <c r="M2418" s="209"/>
      <c r="N2418" s="209"/>
      <c r="O2418" s="209"/>
    </row>
    <row r="2419" spans="1:15" s="211" customFormat="1" ht="14.25" x14ac:dyDescent="0.2">
      <c r="A2419" s="214"/>
      <c r="G2419" s="209"/>
      <c r="H2419" s="209"/>
      <c r="I2419" s="209"/>
      <c r="J2419" s="209"/>
      <c r="K2419" s="209"/>
      <c r="L2419" s="209"/>
      <c r="M2419" s="209"/>
      <c r="N2419" s="209"/>
      <c r="O2419" s="209"/>
    </row>
    <row r="2420" spans="1:15" s="211" customFormat="1" ht="14.25" x14ac:dyDescent="0.2">
      <c r="A2420" s="214"/>
      <c r="G2420" s="209"/>
      <c r="H2420" s="209"/>
      <c r="I2420" s="209"/>
      <c r="J2420" s="209"/>
      <c r="K2420" s="209"/>
      <c r="L2420" s="209"/>
      <c r="M2420" s="209"/>
      <c r="N2420" s="209"/>
      <c r="O2420" s="209"/>
    </row>
    <row r="2421" spans="1:15" s="211" customFormat="1" ht="14.25" x14ac:dyDescent="0.2">
      <c r="A2421" s="214"/>
      <c r="G2421" s="209"/>
      <c r="H2421" s="209"/>
      <c r="I2421" s="209"/>
      <c r="J2421" s="209"/>
      <c r="K2421" s="209"/>
      <c r="L2421" s="209"/>
      <c r="M2421" s="209"/>
      <c r="N2421" s="209"/>
      <c r="O2421" s="209"/>
    </row>
    <row r="2422" spans="1:15" s="211" customFormat="1" ht="14.25" x14ac:dyDescent="0.2">
      <c r="A2422" s="214"/>
      <c r="G2422" s="209"/>
      <c r="H2422" s="209"/>
      <c r="I2422" s="209"/>
      <c r="J2422" s="209"/>
      <c r="K2422" s="209"/>
      <c r="L2422" s="209"/>
      <c r="M2422" s="209"/>
      <c r="N2422" s="209"/>
      <c r="O2422" s="209"/>
    </row>
    <row r="2423" spans="1:15" s="211" customFormat="1" ht="14.25" x14ac:dyDescent="0.2">
      <c r="A2423" s="214"/>
      <c r="G2423" s="209"/>
      <c r="H2423" s="209"/>
      <c r="I2423" s="209"/>
      <c r="J2423" s="209"/>
      <c r="K2423" s="209"/>
      <c r="L2423" s="209"/>
      <c r="M2423" s="209"/>
      <c r="N2423" s="209"/>
      <c r="O2423" s="209"/>
    </row>
    <row r="2424" spans="1:15" s="211" customFormat="1" ht="14.25" x14ac:dyDescent="0.2">
      <c r="A2424" s="214"/>
      <c r="G2424" s="209"/>
      <c r="H2424" s="209"/>
      <c r="I2424" s="209"/>
      <c r="J2424" s="209"/>
      <c r="K2424" s="209"/>
      <c r="L2424" s="209"/>
      <c r="M2424" s="209"/>
      <c r="N2424" s="209"/>
      <c r="O2424" s="209"/>
    </row>
    <row r="2425" spans="1:15" s="211" customFormat="1" ht="14.25" x14ac:dyDescent="0.2">
      <c r="A2425" s="214"/>
      <c r="G2425" s="209"/>
      <c r="H2425" s="209"/>
      <c r="I2425" s="209"/>
      <c r="J2425" s="209"/>
      <c r="K2425" s="209"/>
      <c r="L2425" s="209"/>
      <c r="M2425" s="209"/>
      <c r="N2425" s="209"/>
      <c r="O2425" s="209"/>
    </row>
    <row r="2426" spans="1:15" s="211" customFormat="1" ht="14.25" x14ac:dyDescent="0.2">
      <c r="A2426" s="214"/>
      <c r="G2426" s="209"/>
      <c r="H2426" s="209"/>
      <c r="I2426" s="209"/>
      <c r="J2426" s="209"/>
      <c r="K2426" s="209"/>
      <c r="L2426" s="209"/>
      <c r="M2426" s="209"/>
      <c r="N2426" s="209"/>
      <c r="O2426" s="209"/>
    </row>
    <row r="2427" spans="1:15" s="211" customFormat="1" ht="14.25" x14ac:dyDescent="0.2">
      <c r="A2427" s="214"/>
      <c r="G2427" s="209"/>
      <c r="H2427" s="209"/>
      <c r="I2427" s="209"/>
      <c r="J2427" s="209"/>
      <c r="K2427" s="209"/>
      <c r="L2427" s="209"/>
      <c r="M2427" s="209"/>
      <c r="N2427" s="209"/>
      <c r="O2427" s="209"/>
    </row>
    <row r="2428" spans="1:15" s="211" customFormat="1" ht="14.25" x14ac:dyDescent="0.2">
      <c r="A2428" s="214"/>
      <c r="G2428" s="209"/>
      <c r="H2428" s="209"/>
      <c r="I2428" s="209"/>
      <c r="J2428" s="209"/>
      <c r="K2428" s="209"/>
      <c r="L2428" s="209"/>
      <c r="M2428" s="209"/>
      <c r="N2428" s="209"/>
      <c r="O2428" s="209"/>
    </row>
    <row r="2429" spans="1:15" s="211" customFormat="1" ht="14.25" x14ac:dyDescent="0.2">
      <c r="A2429" s="214"/>
      <c r="G2429" s="209"/>
      <c r="H2429" s="209"/>
      <c r="I2429" s="209"/>
      <c r="J2429" s="209"/>
      <c r="K2429" s="209"/>
      <c r="L2429" s="209"/>
      <c r="M2429" s="209"/>
      <c r="N2429" s="209"/>
      <c r="O2429" s="209"/>
    </row>
    <row r="2430" spans="1:15" s="211" customFormat="1" ht="14.25" x14ac:dyDescent="0.2">
      <c r="A2430" s="214"/>
      <c r="G2430" s="209"/>
      <c r="H2430" s="209"/>
      <c r="I2430" s="209"/>
      <c r="J2430" s="209"/>
      <c r="K2430" s="209"/>
      <c r="L2430" s="209"/>
      <c r="M2430" s="209"/>
      <c r="N2430" s="209"/>
      <c r="O2430" s="209"/>
    </row>
    <row r="2431" spans="1:15" s="211" customFormat="1" ht="14.25" x14ac:dyDescent="0.2">
      <c r="A2431" s="214"/>
      <c r="G2431" s="209"/>
      <c r="H2431" s="209"/>
      <c r="I2431" s="209"/>
      <c r="J2431" s="209"/>
      <c r="K2431" s="209"/>
      <c r="L2431" s="209"/>
      <c r="M2431" s="209"/>
      <c r="N2431" s="209"/>
      <c r="O2431" s="209"/>
    </row>
    <row r="2432" spans="1:15" s="211" customFormat="1" ht="14.25" x14ac:dyDescent="0.2">
      <c r="A2432" s="214"/>
      <c r="G2432" s="209"/>
      <c r="H2432" s="209"/>
      <c r="I2432" s="209"/>
      <c r="J2432" s="209"/>
      <c r="K2432" s="209"/>
      <c r="L2432" s="209"/>
      <c r="M2432" s="209"/>
      <c r="N2432" s="209"/>
      <c r="O2432" s="209"/>
    </row>
    <row r="2433" spans="1:15" s="211" customFormat="1" ht="14.25" x14ac:dyDescent="0.2">
      <c r="A2433" s="214"/>
      <c r="G2433" s="209"/>
      <c r="H2433" s="209"/>
      <c r="I2433" s="209"/>
      <c r="J2433" s="209"/>
      <c r="K2433" s="209"/>
      <c r="L2433" s="209"/>
      <c r="M2433" s="209"/>
      <c r="N2433" s="209"/>
      <c r="O2433" s="209"/>
    </row>
    <row r="2434" spans="1:15" s="211" customFormat="1" ht="14.25" x14ac:dyDescent="0.2">
      <c r="A2434" s="214"/>
      <c r="G2434" s="209"/>
      <c r="H2434" s="209"/>
      <c r="I2434" s="209"/>
      <c r="J2434" s="209"/>
      <c r="K2434" s="209"/>
      <c r="L2434" s="209"/>
      <c r="M2434" s="209"/>
      <c r="N2434" s="209"/>
      <c r="O2434" s="209"/>
    </row>
    <row r="2435" spans="1:15" s="211" customFormat="1" ht="14.25" x14ac:dyDescent="0.2">
      <c r="A2435" s="214"/>
      <c r="G2435" s="209"/>
      <c r="H2435" s="209"/>
      <c r="I2435" s="209"/>
      <c r="J2435" s="209"/>
      <c r="K2435" s="209"/>
      <c r="L2435" s="209"/>
      <c r="M2435" s="209"/>
      <c r="N2435" s="209"/>
      <c r="O2435" s="209"/>
    </row>
    <row r="2436" spans="1:15" s="211" customFormat="1" ht="14.25" x14ac:dyDescent="0.2">
      <c r="A2436" s="214"/>
      <c r="G2436" s="209"/>
      <c r="H2436" s="209"/>
      <c r="I2436" s="209"/>
      <c r="J2436" s="209"/>
      <c r="K2436" s="209"/>
      <c r="L2436" s="209"/>
      <c r="M2436" s="209"/>
      <c r="N2436" s="209"/>
      <c r="O2436" s="209"/>
    </row>
    <row r="2437" spans="1:15" s="211" customFormat="1" ht="14.25" x14ac:dyDescent="0.2">
      <c r="A2437" s="214"/>
      <c r="G2437" s="209"/>
      <c r="H2437" s="209"/>
      <c r="I2437" s="209"/>
      <c r="J2437" s="209"/>
      <c r="K2437" s="209"/>
      <c r="L2437" s="209"/>
      <c r="M2437" s="209"/>
      <c r="N2437" s="209"/>
      <c r="O2437" s="209"/>
    </row>
    <row r="2438" spans="1:15" s="211" customFormat="1" ht="14.25" x14ac:dyDescent="0.2">
      <c r="A2438" s="214"/>
      <c r="G2438" s="209"/>
      <c r="H2438" s="209"/>
      <c r="I2438" s="209"/>
      <c r="J2438" s="209"/>
      <c r="K2438" s="209"/>
      <c r="L2438" s="209"/>
      <c r="M2438" s="209"/>
      <c r="N2438" s="209"/>
      <c r="O2438" s="209"/>
    </row>
    <row r="2439" spans="1:15" s="211" customFormat="1" ht="14.25" x14ac:dyDescent="0.2">
      <c r="A2439" s="214"/>
      <c r="G2439" s="209"/>
      <c r="H2439" s="209"/>
      <c r="I2439" s="209"/>
      <c r="J2439" s="209"/>
      <c r="K2439" s="209"/>
      <c r="L2439" s="209"/>
      <c r="M2439" s="209"/>
      <c r="N2439" s="209"/>
      <c r="O2439" s="209"/>
    </row>
    <row r="2440" spans="1:15" s="211" customFormat="1" ht="14.25" x14ac:dyDescent="0.2">
      <c r="A2440" s="214"/>
      <c r="G2440" s="209"/>
      <c r="H2440" s="209"/>
      <c r="I2440" s="209"/>
      <c r="J2440" s="209"/>
      <c r="K2440" s="209"/>
      <c r="L2440" s="209"/>
      <c r="M2440" s="209"/>
      <c r="N2440" s="209"/>
      <c r="O2440" s="209"/>
    </row>
    <row r="2441" spans="1:15" s="211" customFormat="1" ht="14.25" x14ac:dyDescent="0.2">
      <c r="A2441" s="214"/>
      <c r="G2441" s="209"/>
      <c r="H2441" s="209"/>
      <c r="I2441" s="209"/>
      <c r="J2441" s="209"/>
      <c r="K2441" s="209"/>
      <c r="L2441" s="209"/>
      <c r="M2441" s="209"/>
      <c r="N2441" s="209"/>
      <c r="O2441" s="209"/>
    </row>
    <row r="2442" spans="1:15" s="211" customFormat="1" ht="14.25" x14ac:dyDescent="0.2">
      <c r="A2442" s="214"/>
      <c r="G2442" s="209"/>
      <c r="H2442" s="209"/>
      <c r="I2442" s="209"/>
      <c r="J2442" s="209"/>
      <c r="K2442" s="209"/>
      <c r="L2442" s="209"/>
      <c r="M2442" s="209"/>
      <c r="N2442" s="209"/>
      <c r="O2442" s="209"/>
    </row>
    <row r="2443" spans="1:15" s="211" customFormat="1" ht="14.25" x14ac:dyDescent="0.2">
      <c r="A2443" s="214"/>
      <c r="G2443" s="209"/>
      <c r="H2443" s="209"/>
      <c r="I2443" s="209"/>
      <c r="J2443" s="209"/>
      <c r="K2443" s="209"/>
      <c r="L2443" s="209"/>
      <c r="M2443" s="209"/>
      <c r="N2443" s="209"/>
      <c r="O2443" s="209"/>
    </row>
    <row r="2444" spans="1:15" s="211" customFormat="1" ht="14.25" x14ac:dyDescent="0.2">
      <c r="A2444" s="214"/>
      <c r="G2444" s="209"/>
      <c r="H2444" s="209"/>
      <c r="I2444" s="209"/>
      <c r="J2444" s="209"/>
      <c r="K2444" s="209"/>
      <c r="L2444" s="209"/>
      <c r="M2444" s="209"/>
      <c r="N2444" s="209"/>
      <c r="O2444" s="209"/>
    </row>
    <row r="2445" spans="1:15" s="211" customFormat="1" ht="14.25" x14ac:dyDescent="0.2">
      <c r="A2445" s="214"/>
      <c r="G2445" s="209"/>
      <c r="H2445" s="209"/>
      <c r="I2445" s="209"/>
      <c r="J2445" s="209"/>
      <c r="K2445" s="209"/>
      <c r="L2445" s="209"/>
      <c r="M2445" s="209"/>
      <c r="N2445" s="209"/>
      <c r="O2445" s="209"/>
    </row>
    <row r="2446" spans="1:15" s="211" customFormat="1" ht="14.25" x14ac:dyDescent="0.2">
      <c r="A2446" s="214"/>
      <c r="G2446" s="209"/>
      <c r="H2446" s="209"/>
      <c r="I2446" s="209"/>
      <c r="J2446" s="209"/>
      <c r="K2446" s="209"/>
      <c r="L2446" s="209"/>
      <c r="M2446" s="209"/>
      <c r="N2446" s="209"/>
      <c r="O2446" s="209"/>
    </row>
    <row r="2447" spans="1:15" s="211" customFormat="1" ht="14.25" x14ac:dyDescent="0.2">
      <c r="A2447" s="214"/>
      <c r="G2447" s="209"/>
      <c r="H2447" s="209"/>
      <c r="I2447" s="209"/>
      <c r="J2447" s="209"/>
      <c r="K2447" s="209"/>
      <c r="L2447" s="209"/>
      <c r="M2447" s="209"/>
      <c r="N2447" s="209"/>
      <c r="O2447" s="209"/>
    </row>
    <row r="2448" spans="1:15" s="211" customFormat="1" ht="14.25" x14ac:dyDescent="0.2">
      <c r="A2448" s="214"/>
      <c r="G2448" s="209"/>
      <c r="H2448" s="209"/>
      <c r="I2448" s="209"/>
      <c r="J2448" s="209"/>
      <c r="K2448" s="209"/>
      <c r="L2448" s="209"/>
      <c r="M2448" s="209"/>
      <c r="N2448" s="209"/>
      <c r="O2448" s="209"/>
    </row>
    <row r="2449" spans="1:15" s="211" customFormat="1" ht="14.25" x14ac:dyDescent="0.2">
      <c r="A2449" s="214"/>
      <c r="G2449" s="209"/>
      <c r="H2449" s="209"/>
      <c r="I2449" s="209"/>
      <c r="J2449" s="209"/>
      <c r="K2449" s="209"/>
      <c r="L2449" s="209"/>
      <c r="M2449" s="209"/>
      <c r="N2449" s="209"/>
      <c r="O2449" s="209"/>
    </row>
    <row r="2450" spans="1:15" s="211" customFormat="1" ht="14.25" x14ac:dyDescent="0.2">
      <c r="A2450" s="214"/>
      <c r="G2450" s="209"/>
      <c r="H2450" s="209"/>
      <c r="I2450" s="209"/>
      <c r="J2450" s="209"/>
      <c r="K2450" s="209"/>
      <c r="L2450" s="209"/>
      <c r="M2450" s="209"/>
      <c r="N2450" s="209"/>
      <c r="O2450" s="209"/>
    </row>
    <row r="2451" spans="1:15" s="211" customFormat="1" ht="14.25" x14ac:dyDescent="0.2">
      <c r="A2451" s="214"/>
      <c r="G2451" s="209"/>
      <c r="H2451" s="209"/>
      <c r="I2451" s="209"/>
      <c r="J2451" s="209"/>
      <c r="K2451" s="209"/>
      <c r="L2451" s="209"/>
      <c r="M2451" s="209"/>
      <c r="N2451" s="209"/>
      <c r="O2451" s="209"/>
    </row>
    <row r="2452" spans="1:15" s="211" customFormat="1" ht="14.25" x14ac:dyDescent="0.2">
      <c r="A2452" s="214"/>
      <c r="G2452" s="209"/>
      <c r="H2452" s="209"/>
      <c r="I2452" s="209"/>
      <c r="J2452" s="209"/>
      <c r="K2452" s="209"/>
      <c r="L2452" s="209"/>
      <c r="M2452" s="209"/>
      <c r="N2452" s="209"/>
      <c r="O2452" s="209"/>
    </row>
    <row r="2453" spans="1:15" s="211" customFormat="1" ht="14.25" x14ac:dyDescent="0.2">
      <c r="A2453" s="214"/>
      <c r="G2453" s="209"/>
      <c r="H2453" s="209"/>
      <c r="I2453" s="209"/>
      <c r="J2453" s="209"/>
      <c r="K2453" s="209"/>
      <c r="L2453" s="209"/>
      <c r="M2453" s="209"/>
      <c r="N2453" s="209"/>
      <c r="O2453" s="209"/>
    </row>
    <row r="2454" spans="1:15" s="211" customFormat="1" ht="14.25" x14ac:dyDescent="0.2">
      <c r="A2454" s="214"/>
      <c r="G2454" s="209"/>
      <c r="H2454" s="209"/>
      <c r="I2454" s="209"/>
      <c r="J2454" s="209"/>
      <c r="K2454" s="209"/>
      <c r="L2454" s="209"/>
      <c r="M2454" s="209"/>
      <c r="N2454" s="209"/>
      <c r="O2454" s="209"/>
    </row>
    <row r="2455" spans="1:15" s="211" customFormat="1" ht="14.25" x14ac:dyDescent="0.2">
      <c r="A2455" s="214"/>
      <c r="G2455" s="209"/>
      <c r="H2455" s="209"/>
      <c r="I2455" s="209"/>
      <c r="J2455" s="209"/>
      <c r="K2455" s="209"/>
      <c r="L2455" s="209"/>
      <c r="M2455" s="209"/>
      <c r="N2455" s="209"/>
      <c r="O2455" s="209"/>
    </row>
    <row r="2456" spans="1:15" s="211" customFormat="1" ht="14.25" x14ac:dyDescent="0.2">
      <c r="A2456" s="214"/>
      <c r="G2456" s="209"/>
      <c r="H2456" s="209"/>
      <c r="I2456" s="209"/>
      <c r="J2456" s="209"/>
      <c r="K2456" s="209"/>
      <c r="L2456" s="209"/>
      <c r="M2456" s="209"/>
      <c r="N2456" s="209"/>
      <c r="O2456" s="209"/>
    </row>
    <row r="2457" spans="1:15" s="211" customFormat="1" ht="14.25" x14ac:dyDescent="0.2">
      <c r="A2457" s="214"/>
      <c r="G2457" s="209"/>
      <c r="H2457" s="209"/>
      <c r="I2457" s="209"/>
      <c r="J2457" s="209"/>
      <c r="K2457" s="209"/>
      <c r="L2457" s="209"/>
      <c r="M2457" s="209"/>
      <c r="N2457" s="209"/>
      <c r="O2457" s="209"/>
    </row>
    <row r="2458" spans="1:15" s="211" customFormat="1" ht="14.25" x14ac:dyDescent="0.2">
      <c r="A2458" s="214"/>
      <c r="G2458" s="209"/>
      <c r="H2458" s="209"/>
      <c r="I2458" s="209"/>
      <c r="J2458" s="209"/>
      <c r="K2458" s="209"/>
      <c r="L2458" s="209"/>
      <c r="M2458" s="209"/>
      <c r="N2458" s="209"/>
      <c r="O2458" s="209"/>
    </row>
    <row r="2459" spans="1:15" s="211" customFormat="1" ht="14.25" x14ac:dyDescent="0.2">
      <c r="A2459" s="214"/>
      <c r="G2459" s="209"/>
      <c r="H2459" s="209"/>
      <c r="I2459" s="209"/>
      <c r="J2459" s="209"/>
      <c r="K2459" s="209"/>
      <c r="L2459" s="209"/>
      <c r="M2459" s="209"/>
      <c r="N2459" s="209"/>
      <c r="O2459" s="209"/>
    </row>
    <row r="2460" spans="1:15" s="211" customFormat="1" ht="14.25" x14ac:dyDescent="0.2">
      <c r="A2460" s="214"/>
      <c r="G2460" s="209"/>
      <c r="H2460" s="209"/>
      <c r="I2460" s="209"/>
      <c r="J2460" s="209"/>
      <c r="K2460" s="209"/>
      <c r="L2460" s="209"/>
      <c r="M2460" s="209"/>
      <c r="N2460" s="209"/>
      <c r="O2460" s="209"/>
    </row>
    <row r="2461" spans="1:15" s="211" customFormat="1" ht="14.25" x14ac:dyDescent="0.2">
      <c r="A2461" s="214"/>
      <c r="G2461" s="209"/>
      <c r="H2461" s="209"/>
      <c r="I2461" s="209"/>
      <c r="J2461" s="209"/>
      <c r="K2461" s="209"/>
      <c r="L2461" s="209"/>
      <c r="M2461" s="209"/>
      <c r="N2461" s="209"/>
      <c r="O2461" s="209"/>
    </row>
    <row r="2462" spans="1:15" s="211" customFormat="1" ht="14.25" x14ac:dyDescent="0.2">
      <c r="A2462" s="214"/>
      <c r="G2462" s="209"/>
      <c r="H2462" s="209"/>
      <c r="I2462" s="209"/>
      <c r="J2462" s="209"/>
      <c r="K2462" s="209"/>
      <c r="L2462" s="209"/>
      <c r="M2462" s="209"/>
      <c r="N2462" s="209"/>
      <c r="O2462" s="209"/>
    </row>
    <row r="2463" spans="1:15" s="211" customFormat="1" ht="14.25" x14ac:dyDescent="0.2">
      <c r="A2463" s="214"/>
      <c r="G2463" s="209"/>
      <c r="H2463" s="209"/>
      <c r="I2463" s="209"/>
      <c r="J2463" s="209"/>
      <c r="K2463" s="209"/>
      <c r="L2463" s="209"/>
      <c r="M2463" s="209"/>
      <c r="N2463" s="209"/>
      <c r="O2463" s="209"/>
    </row>
    <row r="2464" spans="1:15" s="211" customFormat="1" ht="14.25" x14ac:dyDescent="0.2">
      <c r="A2464" s="214"/>
      <c r="G2464" s="209"/>
      <c r="H2464" s="209"/>
      <c r="I2464" s="209"/>
      <c r="J2464" s="209"/>
      <c r="K2464" s="209"/>
      <c r="L2464" s="209"/>
      <c r="M2464" s="209"/>
      <c r="N2464" s="209"/>
      <c r="O2464" s="209"/>
    </row>
    <row r="2465" spans="1:15" s="211" customFormat="1" ht="14.25" x14ac:dyDescent="0.2">
      <c r="A2465" s="214"/>
      <c r="G2465" s="209"/>
      <c r="H2465" s="209"/>
      <c r="I2465" s="209"/>
      <c r="J2465" s="209"/>
      <c r="K2465" s="209"/>
      <c r="L2465" s="209"/>
      <c r="M2465" s="209"/>
      <c r="N2465" s="209"/>
      <c r="O2465" s="209"/>
    </row>
    <row r="2466" spans="1:15" s="211" customFormat="1" ht="14.25" x14ac:dyDescent="0.2">
      <c r="A2466" s="214"/>
      <c r="G2466" s="209"/>
      <c r="H2466" s="209"/>
      <c r="I2466" s="209"/>
      <c r="J2466" s="209"/>
      <c r="K2466" s="209"/>
      <c r="L2466" s="209"/>
      <c r="M2466" s="209"/>
      <c r="N2466" s="209"/>
      <c r="O2466" s="209"/>
    </row>
    <row r="2467" spans="1:15" s="211" customFormat="1" ht="14.25" x14ac:dyDescent="0.2">
      <c r="A2467" s="214"/>
      <c r="G2467" s="209"/>
      <c r="H2467" s="209"/>
      <c r="I2467" s="209"/>
      <c r="J2467" s="209"/>
      <c r="K2467" s="209"/>
      <c r="L2467" s="209"/>
      <c r="M2467" s="209"/>
      <c r="N2467" s="209"/>
      <c r="O2467" s="209"/>
    </row>
    <row r="2468" spans="1:15" s="211" customFormat="1" ht="14.25" x14ac:dyDescent="0.2">
      <c r="A2468" s="214"/>
      <c r="G2468" s="209"/>
      <c r="H2468" s="209"/>
      <c r="I2468" s="209"/>
      <c r="J2468" s="209"/>
      <c r="K2468" s="209"/>
      <c r="L2468" s="209"/>
      <c r="M2468" s="209"/>
      <c r="N2468" s="209"/>
      <c r="O2468" s="209"/>
    </row>
    <row r="2469" spans="1:15" s="211" customFormat="1" ht="14.25" x14ac:dyDescent="0.2">
      <c r="A2469" s="214"/>
      <c r="G2469" s="209"/>
      <c r="H2469" s="209"/>
      <c r="I2469" s="209"/>
      <c r="J2469" s="209"/>
      <c r="K2469" s="209"/>
      <c r="L2469" s="209"/>
      <c r="M2469" s="209"/>
      <c r="N2469" s="209"/>
      <c r="O2469" s="209"/>
    </row>
    <row r="2470" spans="1:15" s="211" customFormat="1" ht="14.25" x14ac:dyDescent="0.2">
      <c r="A2470" s="214"/>
      <c r="G2470" s="209"/>
      <c r="H2470" s="209"/>
      <c r="I2470" s="209"/>
      <c r="J2470" s="209"/>
      <c r="K2470" s="209"/>
      <c r="L2470" s="209"/>
      <c r="M2470" s="209"/>
      <c r="N2470" s="209"/>
      <c r="O2470" s="209"/>
    </row>
    <row r="2471" spans="1:15" s="211" customFormat="1" ht="14.25" x14ac:dyDescent="0.2">
      <c r="A2471" s="214"/>
      <c r="G2471" s="209"/>
      <c r="H2471" s="209"/>
      <c r="I2471" s="209"/>
      <c r="J2471" s="209"/>
      <c r="K2471" s="209"/>
      <c r="L2471" s="209"/>
      <c r="M2471" s="209"/>
      <c r="N2471" s="209"/>
      <c r="O2471" s="209"/>
    </row>
    <row r="2472" spans="1:15" s="211" customFormat="1" ht="14.25" x14ac:dyDescent="0.2">
      <c r="A2472" s="214"/>
      <c r="G2472" s="209"/>
      <c r="H2472" s="209"/>
      <c r="I2472" s="209"/>
      <c r="J2472" s="209"/>
      <c r="K2472" s="209"/>
      <c r="L2472" s="209"/>
      <c r="M2472" s="209"/>
      <c r="N2472" s="209"/>
      <c r="O2472" s="209"/>
    </row>
    <row r="2473" spans="1:15" s="211" customFormat="1" ht="14.25" x14ac:dyDescent="0.2">
      <c r="A2473" s="214"/>
      <c r="G2473" s="209"/>
      <c r="H2473" s="209"/>
      <c r="I2473" s="209"/>
      <c r="J2473" s="209"/>
      <c r="K2473" s="209"/>
      <c r="L2473" s="209"/>
      <c r="M2473" s="209"/>
      <c r="N2473" s="209"/>
      <c r="O2473" s="209"/>
    </row>
    <row r="2474" spans="1:15" s="211" customFormat="1" ht="14.25" x14ac:dyDescent="0.2">
      <c r="A2474" s="214"/>
      <c r="G2474" s="209"/>
      <c r="H2474" s="209"/>
      <c r="I2474" s="209"/>
      <c r="J2474" s="209"/>
      <c r="K2474" s="209"/>
      <c r="L2474" s="209"/>
      <c r="M2474" s="209"/>
      <c r="N2474" s="209"/>
      <c r="O2474" s="209"/>
    </row>
    <row r="2475" spans="1:15" s="211" customFormat="1" ht="14.25" x14ac:dyDescent="0.2">
      <c r="A2475" s="214"/>
      <c r="G2475" s="209"/>
      <c r="H2475" s="209"/>
      <c r="I2475" s="209"/>
      <c r="J2475" s="209"/>
      <c r="K2475" s="209"/>
      <c r="L2475" s="209"/>
      <c r="M2475" s="209"/>
      <c r="N2475" s="209"/>
      <c r="O2475" s="209"/>
    </row>
    <row r="2476" spans="1:15" s="211" customFormat="1" ht="14.25" x14ac:dyDescent="0.2">
      <c r="A2476" s="214"/>
      <c r="G2476" s="209"/>
      <c r="H2476" s="209"/>
      <c r="I2476" s="209"/>
      <c r="J2476" s="209"/>
      <c r="K2476" s="209"/>
      <c r="L2476" s="209"/>
      <c r="M2476" s="209"/>
      <c r="N2476" s="209"/>
      <c r="O2476" s="209"/>
    </row>
    <row r="2477" spans="1:15" s="211" customFormat="1" ht="14.25" x14ac:dyDescent="0.2">
      <c r="A2477" s="214"/>
      <c r="G2477" s="209"/>
      <c r="H2477" s="209"/>
      <c r="I2477" s="209"/>
      <c r="J2477" s="209"/>
      <c r="K2477" s="209"/>
      <c r="L2477" s="209"/>
      <c r="M2477" s="209"/>
      <c r="N2477" s="209"/>
      <c r="O2477" s="209"/>
    </row>
    <row r="2478" spans="1:15" s="211" customFormat="1" ht="14.25" x14ac:dyDescent="0.2">
      <c r="A2478" s="214"/>
      <c r="G2478" s="209"/>
      <c r="H2478" s="209"/>
      <c r="I2478" s="209"/>
      <c r="J2478" s="209"/>
      <c r="K2478" s="209"/>
      <c r="L2478" s="209"/>
      <c r="M2478" s="209"/>
      <c r="N2478" s="209"/>
      <c r="O2478" s="209"/>
    </row>
    <row r="2479" spans="1:15" s="211" customFormat="1" ht="14.25" x14ac:dyDescent="0.2">
      <c r="A2479" s="214"/>
      <c r="G2479" s="209"/>
      <c r="H2479" s="209"/>
      <c r="I2479" s="209"/>
      <c r="J2479" s="209"/>
      <c r="K2479" s="209"/>
      <c r="L2479" s="209"/>
      <c r="M2479" s="209"/>
      <c r="N2479" s="209"/>
      <c r="O2479" s="209"/>
    </row>
    <row r="2480" spans="1:15" s="211" customFormat="1" ht="14.25" x14ac:dyDescent="0.2">
      <c r="A2480" s="214"/>
      <c r="G2480" s="209"/>
      <c r="H2480" s="209"/>
      <c r="I2480" s="209"/>
      <c r="J2480" s="209"/>
      <c r="K2480" s="209"/>
      <c r="L2480" s="209"/>
      <c r="M2480" s="209"/>
      <c r="N2480" s="209"/>
      <c r="O2480" s="209"/>
    </row>
    <row r="2481" spans="1:15" s="211" customFormat="1" ht="14.25" x14ac:dyDescent="0.2">
      <c r="A2481" s="214"/>
      <c r="G2481" s="209"/>
      <c r="H2481" s="209"/>
      <c r="I2481" s="209"/>
      <c r="J2481" s="209"/>
      <c r="K2481" s="209"/>
      <c r="L2481" s="209"/>
      <c r="M2481" s="209"/>
      <c r="N2481" s="209"/>
      <c r="O2481" s="209"/>
    </row>
    <row r="2482" spans="1:15" s="211" customFormat="1" ht="14.25" x14ac:dyDescent="0.2">
      <c r="A2482" s="214"/>
      <c r="G2482" s="209"/>
      <c r="H2482" s="209"/>
      <c r="I2482" s="209"/>
      <c r="J2482" s="209"/>
      <c r="K2482" s="209"/>
      <c r="L2482" s="209"/>
      <c r="M2482" s="209"/>
      <c r="N2482" s="209"/>
      <c r="O2482" s="209"/>
    </row>
    <row r="2483" spans="1:15" s="211" customFormat="1" ht="14.25" x14ac:dyDescent="0.2">
      <c r="A2483" s="214"/>
      <c r="G2483" s="209"/>
      <c r="H2483" s="209"/>
      <c r="I2483" s="209"/>
      <c r="J2483" s="209"/>
      <c r="K2483" s="209"/>
      <c r="L2483" s="209"/>
      <c r="M2483" s="209"/>
      <c r="N2483" s="209"/>
      <c r="O2483" s="209"/>
    </row>
    <row r="2484" spans="1:15" s="211" customFormat="1" ht="14.25" x14ac:dyDescent="0.2">
      <c r="A2484" s="214"/>
      <c r="G2484" s="209"/>
      <c r="H2484" s="209"/>
      <c r="I2484" s="209"/>
      <c r="J2484" s="209"/>
      <c r="K2484" s="209"/>
      <c r="L2484" s="209"/>
      <c r="M2484" s="209"/>
      <c r="N2484" s="209"/>
      <c r="O2484" s="209"/>
    </row>
    <row r="2485" spans="1:15" s="211" customFormat="1" ht="14.25" x14ac:dyDescent="0.2">
      <c r="A2485" s="214"/>
      <c r="G2485" s="209"/>
      <c r="H2485" s="209"/>
      <c r="I2485" s="209"/>
      <c r="J2485" s="209"/>
      <c r="K2485" s="209"/>
      <c r="L2485" s="209"/>
      <c r="M2485" s="209"/>
      <c r="N2485" s="209"/>
      <c r="O2485" s="209"/>
    </row>
    <row r="2486" spans="1:15" s="211" customFormat="1" ht="14.25" x14ac:dyDescent="0.2">
      <c r="A2486" s="214"/>
      <c r="G2486" s="209"/>
      <c r="H2486" s="209"/>
      <c r="I2486" s="209"/>
      <c r="J2486" s="209"/>
      <c r="K2486" s="209"/>
      <c r="L2486" s="209"/>
      <c r="M2486" s="209"/>
      <c r="N2486" s="209"/>
      <c r="O2486" s="209"/>
    </row>
    <row r="2487" spans="1:15" s="211" customFormat="1" ht="14.25" x14ac:dyDescent="0.2">
      <c r="A2487" s="214"/>
      <c r="G2487" s="209"/>
      <c r="H2487" s="209"/>
      <c r="I2487" s="209"/>
      <c r="J2487" s="209"/>
      <c r="K2487" s="209"/>
      <c r="L2487" s="209"/>
      <c r="M2487" s="209"/>
      <c r="N2487" s="209"/>
      <c r="O2487" s="209"/>
    </row>
    <row r="2488" spans="1:15" s="211" customFormat="1" ht="14.25" x14ac:dyDescent="0.2">
      <c r="A2488" s="214"/>
      <c r="G2488" s="209"/>
      <c r="H2488" s="209"/>
      <c r="I2488" s="209"/>
      <c r="J2488" s="209"/>
      <c r="K2488" s="209"/>
      <c r="L2488" s="209"/>
      <c r="M2488" s="209"/>
      <c r="N2488" s="209"/>
      <c r="O2488" s="209"/>
    </row>
    <row r="2489" spans="1:15" s="211" customFormat="1" ht="14.25" x14ac:dyDescent="0.2">
      <c r="A2489" s="214"/>
      <c r="G2489" s="209"/>
      <c r="H2489" s="209"/>
      <c r="I2489" s="209"/>
      <c r="J2489" s="209"/>
      <c r="K2489" s="209"/>
      <c r="L2489" s="209"/>
      <c r="M2489" s="209"/>
      <c r="N2489" s="209"/>
      <c r="O2489" s="209"/>
    </row>
    <row r="2490" spans="1:15" s="211" customFormat="1" ht="14.25" x14ac:dyDescent="0.2">
      <c r="A2490" s="214"/>
      <c r="G2490" s="209"/>
      <c r="H2490" s="209"/>
      <c r="I2490" s="209"/>
      <c r="J2490" s="209"/>
      <c r="K2490" s="209"/>
      <c r="L2490" s="209"/>
      <c r="M2490" s="209"/>
      <c r="N2490" s="209"/>
      <c r="O2490" s="209"/>
    </row>
    <row r="2491" spans="1:15" s="211" customFormat="1" ht="14.25" x14ac:dyDescent="0.2">
      <c r="A2491" s="214"/>
      <c r="G2491" s="209"/>
      <c r="H2491" s="209"/>
      <c r="I2491" s="209"/>
      <c r="J2491" s="209"/>
      <c r="K2491" s="209"/>
      <c r="L2491" s="209"/>
      <c r="M2491" s="209"/>
      <c r="N2491" s="209"/>
      <c r="O2491" s="209"/>
    </row>
    <row r="2492" spans="1:15" s="211" customFormat="1" ht="14.25" x14ac:dyDescent="0.2">
      <c r="A2492" s="214"/>
      <c r="G2492" s="209"/>
      <c r="H2492" s="209"/>
      <c r="I2492" s="209"/>
      <c r="J2492" s="209"/>
      <c r="K2492" s="209"/>
      <c r="L2492" s="209"/>
      <c r="M2492" s="209"/>
      <c r="N2492" s="209"/>
      <c r="O2492" s="209"/>
    </row>
    <row r="2493" spans="1:15" s="211" customFormat="1" ht="14.25" x14ac:dyDescent="0.2">
      <c r="A2493" s="214"/>
      <c r="G2493" s="209"/>
      <c r="H2493" s="209"/>
      <c r="I2493" s="209"/>
      <c r="J2493" s="209"/>
      <c r="K2493" s="209"/>
      <c r="L2493" s="209"/>
      <c r="M2493" s="209"/>
      <c r="N2493" s="209"/>
      <c r="O2493" s="209"/>
    </row>
    <row r="2494" spans="1:15" s="211" customFormat="1" ht="14.25" x14ac:dyDescent="0.2">
      <c r="A2494" s="214"/>
      <c r="G2494" s="209"/>
      <c r="H2494" s="209"/>
      <c r="I2494" s="209"/>
      <c r="J2494" s="209"/>
      <c r="K2494" s="209"/>
      <c r="L2494" s="209"/>
      <c r="M2494" s="209"/>
      <c r="N2494" s="209"/>
      <c r="O2494" s="209"/>
    </row>
    <row r="2495" spans="1:15" s="211" customFormat="1" ht="14.25" x14ac:dyDescent="0.2">
      <c r="A2495" s="214"/>
      <c r="G2495" s="209"/>
      <c r="H2495" s="209"/>
      <c r="I2495" s="209"/>
      <c r="J2495" s="209"/>
      <c r="K2495" s="209"/>
      <c r="L2495" s="209"/>
      <c r="M2495" s="209"/>
      <c r="N2495" s="209"/>
      <c r="O2495" s="209"/>
    </row>
    <row r="2496" spans="1:15" s="211" customFormat="1" ht="14.25" x14ac:dyDescent="0.2">
      <c r="A2496" s="214"/>
      <c r="G2496" s="209"/>
      <c r="H2496" s="209"/>
      <c r="I2496" s="209"/>
      <c r="J2496" s="209"/>
      <c r="K2496" s="209"/>
      <c r="L2496" s="209"/>
      <c r="M2496" s="209"/>
      <c r="N2496" s="209"/>
      <c r="O2496" s="209"/>
    </row>
    <row r="2497" spans="1:15" s="211" customFormat="1" ht="14.25" x14ac:dyDescent="0.2">
      <c r="A2497" s="214"/>
      <c r="G2497" s="209"/>
      <c r="H2497" s="209"/>
      <c r="I2497" s="209"/>
      <c r="J2497" s="209"/>
      <c r="K2497" s="209"/>
      <c r="L2497" s="209"/>
      <c r="M2497" s="209"/>
      <c r="N2497" s="209"/>
      <c r="O2497" s="209"/>
    </row>
    <row r="2498" spans="1:15" s="211" customFormat="1" ht="14.25" x14ac:dyDescent="0.2">
      <c r="A2498" s="214"/>
      <c r="G2498" s="209"/>
      <c r="H2498" s="209"/>
      <c r="I2498" s="209"/>
      <c r="J2498" s="209"/>
      <c r="K2498" s="209"/>
      <c r="L2498" s="209"/>
      <c r="M2498" s="209"/>
      <c r="N2498" s="209"/>
      <c r="O2498" s="209"/>
    </row>
    <row r="2499" spans="1:15" s="211" customFormat="1" ht="14.25" x14ac:dyDescent="0.2">
      <c r="A2499" s="214"/>
      <c r="G2499" s="209"/>
      <c r="H2499" s="209"/>
      <c r="I2499" s="209"/>
      <c r="J2499" s="209"/>
      <c r="K2499" s="209"/>
      <c r="L2499" s="209"/>
      <c r="M2499" s="209"/>
      <c r="N2499" s="209"/>
      <c r="O2499" s="209"/>
    </row>
    <row r="2500" spans="1:15" s="211" customFormat="1" ht="14.25" x14ac:dyDescent="0.2">
      <c r="A2500" s="214"/>
      <c r="G2500" s="209"/>
      <c r="H2500" s="209"/>
      <c r="I2500" s="209"/>
      <c r="J2500" s="209"/>
      <c r="K2500" s="209"/>
      <c r="L2500" s="209"/>
      <c r="M2500" s="209"/>
      <c r="N2500" s="209"/>
      <c r="O2500" s="209"/>
    </row>
    <row r="2501" spans="1:15" s="211" customFormat="1" ht="14.25" x14ac:dyDescent="0.2">
      <c r="A2501" s="214"/>
      <c r="G2501" s="209"/>
      <c r="H2501" s="209"/>
      <c r="I2501" s="209"/>
      <c r="J2501" s="209"/>
      <c r="K2501" s="209"/>
      <c r="L2501" s="209"/>
      <c r="M2501" s="209"/>
      <c r="N2501" s="209"/>
      <c r="O2501" s="209"/>
    </row>
    <row r="2502" spans="1:15" s="211" customFormat="1" ht="14.25" x14ac:dyDescent="0.2">
      <c r="A2502" s="214"/>
      <c r="G2502" s="209"/>
      <c r="H2502" s="209"/>
      <c r="I2502" s="209"/>
      <c r="J2502" s="209"/>
      <c r="K2502" s="209"/>
      <c r="L2502" s="209"/>
      <c r="M2502" s="209"/>
      <c r="N2502" s="209"/>
      <c r="O2502" s="209"/>
    </row>
    <row r="2503" spans="1:15" s="211" customFormat="1" ht="14.25" x14ac:dyDescent="0.2">
      <c r="A2503" s="214"/>
      <c r="G2503" s="209"/>
      <c r="H2503" s="209"/>
      <c r="I2503" s="209"/>
      <c r="J2503" s="209"/>
      <c r="K2503" s="209"/>
      <c r="L2503" s="209"/>
      <c r="M2503" s="209"/>
      <c r="N2503" s="209"/>
      <c r="O2503" s="209"/>
    </row>
    <row r="2504" spans="1:15" s="211" customFormat="1" ht="14.25" x14ac:dyDescent="0.2">
      <c r="A2504" s="214"/>
      <c r="G2504" s="209"/>
      <c r="H2504" s="209"/>
      <c r="I2504" s="209"/>
      <c r="J2504" s="209"/>
      <c r="K2504" s="209"/>
      <c r="L2504" s="209"/>
      <c r="M2504" s="209"/>
      <c r="N2504" s="209"/>
      <c r="O2504" s="209"/>
    </row>
    <row r="2505" spans="1:15" s="211" customFormat="1" ht="14.25" x14ac:dyDescent="0.2">
      <c r="A2505" s="214"/>
      <c r="G2505" s="209"/>
      <c r="H2505" s="209"/>
      <c r="I2505" s="209"/>
      <c r="J2505" s="209"/>
      <c r="K2505" s="209"/>
      <c r="L2505" s="209"/>
      <c r="M2505" s="209"/>
      <c r="N2505" s="209"/>
      <c r="O2505" s="209"/>
    </row>
    <row r="2506" spans="1:15" s="211" customFormat="1" ht="14.25" x14ac:dyDescent="0.2">
      <c r="A2506" s="214"/>
      <c r="G2506" s="209"/>
      <c r="H2506" s="209"/>
      <c r="I2506" s="209"/>
      <c r="J2506" s="209"/>
      <c r="K2506" s="209"/>
      <c r="L2506" s="209"/>
      <c r="M2506" s="209"/>
      <c r="N2506" s="209"/>
      <c r="O2506" s="209"/>
    </row>
    <row r="2507" spans="1:15" s="211" customFormat="1" ht="14.25" x14ac:dyDescent="0.2">
      <c r="A2507" s="214"/>
      <c r="G2507" s="209"/>
      <c r="H2507" s="209"/>
      <c r="I2507" s="209"/>
      <c r="J2507" s="209"/>
      <c r="K2507" s="209"/>
      <c r="L2507" s="209"/>
      <c r="M2507" s="209"/>
      <c r="N2507" s="209"/>
      <c r="O2507" s="209"/>
    </row>
    <row r="2508" spans="1:15" s="211" customFormat="1" ht="14.25" x14ac:dyDescent="0.2">
      <c r="A2508" s="214"/>
      <c r="G2508" s="209"/>
      <c r="H2508" s="209"/>
      <c r="I2508" s="209"/>
      <c r="J2508" s="209"/>
      <c r="K2508" s="209"/>
      <c r="L2508" s="209"/>
      <c r="M2508" s="209"/>
      <c r="N2508" s="209"/>
      <c r="O2508" s="209"/>
    </row>
    <row r="2509" spans="1:15" s="211" customFormat="1" ht="14.25" x14ac:dyDescent="0.2">
      <c r="A2509" s="214"/>
      <c r="G2509" s="209"/>
      <c r="H2509" s="209"/>
      <c r="I2509" s="209"/>
      <c r="J2509" s="209"/>
      <c r="K2509" s="209"/>
      <c r="L2509" s="209"/>
      <c r="M2509" s="209"/>
      <c r="N2509" s="209"/>
      <c r="O2509" s="209"/>
    </row>
    <row r="2510" spans="1:15" s="211" customFormat="1" ht="14.25" x14ac:dyDescent="0.2">
      <c r="A2510" s="214"/>
      <c r="G2510" s="209"/>
      <c r="H2510" s="209"/>
      <c r="I2510" s="209"/>
      <c r="J2510" s="209"/>
      <c r="K2510" s="209"/>
      <c r="L2510" s="209"/>
      <c r="M2510" s="209"/>
      <c r="N2510" s="209"/>
      <c r="O2510" s="209"/>
    </row>
    <row r="2511" spans="1:15" s="211" customFormat="1" ht="14.25" x14ac:dyDescent="0.2">
      <c r="A2511" s="214"/>
      <c r="G2511" s="209"/>
      <c r="H2511" s="209"/>
      <c r="I2511" s="209"/>
      <c r="J2511" s="209"/>
      <c r="K2511" s="209"/>
      <c r="L2511" s="209"/>
      <c r="M2511" s="209"/>
      <c r="N2511" s="209"/>
      <c r="O2511" s="209"/>
    </row>
    <row r="2512" spans="1:15" s="211" customFormat="1" ht="14.25" x14ac:dyDescent="0.2">
      <c r="A2512" s="214"/>
      <c r="G2512" s="209"/>
      <c r="H2512" s="209"/>
      <c r="I2512" s="209"/>
      <c r="J2512" s="209"/>
      <c r="K2512" s="209"/>
      <c r="L2512" s="209"/>
      <c r="M2512" s="209"/>
      <c r="N2512" s="209"/>
      <c r="O2512" s="209"/>
    </row>
    <row r="2513" spans="1:15" s="211" customFormat="1" ht="14.25" x14ac:dyDescent="0.2">
      <c r="A2513" s="214"/>
      <c r="G2513" s="209"/>
      <c r="H2513" s="209"/>
      <c r="I2513" s="209"/>
      <c r="J2513" s="209"/>
      <c r="K2513" s="209"/>
      <c r="L2513" s="209"/>
      <c r="M2513" s="209"/>
      <c r="N2513" s="209"/>
      <c r="O2513" s="209"/>
    </row>
    <row r="2514" spans="1:15" s="211" customFormat="1" ht="14.25" x14ac:dyDescent="0.2">
      <c r="A2514" s="214"/>
      <c r="G2514" s="209"/>
      <c r="H2514" s="209"/>
      <c r="I2514" s="209"/>
      <c r="J2514" s="209"/>
      <c r="K2514" s="209"/>
      <c r="L2514" s="209"/>
      <c r="M2514" s="209"/>
      <c r="N2514" s="209"/>
      <c r="O2514" s="209"/>
    </row>
    <row r="2515" spans="1:15" s="211" customFormat="1" ht="14.25" x14ac:dyDescent="0.2">
      <c r="A2515" s="214"/>
      <c r="G2515" s="209"/>
      <c r="H2515" s="209"/>
      <c r="I2515" s="209"/>
      <c r="J2515" s="209"/>
      <c r="K2515" s="209"/>
      <c r="L2515" s="209"/>
      <c r="M2515" s="209"/>
      <c r="N2515" s="209"/>
      <c r="O2515" s="209"/>
    </row>
    <row r="2516" spans="1:15" s="211" customFormat="1" ht="14.25" x14ac:dyDescent="0.2">
      <c r="A2516" s="214"/>
      <c r="G2516" s="209"/>
      <c r="H2516" s="209"/>
      <c r="I2516" s="209"/>
      <c r="J2516" s="209"/>
      <c r="K2516" s="209"/>
      <c r="L2516" s="209"/>
      <c r="M2516" s="209"/>
      <c r="N2516" s="209"/>
      <c r="O2516" s="209"/>
    </row>
    <row r="2517" spans="1:15" s="211" customFormat="1" ht="14.25" x14ac:dyDescent="0.2">
      <c r="A2517" s="214"/>
      <c r="G2517" s="209"/>
      <c r="H2517" s="209"/>
      <c r="I2517" s="209"/>
      <c r="J2517" s="209"/>
      <c r="K2517" s="209"/>
      <c r="L2517" s="209"/>
      <c r="M2517" s="209"/>
      <c r="N2517" s="209"/>
      <c r="O2517" s="209"/>
    </row>
    <row r="2518" spans="1:15" s="211" customFormat="1" ht="14.25" x14ac:dyDescent="0.2">
      <c r="A2518" s="214"/>
      <c r="G2518" s="209"/>
      <c r="H2518" s="209"/>
      <c r="I2518" s="209"/>
      <c r="J2518" s="209"/>
      <c r="K2518" s="209"/>
      <c r="L2518" s="209"/>
      <c r="M2518" s="209"/>
      <c r="N2518" s="209"/>
      <c r="O2518" s="209"/>
    </row>
    <row r="2519" spans="1:15" s="211" customFormat="1" ht="14.25" x14ac:dyDescent="0.2">
      <c r="A2519" s="214"/>
      <c r="G2519" s="209"/>
      <c r="H2519" s="209"/>
      <c r="I2519" s="209"/>
      <c r="J2519" s="209"/>
      <c r="K2519" s="209"/>
      <c r="L2519" s="209"/>
      <c r="M2519" s="209"/>
      <c r="N2519" s="209"/>
      <c r="O2519" s="209"/>
    </row>
    <row r="2520" spans="1:15" s="211" customFormat="1" ht="14.25" x14ac:dyDescent="0.2">
      <c r="A2520" s="214"/>
      <c r="G2520" s="209"/>
      <c r="H2520" s="209"/>
      <c r="I2520" s="209"/>
      <c r="J2520" s="209"/>
      <c r="K2520" s="209"/>
      <c r="L2520" s="209"/>
      <c r="M2520" s="209"/>
      <c r="N2520" s="209"/>
      <c r="O2520" s="209"/>
    </row>
    <row r="2521" spans="1:15" s="211" customFormat="1" ht="14.25" x14ac:dyDescent="0.2">
      <c r="A2521" s="214"/>
      <c r="G2521" s="209"/>
      <c r="H2521" s="209"/>
      <c r="I2521" s="209"/>
      <c r="J2521" s="209"/>
      <c r="K2521" s="209"/>
      <c r="L2521" s="209"/>
      <c r="M2521" s="209"/>
      <c r="N2521" s="209"/>
      <c r="O2521" s="209"/>
    </row>
    <row r="2522" spans="1:15" s="211" customFormat="1" ht="14.25" x14ac:dyDescent="0.2">
      <c r="A2522" s="214"/>
      <c r="G2522" s="209"/>
      <c r="H2522" s="209"/>
      <c r="I2522" s="209"/>
      <c r="J2522" s="209"/>
      <c r="K2522" s="209"/>
      <c r="L2522" s="209"/>
      <c r="M2522" s="209"/>
      <c r="N2522" s="209"/>
      <c r="O2522" s="209"/>
    </row>
    <row r="2523" spans="1:15" s="211" customFormat="1" ht="14.25" x14ac:dyDescent="0.2">
      <c r="A2523" s="214"/>
      <c r="G2523" s="209"/>
      <c r="H2523" s="209"/>
      <c r="I2523" s="209"/>
      <c r="J2523" s="209"/>
      <c r="K2523" s="209"/>
      <c r="L2523" s="209"/>
      <c r="M2523" s="209"/>
      <c r="N2523" s="209"/>
      <c r="O2523" s="209"/>
    </row>
    <row r="2524" spans="1:15" s="211" customFormat="1" ht="14.25" x14ac:dyDescent="0.2">
      <c r="A2524" s="214"/>
      <c r="G2524" s="209"/>
      <c r="H2524" s="209"/>
      <c r="I2524" s="209"/>
      <c r="J2524" s="209"/>
      <c r="K2524" s="209"/>
      <c r="L2524" s="209"/>
      <c r="M2524" s="209"/>
      <c r="N2524" s="209"/>
      <c r="O2524" s="209"/>
    </row>
    <row r="2525" spans="1:15" s="211" customFormat="1" ht="14.25" x14ac:dyDescent="0.2">
      <c r="A2525" s="214"/>
      <c r="G2525" s="209"/>
      <c r="H2525" s="209"/>
      <c r="I2525" s="209"/>
      <c r="J2525" s="209"/>
      <c r="K2525" s="209"/>
      <c r="L2525" s="209"/>
      <c r="M2525" s="209"/>
      <c r="N2525" s="209"/>
      <c r="O2525" s="209"/>
    </row>
    <row r="2526" spans="1:15" s="211" customFormat="1" ht="14.25" x14ac:dyDescent="0.2">
      <c r="A2526" s="214"/>
      <c r="G2526" s="209"/>
      <c r="H2526" s="209"/>
      <c r="I2526" s="209"/>
      <c r="J2526" s="209"/>
      <c r="K2526" s="209"/>
      <c r="L2526" s="209"/>
      <c r="M2526" s="209"/>
      <c r="N2526" s="209"/>
      <c r="O2526" s="209"/>
    </row>
    <row r="2527" spans="1:15" s="211" customFormat="1" ht="14.25" x14ac:dyDescent="0.2">
      <c r="A2527" s="214"/>
      <c r="G2527" s="209"/>
      <c r="H2527" s="209"/>
      <c r="I2527" s="209"/>
      <c r="J2527" s="209"/>
      <c r="K2527" s="209"/>
      <c r="L2527" s="209"/>
      <c r="M2527" s="209"/>
      <c r="N2527" s="209"/>
      <c r="O2527" s="209"/>
    </row>
    <row r="2528" spans="1:15" s="211" customFormat="1" ht="14.25" x14ac:dyDescent="0.2">
      <c r="A2528" s="214"/>
      <c r="G2528" s="209"/>
      <c r="H2528" s="209"/>
      <c r="I2528" s="209"/>
      <c r="J2528" s="209"/>
      <c r="K2528" s="209"/>
      <c r="L2528" s="209"/>
      <c r="M2528" s="209"/>
      <c r="N2528" s="209"/>
      <c r="O2528" s="209"/>
    </row>
    <row r="2529" spans="1:15" s="211" customFormat="1" ht="14.25" x14ac:dyDescent="0.2">
      <c r="A2529" s="214"/>
      <c r="G2529" s="209"/>
      <c r="H2529" s="209"/>
      <c r="I2529" s="209"/>
      <c r="J2529" s="209"/>
      <c r="K2529" s="209"/>
      <c r="L2529" s="209"/>
      <c r="M2529" s="209"/>
      <c r="N2529" s="209"/>
      <c r="O2529" s="209"/>
    </row>
    <row r="2530" spans="1:15" s="211" customFormat="1" ht="14.25" x14ac:dyDescent="0.2">
      <c r="A2530" s="214"/>
      <c r="G2530" s="209"/>
      <c r="H2530" s="209"/>
      <c r="I2530" s="209"/>
      <c r="J2530" s="209"/>
      <c r="K2530" s="209"/>
      <c r="L2530" s="209"/>
      <c r="M2530" s="209"/>
      <c r="N2530" s="209"/>
      <c r="O2530" s="209"/>
    </row>
    <row r="2531" spans="1:15" s="211" customFormat="1" ht="14.25" x14ac:dyDescent="0.2">
      <c r="A2531" s="214"/>
      <c r="G2531" s="209"/>
      <c r="H2531" s="209"/>
      <c r="I2531" s="209"/>
      <c r="J2531" s="209"/>
      <c r="K2531" s="209"/>
      <c r="L2531" s="209"/>
      <c r="M2531" s="209"/>
      <c r="N2531" s="209"/>
      <c r="O2531" s="209"/>
    </row>
    <row r="2532" spans="1:15" s="211" customFormat="1" ht="14.25" x14ac:dyDescent="0.2">
      <c r="A2532" s="214"/>
      <c r="G2532" s="209"/>
      <c r="H2532" s="209"/>
      <c r="I2532" s="209"/>
      <c r="J2532" s="209"/>
      <c r="K2532" s="209"/>
      <c r="L2532" s="209"/>
      <c r="M2532" s="209"/>
      <c r="N2532" s="209"/>
      <c r="O2532" s="209"/>
    </row>
    <row r="2533" spans="1:15" s="211" customFormat="1" ht="14.25" x14ac:dyDescent="0.2">
      <c r="A2533" s="214"/>
      <c r="G2533" s="209"/>
      <c r="H2533" s="209"/>
      <c r="I2533" s="209"/>
      <c r="J2533" s="209"/>
      <c r="K2533" s="209"/>
      <c r="L2533" s="209"/>
      <c r="M2533" s="209"/>
      <c r="N2533" s="209"/>
      <c r="O2533" s="209"/>
    </row>
    <row r="2534" spans="1:15" s="211" customFormat="1" ht="14.25" x14ac:dyDescent="0.2">
      <c r="A2534" s="214"/>
      <c r="G2534" s="209"/>
      <c r="H2534" s="209"/>
      <c r="I2534" s="209"/>
      <c r="J2534" s="209"/>
      <c r="K2534" s="209"/>
      <c r="L2534" s="209"/>
      <c r="M2534" s="209"/>
      <c r="N2534" s="209"/>
      <c r="O2534" s="209"/>
    </row>
    <row r="2535" spans="1:15" s="211" customFormat="1" ht="14.25" x14ac:dyDescent="0.2">
      <c r="A2535" s="214"/>
      <c r="G2535" s="209"/>
      <c r="H2535" s="209"/>
      <c r="I2535" s="209"/>
      <c r="J2535" s="209"/>
      <c r="K2535" s="209"/>
      <c r="L2535" s="209"/>
      <c r="M2535" s="209"/>
      <c r="N2535" s="209"/>
      <c r="O2535" s="209"/>
    </row>
    <row r="2536" spans="1:15" s="211" customFormat="1" ht="14.25" x14ac:dyDescent="0.2">
      <c r="A2536" s="214"/>
      <c r="G2536" s="209"/>
      <c r="H2536" s="209"/>
      <c r="I2536" s="209"/>
      <c r="J2536" s="209"/>
      <c r="K2536" s="209"/>
      <c r="L2536" s="209"/>
      <c r="M2536" s="209"/>
      <c r="N2536" s="209"/>
      <c r="O2536" s="209"/>
    </row>
    <row r="2537" spans="1:15" s="211" customFormat="1" ht="14.25" x14ac:dyDescent="0.2">
      <c r="A2537" s="214"/>
      <c r="G2537" s="209"/>
      <c r="H2537" s="209"/>
      <c r="I2537" s="209"/>
      <c r="J2537" s="209"/>
      <c r="K2537" s="209"/>
      <c r="L2537" s="209"/>
      <c r="M2537" s="209"/>
      <c r="N2537" s="209"/>
      <c r="O2537" s="209"/>
    </row>
    <row r="2538" spans="1:15" s="211" customFormat="1" ht="14.25" x14ac:dyDescent="0.2">
      <c r="A2538" s="214"/>
      <c r="G2538" s="209"/>
      <c r="H2538" s="209"/>
      <c r="I2538" s="209"/>
      <c r="J2538" s="209"/>
      <c r="K2538" s="209"/>
      <c r="L2538" s="209"/>
      <c r="M2538" s="209"/>
      <c r="N2538" s="209"/>
      <c r="O2538" s="209"/>
    </row>
    <row r="2539" spans="1:15" s="211" customFormat="1" ht="14.25" x14ac:dyDescent="0.2">
      <c r="A2539" s="214"/>
      <c r="G2539" s="209"/>
      <c r="H2539" s="209"/>
      <c r="I2539" s="209"/>
      <c r="J2539" s="209"/>
      <c r="K2539" s="209"/>
      <c r="L2539" s="209"/>
      <c r="M2539" s="209"/>
      <c r="N2539" s="209"/>
      <c r="O2539" s="209"/>
    </row>
    <row r="2540" spans="1:15" s="211" customFormat="1" ht="14.25" x14ac:dyDescent="0.2">
      <c r="A2540" s="214"/>
      <c r="G2540" s="209"/>
      <c r="H2540" s="209"/>
      <c r="I2540" s="209"/>
      <c r="J2540" s="209"/>
      <c r="K2540" s="209"/>
      <c r="L2540" s="209"/>
      <c r="M2540" s="209"/>
      <c r="N2540" s="209"/>
      <c r="O2540" s="209"/>
    </row>
    <row r="2541" spans="1:15" s="211" customFormat="1" ht="14.25" x14ac:dyDescent="0.2">
      <c r="A2541" s="214"/>
      <c r="G2541" s="209"/>
      <c r="H2541" s="209"/>
      <c r="I2541" s="209"/>
      <c r="J2541" s="209"/>
      <c r="K2541" s="209"/>
      <c r="L2541" s="209"/>
      <c r="M2541" s="209"/>
      <c r="N2541" s="209"/>
      <c r="O2541" s="209"/>
    </row>
    <row r="2542" spans="1:15" s="211" customFormat="1" ht="14.25" x14ac:dyDescent="0.2">
      <c r="A2542" s="214"/>
      <c r="G2542" s="209"/>
      <c r="H2542" s="209"/>
      <c r="I2542" s="209"/>
      <c r="J2542" s="209"/>
      <c r="K2542" s="209"/>
      <c r="L2542" s="209"/>
      <c r="M2542" s="209"/>
      <c r="N2542" s="209"/>
      <c r="O2542" s="209"/>
    </row>
    <row r="2543" spans="1:15" s="211" customFormat="1" ht="14.25" x14ac:dyDescent="0.2">
      <c r="A2543" s="214"/>
      <c r="G2543" s="209"/>
      <c r="H2543" s="209"/>
      <c r="I2543" s="209"/>
      <c r="J2543" s="209"/>
      <c r="K2543" s="209"/>
      <c r="L2543" s="209"/>
      <c r="M2543" s="209"/>
      <c r="N2543" s="209"/>
      <c r="O2543" s="209"/>
    </row>
    <row r="2544" spans="1:15" s="211" customFormat="1" ht="14.25" x14ac:dyDescent="0.2">
      <c r="A2544" s="214"/>
      <c r="G2544" s="209"/>
      <c r="H2544" s="209"/>
      <c r="I2544" s="209"/>
      <c r="J2544" s="209"/>
      <c r="K2544" s="209"/>
      <c r="L2544" s="209"/>
      <c r="M2544" s="209"/>
      <c r="N2544" s="209"/>
      <c r="O2544" s="209"/>
    </row>
    <row r="2545" spans="1:15" s="211" customFormat="1" ht="14.25" x14ac:dyDescent="0.2">
      <c r="A2545" s="214"/>
      <c r="G2545" s="209"/>
      <c r="H2545" s="209"/>
      <c r="I2545" s="209"/>
      <c r="J2545" s="209"/>
      <c r="K2545" s="209"/>
      <c r="L2545" s="209"/>
      <c r="M2545" s="209"/>
      <c r="N2545" s="209"/>
      <c r="O2545" s="209"/>
    </row>
    <row r="2546" spans="1:15" s="211" customFormat="1" ht="14.25" x14ac:dyDescent="0.2">
      <c r="A2546" s="214"/>
      <c r="G2546" s="209"/>
      <c r="H2546" s="209"/>
      <c r="I2546" s="209"/>
      <c r="J2546" s="209"/>
      <c r="K2546" s="209"/>
      <c r="L2546" s="209"/>
      <c r="M2546" s="209"/>
      <c r="N2546" s="209"/>
      <c r="O2546" s="209"/>
    </row>
    <row r="2547" spans="1:15" s="211" customFormat="1" ht="14.25" x14ac:dyDescent="0.2">
      <c r="A2547" s="214"/>
      <c r="G2547" s="209"/>
      <c r="H2547" s="209"/>
      <c r="I2547" s="209"/>
      <c r="J2547" s="209"/>
      <c r="K2547" s="209"/>
      <c r="L2547" s="209"/>
      <c r="M2547" s="209"/>
      <c r="N2547" s="209"/>
      <c r="O2547" s="209"/>
    </row>
    <row r="2548" spans="1:15" s="211" customFormat="1" ht="14.25" x14ac:dyDescent="0.2">
      <c r="A2548" s="214"/>
      <c r="G2548" s="209"/>
      <c r="H2548" s="209"/>
      <c r="I2548" s="209"/>
      <c r="J2548" s="209"/>
      <c r="K2548" s="209"/>
      <c r="L2548" s="209"/>
      <c r="M2548" s="209"/>
      <c r="N2548" s="209"/>
      <c r="O2548" s="209"/>
    </row>
    <row r="2549" spans="1:15" s="211" customFormat="1" ht="14.25" x14ac:dyDescent="0.2">
      <c r="A2549" s="214"/>
      <c r="G2549" s="209"/>
      <c r="H2549" s="209"/>
      <c r="I2549" s="209"/>
      <c r="J2549" s="209"/>
      <c r="K2549" s="209"/>
      <c r="L2549" s="209"/>
      <c r="M2549" s="209"/>
      <c r="N2549" s="209"/>
      <c r="O2549" s="209"/>
    </row>
    <row r="2550" spans="1:15" s="211" customFormat="1" ht="14.25" x14ac:dyDescent="0.2">
      <c r="A2550" s="214"/>
      <c r="G2550" s="209"/>
      <c r="H2550" s="209"/>
      <c r="I2550" s="209"/>
      <c r="J2550" s="209"/>
      <c r="K2550" s="209"/>
      <c r="L2550" s="209"/>
      <c r="M2550" s="209"/>
      <c r="N2550" s="209"/>
      <c r="O2550" s="209"/>
    </row>
    <row r="2551" spans="1:15" s="211" customFormat="1" ht="14.25" x14ac:dyDescent="0.2">
      <c r="A2551" s="214"/>
      <c r="G2551" s="209"/>
      <c r="H2551" s="209"/>
      <c r="I2551" s="209"/>
      <c r="J2551" s="209"/>
      <c r="K2551" s="209"/>
      <c r="L2551" s="209"/>
      <c r="M2551" s="209"/>
      <c r="N2551" s="209"/>
      <c r="O2551" s="209"/>
    </row>
    <row r="2552" spans="1:15" s="211" customFormat="1" ht="14.25" x14ac:dyDescent="0.2">
      <c r="A2552" s="214"/>
      <c r="G2552" s="209"/>
      <c r="H2552" s="209"/>
      <c r="I2552" s="209"/>
      <c r="J2552" s="209"/>
      <c r="K2552" s="209"/>
      <c r="L2552" s="209"/>
      <c r="M2552" s="209"/>
      <c r="N2552" s="209"/>
      <c r="O2552" s="209"/>
    </row>
    <row r="2553" spans="1:15" s="211" customFormat="1" ht="14.25" x14ac:dyDescent="0.2">
      <c r="A2553" s="214"/>
      <c r="G2553" s="209"/>
      <c r="H2553" s="209"/>
      <c r="I2553" s="209"/>
      <c r="J2553" s="209"/>
      <c r="K2553" s="209"/>
      <c r="L2553" s="209"/>
      <c r="M2553" s="209"/>
      <c r="N2553" s="209"/>
      <c r="O2553" s="209"/>
    </row>
    <row r="2554" spans="1:15" s="211" customFormat="1" ht="14.25" x14ac:dyDescent="0.2">
      <c r="A2554" s="214"/>
      <c r="G2554" s="209"/>
      <c r="H2554" s="209"/>
      <c r="I2554" s="209"/>
      <c r="J2554" s="209"/>
      <c r="K2554" s="209"/>
      <c r="L2554" s="209"/>
      <c r="M2554" s="209"/>
      <c r="N2554" s="209"/>
      <c r="O2554" s="209"/>
    </row>
    <row r="2555" spans="1:15" s="211" customFormat="1" ht="14.25" x14ac:dyDescent="0.2">
      <c r="A2555" s="214"/>
      <c r="G2555" s="209"/>
      <c r="H2555" s="209"/>
      <c r="I2555" s="209"/>
      <c r="J2555" s="209"/>
      <c r="K2555" s="209"/>
      <c r="L2555" s="209"/>
      <c r="M2555" s="209"/>
      <c r="N2555" s="209"/>
      <c r="O2555" s="209"/>
    </row>
    <row r="2556" spans="1:15" s="211" customFormat="1" ht="14.25" x14ac:dyDescent="0.2">
      <c r="A2556" s="214"/>
      <c r="G2556" s="209"/>
      <c r="H2556" s="209"/>
      <c r="I2556" s="209"/>
      <c r="J2556" s="209"/>
      <c r="K2556" s="209"/>
      <c r="L2556" s="209"/>
      <c r="M2556" s="209"/>
      <c r="N2556" s="209"/>
      <c r="O2556" s="209"/>
    </row>
    <row r="2557" spans="1:15" s="211" customFormat="1" ht="14.25" x14ac:dyDescent="0.2">
      <c r="A2557" s="214"/>
      <c r="G2557" s="209"/>
      <c r="H2557" s="209"/>
      <c r="I2557" s="209"/>
      <c r="J2557" s="209"/>
      <c r="K2557" s="209"/>
      <c r="L2557" s="209"/>
      <c r="M2557" s="209"/>
      <c r="N2557" s="209"/>
      <c r="O2557" s="209"/>
    </row>
    <row r="2558" spans="1:15" s="211" customFormat="1" ht="14.25" x14ac:dyDescent="0.2">
      <c r="A2558" s="214"/>
      <c r="G2558" s="209"/>
      <c r="H2558" s="209"/>
      <c r="I2558" s="209"/>
      <c r="J2558" s="209"/>
      <c r="K2558" s="209"/>
      <c r="L2558" s="209"/>
      <c r="M2558" s="209"/>
      <c r="N2558" s="209"/>
      <c r="O2558" s="209"/>
    </row>
    <row r="2559" spans="1:15" s="211" customFormat="1" ht="14.25" x14ac:dyDescent="0.2">
      <c r="A2559" s="214"/>
      <c r="G2559" s="209"/>
      <c r="H2559" s="209"/>
      <c r="I2559" s="209"/>
      <c r="J2559" s="209"/>
      <c r="K2559" s="209"/>
      <c r="L2559" s="209"/>
      <c r="M2559" s="209"/>
      <c r="N2559" s="209"/>
      <c r="O2559" s="209"/>
    </row>
    <row r="2560" spans="1:15" s="211" customFormat="1" ht="14.25" x14ac:dyDescent="0.2">
      <c r="A2560" s="214"/>
      <c r="G2560" s="209"/>
      <c r="H2560" s="209"/>
      <c r="I2560" s="209"/>
      <c r="J2560" s="209"/>
      <c r="K2560" s="209"/>
      <c r="L2560" s="209"/>
      <c r="M2560" s="209"/>
      <c r="N2560" s="209"/>
      <c r="O2560" s="209"/>
    </row>
    <row r="2561" spans="1:15" s="211" customFormat="1" ht="14.25" x14ac:dyDescent="0.2">
      <c r="A2561" s="214"/>
      <c r="G2561" s="209"/>
      <c r="H2561" s="209"/>
      <c r="I2561" s="209"/>
      <c r="J2561" s="209"/>
      <c r="K2561" s="209"/>
      <c r="L2561" s="209"/>
      <c r="M2561" s="209"/>
      <c r="N2561" s="209"/>
      <c r="O2561" s="209"/>
    </row>
    <row r="2562" spans="1:15" s="211" customFormat="1" ht="14.25" x14ac:dyDescent="0.2">
      <c r="A2562" s="214"/>
      <c r="G2562" s="209"/>
      <c r="H2562" s="209"/>
      <c r="I2562" s="209"/>
      <c r="J2562" s="209"/>
      <c r="K2562" s="209"/>
      <c r="L2562" s="209"/>
      <c r="M2562" s="209"/>
      <c r="N2562" s="209"/>
      <c r="O2562" s="209"/>
    </row>
    <row r="2563" spans="1:15" s="211" customFormat="1" ht="14.25" x14ac:dyDescent="0.2">
      <c r="A2563" s="214"/>
      <c r="G2563" s="209"/>
      <c r="H2563" s="209"/>
      <c r="I2563" s="209"/>
      <c r="J2563" s="209"/>
      <c r="K2563" s="209"/>
      <c r="L2563" s="209"/>
      <c r="M2563" s="209"/>
      <c r="N2563" s="209"/>
      <c r="O2563" s="209"/>
    </row>
    <row r="2564" spans="1:15" s="211" customFormat="1" ht="14.25" x14ac:dyDescent="0.2">
      <c r="A2564" s="214"/>
      <c r="G2564" s="209"/>
      <c r="H2564" s="209"/>
      <c r="I2564" s="209"/>
      <c r="J2564" s="209"/>
      <c r="K2564" s="209"/>
      <c r="L2564" s="209"/>
      <c r="M2564" s="209"/>
      <c r="N2564" s="209"/>
      <c r="O2564" s="209"/>
    </row>
    <row r="2565" spans="1:15" s="211" customFormat="1" ht="14.25" x14ac:dyDescent="0.2">
      <c r="A2565" s="214"/>
      <c r="G2565" s="209"/>
      <c r="H2565" s="209"/>
      <c r="I2565" s="209"/>
      <c r="J2565" s="209"/>
      <c r="K2565" s="209"/>
      <c r="L2565" s="209"/>
      <c r="M2565" s="209"/>
      <c r="N2565" s="209"/>
      <c r="O2565" s="209"/>
    </row>
    <row r="2566" spans="1:15" s="211" customFormat="1" ht="14.25" x14ac:dyDescent="0.2">
      <c r="A2566" s="214"/>
      <c r="G2566" s="209"/>
      <c r="H2566" s="209"/>
      <c r="I2566" s="209"/>
      <c r="J2566" s="209"/>
      <c r="K2566" s="209"/>
      <c r="L2566" s="209"/>
      <c r="M2566" s="209"/>
      <c r="N2566" s="209"/>
      <c r="O2566" s="209"/>
    </row>
    <row r="2567" spans="1:15" s="211" customFormat="1" ht="14.25" x14ac:dyDescent="0.2">
      <c r="A2567" s="214"/>
      <c r="G2567" s="209"/>
      <c r="H2567" s="209"/>
      <c r="I2567" s="209"/>
      <c r="J2567" s="209"/>
      <c r="K2567" s="209"/>
      <c r="L2567" s="209"/>
      <c r="M2567" s="209"/>
      <c r="N2567" s="209"/>
      <c r="O2567" s="209"/>
    </row>
    <row r="2568" spans="1:15" s="211" customFormat="1" ht="14.25" x14ac:dyDescent="0.2">
      <c r="A2568" s="214"/>
      <c r="G2568" s="209"/>
      <c r="H2568" s="209"/>
      <c r="I2568" s="209"/>
      <c r="J2568" s="209"/>
      <c r="K2568" s="209"/>
      <c r="L2568" s="209"/>
      <c r="M2568" s="209"/>
      <c r="N2568" s="209"/>
      <c r="O2568" s="209"/>
    </row>
    <row r="2569" spans="1:15" s="211" customFormat="1" ht="14.25" x14ac:dyDescent="0.2">
      <c r="A2569" s="214"/>
      <c r="G2569" s="209"/>
      <c r="H2569" s="209"/>
      <c r="I2569" s="209"/>
      <c r="J2569" s="209"/>
      <c r="K2569" s="209"/>
      <c r="L2569" s="209"/>
      <c r="M2569" s="209"/>
      <c r="N2569" s="209"/>
      <c r="O2569" s="209"/>
    </row>
    <row r="2570" spans="1:15" s="211" customFormat="1" ht="14.25" x14ac:dyDescent="0.2">
      <c r="A2570" s="214"/>
      <c r="G2570" s="209"/>
      <c r="H2570" s="209"/>
      <c r="I2570" s="209"/>
      <c r="J2570" s="209"/>
      <c r="K2570" s="209"/>
      <c r="L2570" s="209"/>
      <c r="M2570" s="209"/>
      <c r="N2570" s="209"/>
      <c r="O2570" s="209"/>
    </row>
    <row r="2571" spans="1:15" s="211" customFormat="1" ht="14.25" x14ac:dyDescent="0.2">
      <c r="A2571" s="214"/>
      <c r="G2571" s="209"/>
      <c r="H2571" s="209"/>
      <c r="I2571" s="209"/>
      <c r="J2571" s="209"/>
      <c r="K2571" s="209"/>
      <c r="L2571" s="209"/>
      <c r="M2571" s="209"/>
      <c r="N2571" s="209"/>
      <c r="O2571" s="209"/>
    </row>
    <row r="2572" spans="1:15" s="211" customFormat="1" ht="14.25" x14ac:dyDescent="0.2">
      <c r="A2572" s="214"/>
      <c r="G2572" s="209"/>
      <c r="H2572" s="209"/>
      <c r="I2572" s="209"/>
      <c r="J2572" s="209"/>
      <c r="K2572" s="209"/>
      <c r="L2572" s="209"/>
      <c r="M2572" s="209"/>
      <c r="N2572" s="209"/>
      <c r="O2572" s="209"/>
    </row>
    <row r="2573" spans="1:15" s="211" customFormat="1" ht="14.25" x14ac:dyDescent="0.2">
      <c r="A2573" s="214"/>
      <c r="G2573" s="209"/>
      <c r="H2573" s="209"/>
      <c r="I2573" s="209"/>
      <c r="J2573" s="209"/>
      <c r="K2573" s="209"/>
      <c r="L2573" s="209"/>
      <c r="M2573" s="209"/>
      <c r="N2573" s="209"/>
      <c r="O2573" s="209"/>
    </row>
    <row r="2574" spans="1:15" s="211" customFormat="1" ht="14.25" x14ac:dyDescent="0.2">
      <c r="A2574" s="214"/>
      <c r="G2574" s="209"/>
      <c r="H2574" s="209"/>
      <c r="I2574" s="209"/>
      <c r="J2574" s="209"/>
      <c r="K2574" s="209"/>
      <c r="L2574" s="209"/>
      <c r="M2574" s="209"/>
      <c r="N2574" s="209"/>
      <c r="O2574" s="209"/>
    </row>
    <row r="2575" spans="1:15" s="211" customFormat="1" ht="14.25" x14ac:dyDescent="0.2">
      <c r="A2575" s="214"/>
      <c r="G2575" s="209"/>
      <c r="H2575" s="209"/>
      <c r="I2575" s="209"/>
      <c r="J2575" s="209"/>
      <c r="K2575" s="209"/>
      <c r="L2575" s="209"/>
      <c r="M2575" s="209"/>
      <c r="N2575" s="209"/>
      <c r="O2575" s="209"/>
    </row>
    <row r="2576" spans="1:15" s="211" customFormat="1" ht="14.25" x14ac:dyDescent="0.2">
      <c r="A2576" s="214"/>
      <c r="G2576" s="209"/>
      <c r="H2576" s="209"/>
      <c r="I2576" s="209"/>
      <c r="J2576" s="209"/>
      <c r="K2576" s="209"/>
      <c r="L2576" s="209"/>
      <c r="M2576" s="209"/>
      <c r="N2576" s="209"/>
      <c r="O2576" s="209"/>
    </row>
    <row r="2577" spans="1:15" s="211" customFormat="1" ht="14.25" x14ac:dyDescent="0.2">
      <c r="A2577" s="214"/>
      <c r="G2577" s="209"/>
      <c r="H2577" s="209"/>
      <c r="I2577" s="209"/>
      <c r="J2577" s="209"/>
      <c r="K2577" s="209"/>
      <c r="L2577" s="209"/>
      <c r="M2577" s="209"/>
      <c r="N2577" s="209"/>
      <c r="O2577" s="209"/>
    </row>
    <row r="2578" spans="1:15" s="211" customFormat="1" ht="14.25" x14ac:dyDescent="0.2">
      <c r="A2578" s="214"/>
      <c r="G2578" s="209"/>
      <c r="H2578" s="209"/>
      <c r="I2578" s="209"/>
      <c r="J2578" s="209"/>
      <c r="K2578" s="209"/>
      <c r="L2578" s="209"/>
      <c r="M2578" s="209"/>
      <c r="N2578" s="209"/>
      <c r="O2578" s="209"/>
    </row>
    <row r="2579" spans="1:15" s="211" customFormat="1" ht="14.25" x14ac:dyDescent="0.2">
      <c r="A2579" s="214"/>
      <c r="G2579" s="209"/>
      <c r="H2579" s="209"/>
      <c r="I2579" s="209"/>
      <c r="J2579" s="209"/>
      <c r="K2579" s="209"/>
      <c r="L2579" s="209"/>
      <c r="M2579" s="209"/>
      <c r="N2579" s="209"/>
      <c r="O2579" s="209"/>
    </row>
    <row r="2580" spans="1:15" s="211" customFormat="1" ht="14.25" x14ac:dyDescent="0.2">
      <c r="A2580" s="214"/>
      <c r="G2580" s="209"/>
      <c r="H2580" s="209"/>
      <c r="I2580" s="209"/>
      <c r="J2580" s="209"/>
      <c r="K2580" s="209"/>
      <c r="L2580" s="209"/>
      <c r="M2580" s="209"/>
      <c r="N2580" s="209"/>
      <c r="O2580" s="209"/>
    </row>
    <row r="2581" spans="1:15" s="211" customFormat="1" ht="14.25" x14ac:dyDescent="0.2">
      <c r="A2581" s="214"/>
      <c r="G2581" s="209"/>
      <c r="H2581" s="209"/>
      <c r="I2581" s="209"/>
      <c r="J2581" s="209"/>
      <c r="K2581" s="209"/>
      <c r="L2581" s="209"/>
      <c r="M2581" s="209"/>
      <c r="N2581" s="209"/>
      <c r="O2581" s="209"/>
    </row>
    <row r="2582" spans="1:15" s="211" customFormat="1" ht="14.25" x14ac:dyDescent="0.2">
      <c r="A2582" s="214"/>
      <c r="G2582" s="209"/>
      <c r="H2582" s="209"/>
      <c r="I2582" s="209"/>
      <c r="J2582" s="209"/>
      <c r="K2582" s="209"/>
      <c r="L2582" s="209"/>
      <c r="M2582" s="209"/>
      <c r="N2582" s="209"/>
      <c r="O2582" s="209"/>
    </row>
    <row r="2583" spans="1:15" s="211" customFormat="1" ht="14.25" x14ac:dyDescent="0.2">
      <c r="A2583" s="214"/>
      <c r="G2583" s="209"/>
      <c r="H2583" s="209"/>
      <c r="I2583" s="209"/>
      <c r="J2583" s="209"/>
      <c r="K2583" s="209"/>
      <c r="L2583" s="209"/>
      <c r="M2583" s="209"/>
      <c r="N2583" s="209"/>
      <c r="O2583" s="209"/>
    </row>
    <row r="2584" spans="1:15" s="211" customFormat="1" ht="14.25" x14ac:dyDescent="0.2">
      <c r="A2584" s="214"/>
      <c r="G2584" s="209"/>
      <c r="H2584" s="209"/>
      <c r="I2584" s="209"/>
      <c r="J2584" s="209"/>
      <c r="K2584" s="209"/>
      <c r="L2584" s="209"/>
      <c r="M2584" s="209"/>
      <c r="N2584" s="209"/>
      <c r="O2584" s="209"/>
    </row>
    <row r="2585" spans="1:15" s="211" customFormat="1" ht="14.25" x14ac:dyDescent="0.2">
      <c r="A2585" s="214"/>
      <c r="G2585" s="209"/>
      <c r="H2585" s="209"/>
      <c r="I2585" s="209"/>
      <c r="J2585" s="209"/>
      <c r="K2585" s="209"/>
      <c r="L2585" s="209"/>
      <c r="M2585" s="209"/>
      <c r="N2585" s="209"/>
      <c r="O2585" s="209"/>
    </row>
    <row r="2586" spans="1:15" s="211" customFormat="1" ht="14.25" x14ac:dyDescent="0.2">
      <c r="A2586" s="214"/>
      <c r="G2586" s="209"/>
      <c r="H2586" s="209"/>
      <c r="I2586" s="209"/>
      <c r="J2586" s="209"/>
      <c r="K2586" s="209"/>
      <c r="L2586" s="209"/>
      <c r="M2586" s="209"/>
      <c r="N2586" s="209"/>
      <c r="O2586" s="209"/>
    </row>
    <row r="2587" spans="1:15" s="211" customFormat="1" ht="14.25" x14ac:dyDescent="0.2">
      <c r="A2587" s="214"/>
      <c r="G2587" s="209"/>
      <c r="H2587" s="209"/>
      <c r="I2587" s="209"/>
      <c r="J2587" s="209"/>
      <c r="K2587" s="209"/>
      <c r="L2587" s="209"/>
      <c r="M2587" s="209"/>
      <c r="N2587" s="209"/>
      <c r="O2587" s="209"/>
    </row>
    <row r="2588" spans="1:15" s="211" customFormat="1" ht="14.25" x14ac:dyDescent="0.2">
      <c r="A2588" s="214"/>
      <c r="G2588" s="209"/>
      <c r="H2588" s="209"/>
      <c r="I2588" s="209"/>
      <c r="J2588" s="209"/>
      <c r="K2588" s="209"/>
      <c r="L2588" s="209"/>
      <c r="M2588" s="209"/>
      <c r="N2588" s="209"/>
      <c r="O2588" s="209"/>
    </row>
    <row r="2589" spans="1:15" s="211" customFormat="1" ht="14.25" x14ac:dyDescent="0.2">
      <c r="A2589" s="214"/>
      <c r="G2589" s="209"/>
      <c r="H2589" s="209"/>
      <c r="I2589" s="209"/>
      <c r="J2589" s="209"/>
      <c r="K2589" s="209"/>
      <c r="L2589" s="209"/>
      <c r="M2589" s="209"/>
      <c r="N2589" s="209"/>
      <c r="O2589" s="209"/>
    </row>
    <row r="2590" spans="1:15" s="211" customFormat="1" ht="14.25" x14ac:dyDescent="0.2">
      <c r="A2590" s="214"/>
      <c r="G2590" s="209"/>
      <c r="H2590" s="209"/>
      <c r="I2590" s="209"/>
      <c r="J2590" s="209"/>
      <c r="K2590" s="209"/>
      <c r="L2590" s="209"/>
      <c r="M2590" s="209"/>
      <c r="N2590" s="209"/>
      <c r="O2590" s="209"/>
    </row>
    <row r="2591" spans="1:15" s="211" customFormat="1" ht="14.25" x14ac:dyDescent="0.2">
      <c r="A2591" s="214"/>
      <c r="G2591" s="209"/>
      <c r="H2591" s="209"/>
      <c r="I2591" s="209"/>
      <c r="J2591" s="209"/>
      <c r="K2591" s="209"/>
      <c r="L2591" s="209"/>
      <c r="M2591" s="209"/>
      <c r="N2591" s="209"/>
      <c r="O2591" s="209"/>
    </row>
    <row r="2592" spans="1:15" s="211" customFormat="1" ht="14.25" x14ac:dyDescent="0.2">
      <c r="A2592" s="214"/>
      <c r="G2592" s="209"/>
      <c r="H2592" s="209"/>
      <c r="I2592" s="209"/>
      <c r="J2592" s="209"/>
      <c r="K2592" s="209"/>
      <c r="L2592" s="209"/>
      <c r="M2592" s="209"/>
      <c r="N2592" s="209"/>
      <c r="O2592" s="209"/>
    </row>
    <row r="2593" spans="1:15" s="211" customFormat="1" ht="14.25" x14ac:dyDescent="0.2">
      <c r="A2593" s="214"/>
      <c r="G2593" s="209"/>
      <c r="H2593" s="209"/>
      <c r="I2593" s="209"/>
      <c r="J2593" s="209"/>
      <c r="K2593" s="209"/>
      <c r="L2593" s="209"/>
      <c r="M2593" s="209"/>
      <c r="N2593" s="209"/>
      <c r="O2593" s="209"/>
    </row>
    <row r="2594" spans="1:15" s="211" customFormat="1" ht="14.25" x14ac:dyDescent="0.2">
      <c r="A2594" s="214"/>
      <c r="G2594" s="209"/>
      <c r="H2594" s="209"/>
      <c r="I2594" s="209"/>
      <c r="J2594" s="209"/>
      <c r="K2594" s="209"/>
      <c r="L2594" s="209"/>
      <c r="M2594" s="209"/>
      <c r="N2594" s="209"/>
      <c r="O2594" s="209"/>
    </row>
    <row r="2595" spans="1:15" s="211" customFormat="1" ht="14.25" x14ac:dyDescent="0.2">
      <c r="A2595" s="214"/>
      <c r="G2595" s="209"/>
      <c r="H2595" s="209"/>
      <c r="I2595" s="209"/>
      <c r="J2595" s="209"/>
      <c r="K2595" s="209"/>
      <c r="L2595" s="209"/>
      <c r="M2595" s="209"/>
      <c r="N2595" s="209"/>
      <c r="O2595" s="209"/>
    </row>
    <row r="2596" spans="1:15" s="211" customFormat="1" ht="14.25" x14ac:dyDescent="0.2">
      <c r="A2596" s="214"/>
      <c r="G2596" s="209"/>
      <c r="H2596" s="209"/>
      <c r="I2596" s="209"/>
      <c r="J2596" s="209"/>
      <c r="K2596" s="209"/>
      <c r="L2596" s="209"/>
      <c r="M2596" s="209"/>
      <c r="N2596" s="209"/>
      <c r="O2596" s="209"/>
    </row>
    <row r="2597" spans="1:15" s="211" customFormat="1" ht="14.25" x14ac:dyDescent="0.2">
      <c r="A2597" s="214"/>
      <c r="G2597" s="209"/>
      <c r="H2597" s="209"/>
      <c r="I2597" s="209"/>
      <c r="J2597" s="209"/>
      <c r="K2597" s="209"/>
      <c r="L2597" s="209"/>
      <c r="M2597" s="209"/>
      <c r="N2597" s="209"/>
      <c r="O2597" s="209"/>
    </row>
    <row r="2598" spans="1:15" s="211" customFormat="1" ht="14.25" x14ac:dyDescent="0.2">
      <c r="A2598" s="214"/>
      <c r="G2598" s="209"/>
      <c r="H2598" s="209"/>
      <c r="I2598" s="209"/>
      <c r="J2598" s="209"/>
      <c r="K2598" s="209"/>
      <c r="L2598" s="209"/>
      <c r="M2598" s="209"/>
      <c r="N2598" s="209"/>
      <c r="O2598" s="209"/>
    </row>
    <row r="2599" spans="1:15" s="211" customFormat="1" ht="14.25" x14ac:dyDescent="0.2">
      <c r="A2599" s="214"/>
      <c r="G2599" s="209"/>
      <c r="H2599" s="209"/>
      <c r="I2599" s="209"/>
      <c r="J2599" s="209"/>
      <c r="K2599" s="209"/>
      <c r="L2599" s="209"/>
      <c r="M2599" s="209"/>
      <c r="N2599" s="209"/>
      <c r="O2599" s="209"/>
    </row>
    <row r="2600" spans="1:15" s="211" customFormat="1" ht="14.25" x14ac:dyDescent="0.2">
      <c r="A2600" s="214"/>
      <c r="G2600" s="209"/>
      <c r="H2600" s="209"/>
      <c r="I2600" s="209"/>
      <c r="J2600" s="209"/>
      <c r="K2600" s="209"/>
      <c r="L2600" s="209"/>
      <c r="M2600" s="209"/>
      <c r="N2600" s="209"/>
      <c r="O2600" s="209"/>
    </row>
    <row r="2601" spans="1:15" s="211" customFormat="1" ht="14.25" x14ac:dyDescent="0.2">
      <c r="A2601" s="214"/>
      <c r="G2601" s="209"/>
      <c r="H2601" s="209"/>
      <c r="I2601" s="209"/>
      <c r="J2601" s="209"/>
      <c r="K2601" s="209"/>
      <c r="L2601" s="209"/>
      <c r="M2601" s="209"/>
      <c r="N2601" s="209"/>
      <c r="O2601" s="209"/>
    </row>
    <row r="2602" spans="1:15" s="211" customFormat="1" ht="14.25" x14ac:dyDescent="0.2">
      <c r="A2602" s="214"/>
      <c r="G2602" s="209"/>
      <c r="H2602" s="209"/>
      <c r="I2602" s="209"/>
      <c r="J2602" s="209"/>
      <c r="K2602" s="209"/>
      <c r="L2602" s="209"/>
      <c r="M2602" s="209"/>
      <c r="N2602" s="209"/>
      <c r="O2602" s="209"/>
    </row>
    <row r="2603" spans="1:15" s="211" customFormat="1" ht="14.25" x14ac:dyDescent="0.2">
      <c r="A2603" s="214"/>
      <c r="G2603" s="209"/>
      <c r="H2603" s="209"/>
      <c r="I2603" s="209"/>
      <c r="J2603" s="209"/>
      <c r="K2603" s="209"/>
      <c r="L2603" s="209"/>
      <c r="M2603" s="209"/>
      <c r="N2603" s="209"/>
      <c r="O2603" s="209"/>
    </row>
    <row r="2604" spans="1:15" s="211" customFormat="1" ht="14.25" x14ac:dyDescent="0.2">
      <c r="A2604" s="214"/>
      <c r="G2604" s="209"/>
      <c r="H2604" s="209"/>
      <c r="I2604" s="209"/>
      <c r="J2604" s="209"/>
      <c r="K2604" s="209"/>
      <c r="L2604" s="209"/>
      <c r="M2604" s="209"/>
      <c r="N2604" s="209"/>
      <c r="O2604" s="209"/>
    </row>
    <row r="2605" spans="1:15" s="211" customFormat="1" ht="14.25" x14ac:dyDescent="0.2">
      <c r="A2605" s="214"/>
      <c r="G2605" s="209"/>
      <c r="H2605" s="209"/>
      <c r="I2605" s="209"/>
      <c r="J2605" s="209"/>
      <c r="K2605" s="209"/>
      <c r="L2605" s="209"/>
      <c r="M2605" s="209"/>
      <c r="N2605" s="209"/>
      <c r="O2605" s="209"/>
    </row>
    <row r="2606" spans="1:15" s="211" customFormat="1" ht="14.25" x14ac:dyDescent="0.2">
      <c r="A2606" s="214"/>
      <c r="G2606" s="209"/>
      <c r="H2606" s="209"/>
      <c r="I2606" s="209"/>
      <c r="J2606" s="209"/>
      <c r="K2606" s="209"/>
      <c r="L2606" s="209"/>
      <c r="M2606" s="209"/>
      <c r="N2606" s="209"/>
      <c r="O2606" s="209"/>
    </row>
    <row r="2607" spans="1:15" s="211" customFormat="1" ht="14.25" x14ac:dyDescent="0.2">
      <c r="A2607" s="214"/>
      <c r="G2607" s="209"/>
      <c r="H2607" s="209"/>
      <c r="I2607" s="209"/>
      <c r="J2607" s="209"/>
      <c r="K2607" s="209"/>
      <c r="L2607" s="209"/>
      <c r="M2607" s="209"/>
      <c r="N2607" s="209"/>
      <c r="O2607" s="209"/>
    </row>
    <row r="2608" spans="1:15" s="211" customFormat="1" ht="14.25" x14ac:dyDescent="0.2">
      <c r="A2608" s="214"/>
      <c r="G2608" s="209"/>
      <c r="H2608" s="209"/>
      <c r="I2608" s="209"/>
      <c r="J2608" s="209"/>
      <c r="K2608" s="209"/>
      <c r="L2608" s="209"/>
      <c r="M2608" s="209"/>
      <c r="N2608" s="209"/>
      <c r="O2608" s="209"/>
    </row>
    <row r="2609" spans="1:15" s="211" customFormat="1" ht="14.25" x14ac:dyDescent="0.2">
      <c r="A2609" s="214"/>
      <c r="G2609" s="209"/>
      <c r="H2609" s="209"/>
      <c r="I2609" s="209"/>
      <c r="J2609" s="209"/>
      <c r="K2609" s="209"/>
      <c r="L2609" s="209"/>
      <c r="M2609" s="209"/>
      <c r="N2609" s="209"/>
      <c r="O2609" s="209"/>
    </row>
    <row r="2610" spans="1:15" s="211" customFormat="1" ht="14.25" x14ac:dyDescent="0.2">
      <c r="A2610" s="214"/>
      <c r="G2610" s="209"/>
      <c r="H2610" s="209"/>
      <c r="I2610" s="209"/>
      <c r="J2610" s="209"/>
      <c r="K2610" s="209"/>
      <c r="L2610" s="209"/>
      <c r="M2610" s="209"/>
      <c r="N2610" s="209"/>
      <c r="O2610" s="209"/>
    </row>
    <row r="2611" spans="1:15" s="211" customFormat="1" ht="14.25" x14ac:dyDescent="0.2">
      <c r="A2611" s="214"/>
      <c r="G2611" s="209"/>
      <c r="H2611" s="209"/>
      <c r="I2611" s="209"/>
      <c r="J2611" s="209"/>
      <c r="K2611" s="209"/>
      <c r="L2611" s="209"/>
      <c r="M2611" s="209"/>
      <c r="N2611" s="209"/>
      <c r="O2611" s="209"/>
    </row>
    <row r="2612" spans="1:15" s="211" customFormat="1" ht="14.25" x14ac:dyDescent="0.2">
      <c r="A2612" s="214"/>
      <c r="G2612" s="209"/>
      <c r="H2612" s="209"/>
      <c r="I2612" s="209"/>
      <c r="J2612" s="209"/>
      <c r="K2612" s="209"/>
      <c r="L2612" s="209"/>
      <c r="M2612" s="209"/>
      <c r="N2612" s="209"/>
      <c r="O2612" s="209"/>
    </row>
    <row r="2613" spans="1:15" s="211" customFormat="1" ht="14.25" x14ac:dyDescent="0.2">
      <c r="A2613" s="214"/>
      <c r="G2613" s="209"/>
      <c r="H2613" s="209"/>
      <c r="I2613" s="209"/>
      <c r="J2613" s="209"/>
      <c r="K2613" s="209"/>
      <c r="L2613" s="209"/>
      <c r="M2613" s="209"/>
      <c r="N2613" s="209"/>
      <c r="O2613" s="209"/>
    </row>
    <row r="2614" spans="1:15" s="211" customFormat="1" ht="14.25" x14ac:dyDescent="0.2">
      <c r="A2614" s="214"/>
      <c r="G2614" s="209"/>
      <c r="H2614" s="209"/>
      <c r="I2614" s="209"/>
      <c r="J2614" s="209"/>
      <c r="K2614" s="209"/>
      <c r="L2614" s="209"/>
      <c r="M2614" s="209"/>
      <c r="N2614" s="209"/>
      <c r="O2614" s="209"/>
    </row>
    <row r="2615" spans="1:15" s="211" customFormat="1" ht="14.25" x14ac:dyDescent="0.2">
      <c r="A2615" s="214"/>
      <c r="G2615" s="209"/>
      <c r="H2615" s="209"/>
      <c r="I2615" s="209"/>
      <c r="J2615" s="209"/>
      <c r="K2615" s="209"/>
      <c r="L2615" s="209"/>
      <c r="M2615" s="209"/>
      <c r="N2615" s="209"/>
      <c r="O2615" s="209"/>
    </row>
    <row r="2616" spans="1:15" s="211" customFormat="1" ht="14.25" x14ac:dyDescent="0.2">
      <c r="A2616" s="214"/>
      <c r="G2616" s="209"/>
      <c r="H2616" s="209"/>
      <c r="I2616" s="209"/>
      <c r="J2616" s="209"/>
      <c r="K2616" s="209"/>
      <c r="L2616" s="209"/>
      <c r="M2616" s="209"/>
      <c r="N2616" s="209"/>
      <c r="O2616" s="209"/>
    </row>
    <row r="2617" spans="1:15" s="211" customFormat="1" ht="14.25" x14ac:dyDescent="0.2">
      <c r="A2617" s="214"/>
      <c r="G2617" s="209"/>
      <c r="H2617" s="209"/>
      <c r="I2617" s="209"/>
      <c r="J2617" s="209"/>
      <c r="K2617" s="209"/>
      <c r="L2617" s="209"/>
      <c r="M2617" s="209"/>
      <c r="N2617" s="209"/>
      <c r="O2617" s="209"/>
    </row>
    <row r="2618" spans="1:15" s="211" customFormat="1" ht="14.25" x14ac:dyDescent="0.2">
      <c r="A2618" s="214"/>
      <c r="G2618" s="209"/>
      <c r="H2618" s="209"/>
      <c r="I2618" s="209"/>
      <c r="J2618" s="209"/>
      <c r="K2618" s="209"/>
      <c r="L2618" s="209"/>
      <c r="M2618" s="209"/>
      <c r="N2618" s="209"/>
      <c r="O2618" s="209"/>
    </row>
    <row r="2619" spans="1:15" s="211" customFormat="1" ht="14.25" x14ac:dyDescent="0.2">
      <c r="A2619" s="214"/>
      <c r="G2619" s="209"/>
      <c r="H2619" s="209"/>
      <c r="I2619" s="209"/>
      <c r="J2619" s="209"/>
      <c r="K2619" s="209"/>
      <c r="L2619" s="209"/>
      <c r="M2619" s="209"/>
      <c r="N2619" s="209"/>
      <c r="O2619" s="209"/>
    </row>
    <row r="2620" spans="1:15" s="211" customFormat="1" ht="14.25" x14ac:dyDescent="0.2">
      <c r="A2620" s="214"/>
      <c r="G2620" s="209"/>
      <c r="H2620" s="209"/>
      <c r="I2620" s="209"/>
      <c r="J2620" s="209"/>
      <c r="K2620" s="209"/>
      <c r="L2620" s="209"/>
      <c r="M2620" s="209"/>
      <c r="N2620" s="209"/>
      <c r="O2620" s="209"/>
    </row>
    <row r="2621" spans="1:15" s="211" customFormat="1" ht="14.25" x14ac:dyDescent="0.2">
      <c r="A2621" s="214"/>
      <c r="G2621" s="209"/>
      <c r="H2621" s="209"/>
      <c r="I2621" s="209"/>
      <c r="J2621" s="209"/>
      <c r="K2621" s="209"/>
      <c r="L2621" s="209"/>
      <c r="M2621" s="209"/>
      <c r="N2621" s="209"/>
      <c r="O2621" s="209"/>
    </row>
    <row r="2622" spans="1:15" s="211" customFormat="1" ht="14.25" x14ac:dyDescent="0.2">
      <c r="A2622" s="214"/>
      <c r="G2622" s="209"/>
      <c r="H2622" s="209"/>
      <c r="I2622" s="209"/>
      <c r="J2622" s="209"/>
      <c r="K2622" s="209"/>
      <c r="L2622" s="209"/>
      <c r="M2622" s="209"/>
      <c r="N2622" s="209"/>
      <c r="O2622" s="209"/>
    </row>
    <row r="2623" spans="1:15" s="211" customFormat="1" ht="14.25" x14ac:dyDescent="0.2">
      <c r="A2623" s="214"/>
      <c r="G2623" s="209"/>
      <c r="H2623" s="209"/>
      <c r="I2623" s="209"/>
      <c r="J2623" s="209"/>
      <c r="K2623" s="209"/>
      <c r="L2623" s="209"/>
      <c r="M2623" s="209"/>
      <c r="N2623" s="209"/>
      <c r="O2623" s="209"/>
    </row>
    <row r="2624" spans="1:15" s="211" customFormat="1" ht="14.25" x14ac:dyDescent="0.2">
      <c r="A2624" s="214"/>
      <c r="G2624" s="209"/>
      <c r="H2624" s="209"/>
      <c r="I2624" s="209"/>
      <c r="J2624" s="209"/>
      <c r="K2624" s="209"/>
      <c r="L2624" s="209"/>
      <c r="M2624" s="209"/>
      <c r="N2624" s="209"/>
      <c r="O2624" s="209"/>
    </row>
    <row r="2625" spans="1:15" s="211" customFormat="1" ht="14.25" x14ac:dyDescent="0.2">
      <c r="A2625" s="214"/>
      <c r="G2625" s="209"/>
      <c r="H2625" s="209"/>
      <c r="I2625" s="209"/>
      <c r="J2625" s="209"/>
      <c r="K2625" s="209"/>
      <c r="L2625" s="209"/>
      <c r="M2625" s="209"/>
      <c r="N2625" s="209"/>
      <c r="O2625" s="209"/>
    </row>
    <row r="2626" spans="1:15" s="211" customFormat="1" ht="14.25" x14ac:dyDescent="0.2">
      <c r="A2626" s="214"/>
      <c r="G2626" s="209"/>
      <c r="H2626" s="209"/>
      <c r="I2626" s="209"/>
      <c r="J2626" s="209"/>
      <c r="K2626" s="209"/>
      <c r="L2626" s="209"/>
      <c r="M2626" s="209"/>
      <c r="N2626" s="209"/>
      <c r="O2626" s="209"/>
    </row>
    <row r="2627" spans="1:15" s="211" customFormat="1" ht="14.25" x14ac:dyDescent="0.2">
      <c r="A2627" s="214"/>
      <c r="G2627" s="209"/>
      <c r="H2627" s="209"/>
      <c r="I2627" s="209"/>
      <c r="J2627" s="209"/>
      <c r="K2627" s="209"/>
      <c r="L2627" s="209"/>
      <c r="M2627" s="209"/>
      <c r="N2627" s="209"/>
      <c r="O2627" s="209"/>
    </row>
    <row r="2628" spans="1:15" s="211" customFormat="1" ht="14.25" x14ac:dyDescent="0.2">
      <c r="A2628" s="214"/>
      <c r="G2628" s="209"/>
      <c r="H2628" s="209"/>
      <c r="I2628" s="209"/>
      <c r="J2628" s="209"/>
      <c r="K2628" s="209"/>
      <c r="L2628" s="209"/>
      <c r="M2628" s="209"/>
      <c r="N2628" s="209"/>
      <c r="O2628" s="209"/>
    </row>
    <row r="2629" spans="1:15" s="211" customFormat="1" ht="14.25" x14ac:dyDescent="0.2">
      <c r="A2629" s="214"/>
      <c r="G2629" s="209"/>
      <c r="H2629" s="209"/>
      <c r="I2629" s="209"/>
      <c r="J2629" s="209"/>
      <c r="K2629" s="209"/>
      <c r="L2629" s="209"/>
      <c r="M2629" s="209"/>
      <c r="N2629" s="209"/>
      <c r="O2629" s="209"/>
    </row>
    <row r="2630" spans="1:15" s="211" customFormat="1" ht="14.25" x14ac:dyDescent="0.2">
      <c r="A2630" s="214"/>
      <c r="G2630" s="209"/>
      <c r="H2630" s="209"/>
      <c r="I2630" s="209"/>
      <c r="J2630" s="209"/>
      <c r="K2630" s="209"/>
      <c r="L2630" s="209"/>
      <c r="M2630" s="209"/>
      <c r="N2630" s="209"/>
      <c r="O2630" s="209"/>
    </row>
    <row r="2631" spans="1:15" s="211" customFormat="1" ht="14.25" x14ac:dyDescent="0.2">
      <c r="A2631" s="214"/>
      <c r="G2631" s="209"/>
      <c r="H2631" s="209"/>
      <c r="I2631" s="209"/>
      <c r="J2631" s="209"/>
      <c r="K2631" s="209"/>
      <c r="L2631" s="209"/>
      <c r="M2631" s="209"/>
      <c r="N2631" s="209"/>
      <c r="O2631" s="209"/>
    </row>
    <row r="2632" spans="1:15" s="211" customFormat="1" ht="14.25" x14ac:dyDescent="0.2">
      <c r="A2632" s="214"/>
      <c r="G2632" s="209"/>
      <c r="H2632" s="209"/>
      <c r="I2632" s="209"/>
      <c r="J2632" s="209"/>
      <c r="K2632" s="209"/>
      <c r="L2632" s="209"/>
      <c r="M2632" s="209"/>
      <c r="N2632" s="209"/>
      <c r="O2632" s="209"/>
    </row>
    <row r="2633" spans="1:15" s="211" customFormat="1" ht="14.25" x14ac:dyDescent="0.2">
      <c r="A2633" s="214"/>
      <c r="G2633" s="209"/>
      <c r="H2633" s="209"/>
      <c r="I2633" s="209"/>
      <c r="J2633" s="209"/>
      <c r="K2633" s="209"/>
      <c r="L2633" s="209"/>
      <c r="M2633" s="209"/>
      <c r="N2633" s="209"/>
      <c r="O2633" s="209"/>
    </row>
    <row r="2634" spans="1:15" s="211" customFormat="1" ht="14.25" x14ac:dyDescent="0.2">
      <c r="A2634" s="214"/>
      <c r="G2634" s="209"/>
      <c r="H2634" s="209"/>
      <c r="I2634" s="209"/>
      <c r="J2634" s="209"/>
      <c r="K2634" s="209"/>
      <c r="L2634" s="209"/>
      <c r="M2634" s="209"/>
      <c r="N2634" s="209"/>
      <c r="O2634" s="209"/>
    </row>
    <row r="2635" spans="1:15" s="211" customFormat="1" ht="14.25" x14ac:dyDescent="0.2">
      <c r="A2635" s="214"/>
      <c r="G2635" s="209"/>
      <c r="H2635" s="209"/>
      <c r="I2635" s="209"/>
      <c r="J2635" s="209"/>
      <c r="K2635" s="209"/>
      <c r="L2635" s="209"/>
      <c r="M2635" s="209"/>
      <c r="N2635" s="209"/>
      <c r="O2635" s="209"/>
    </row>
    <row r="2636" spans="1:15" s="211" customFormat="1" ht="14.25" x14ac:dyDescent="0.2">
      <c r="A2636" s="214"/>
      <c r="G2636" s="209"/>
      <c r="H2636" s="209"/>
      <c r="I2636" s="209"/>
      <c r="J2636" s="209"/>
      <c r="K2636" s="209"/>
      <c r="L2636" s="209"/>
      <c r="M2636" s="209"/>
      <c r="N2636" s="209"/>
      <c r="O2636" s="209"/>
    </row>
    <row r="2637" spans="1:15" s="211" customFormat="1" ht="14.25" x14ac:dyDescent="0.2">
      <c r="A2637" s="214"/>
      <c r="G2637" s="209"/>
      <c r="H2637" s="209"/>
      <c r="I2637" s="209"/>
      <c r="J2637" s="209"/>
      <c r="K2637" s="209"/>
      <c r="L2637" s="209"/>
      <c r="M2637" s="209"/>
      <c r="N2637" s="209"/>
      <c r="O2637" s="209"/>
    </row>
    <row r="2638" spans="1:15" s="211" customFormat="1" ht="14.25" x14ac:dyDescent="0.2">
      <c r="A2638" s="214"/>
      <c r="G2638" s="209"/>
      <c r="H2638" s="209"/>
      <c r="I2638" s="209"/>
      <c r="J2638" s="209"/>
      <c r="K2638" s="209"/>
      <c r="L2638" s="209"/>
      <c r="M2638" s="209"/>
      <c r="N2638" s="209"/>
      <c r="O2638" s="209"/>
    </row>
    <row r="2639" spans="1:15" s="211" customFormat="1" ht="14.25" x14ac:dyDescent="0.2">
      <c r="A2639" s="214"/>
      <c r="G2639" s="209"/>
      <c r="H2639" s="209"/>
      <c r="I2639" s="209"/>
      <c r="J2639" s="209"/>
      <c r="K2639" s="209"/>
      <c r="L2639" s="209"/>
      <c r="M2639" s="209"/>
      <c r="N2639" s="209"/>
      <c r="O2639" s="209"/>
    </row>
    <row r="2640" spans="1:15" s="211" customFormat="1" ht="14.25" x14ac:dyDescent="0.2">
      <c r="A2640" s="214"/>
      <c r="G2640" s="209"/>
      <c r="H2640" s="209"/>
      <c r="I2640" s="209"/>
      <c r="J2640" s="209"/>
      <c r="K2640" s="209"/>
      <c r="L2640" s="209"/>
      <c r="M2640" s="209"/>
      <c r="N2640" s="209"/>
      <c r="O2640" s="209"/>
    </row>
    <row r="2641" spans="1:15" s="211" customFormat="1" ht="14.25" x14ac:dyDescent="0.2">
      <c r="A2641" s="214"/>
      <c r="G2641" s="209"/>
      <c r="H2641" s="209"/>
      <c r="I2641" s="209"/>
      <c r="J2641" s="209"/>
      <c r="K2641" s="209"/>
      <c r="L2641" s="209"/>
      <c r="M2641" s="209"/>
      <c r="N2641" s="209"/>
      <c r="O2641" s="209"/>
    </row>
    <row r="2642" spans="1:15" s="211" customFormat="1" ht="14.25" x14ac:dyDescent="0.2">
      <c r="A2642" s="214"/>
      <c r="G2642" s="209"/>
      <c r="H2642" s="209"/>
      <c r="I2642" s="209"/>
      <c r="J2642" s="209"/>
      <c r="K2642" s="209"/>
      <c r="L2642" s="209"/>
      <c r="M2642" s="209"/>
      <c r="N2642" s="209"/>
      <c r="O2642" s="209"/>
    </row>
    <row r="2643" spans="1:15" s="211" customFormat="1" ht="14.25" x14ac:dyDescent="0.2">
      <c r="A2643" s="214"/>
      <c r="G2643" s="209"/>
      <c r="H2643" s="209"/>
      <c r="I2643" s="209"/>
      <c r="J2643" s="209"/>
      <c r="K2643" s="209"/>
      <c r="L2643" s="209"/>
      <c r="M2643" s="209"/>
      <c r="N2643" s="209"/>
      <c r="O2643" s="209"/>
    </row>
    <row r="2644" spans="1:15" s="211" customFormat="1" ht="14.25" x14ac:dyDescent="0.2">
      <c r="A2644" s="214"/>
      <c r="G2644" s="209"/>
      <c r="H2644" s="209"/>
      <c r="I2644" s="209"/>
      <c r="J2644" s="209"/>
      <c r="K2644" s="209"/>
      <c r="L2644" s="209"/>
      <c r="M2644" s="209"/>
      <c r="N2644" s="209"/>
      <c r="O2644" s="209"/>
    </row>
    <row r="2645" spans="1:15" s="211" customFormat="1" ht="14.25" x14ac:dyDescent="0.2">
      <c r="A2645" s="214"/>
      <c r="G2645" s="209"/>
      <c r="H2645" s="209"/>
      <c r="I2645" s="209"/>
      <c r="J2645" s="209"/>
      <c r="K2645" s="209"/>
      <c r="L2645" s="209"/>
      <c r="M2645" s="209"/>
      <c r="N2645" s="209"/>
      <c r="O2645" s="209"/>
    </row>
    <row r="2646" spans="1:15" s="211" customFormat="1" ht="14.25" x14ac:dyDescent="0.2">
      <c r="A2646" s="214"/>
      <c r="G2646" s="209"/>
      <c r="H2646" s="209"/>
      <c r="I2646" s="209"/>
      <c r="J2646" s="209"/>
      <c r="K2646" s="209"/>
      <c r="L2646" s="209"/>
      <c r="M2646" s="209"/>
      <c r="N2646" s="209"/>
      <c r="O2646" s="209"/>
    </row>
    <row r="2647" spans="1:15" s="211" customFormat="1" ht="14.25" x14ac:dyDescent="0.2">
      <c r="A2647" s="214"/>
      <c r="G2647" s="209"/>
      <c r="H2647" s="209"/>
      <c r="I2647" s="209"/>
      <c r="J2647" s="209"/>
      <c r="K2647" s="209"/>
      <c r="L2647" s="209"/>
      <c r="M2647" s="209"/>
      <c r="N2647" s="209"/>
      <c r="O2647" s="209"/>
    </row>
    <row r="2648" spans="1:15" s="211" customFormat="1" ht="14.25" x14ac:dyDescent="0.2">
      <c r="A2648" s="214"/>
      <c r="G2648" s="209"/>
      <c r="H2648" s="209"/>
      <c r="I2648" s="209"/>
      <c r="J2648" s="209"/>
      <c r="K2648" s="209"/>
      <c r="L2648" s="209"/>
      <c r="M2648" s="209"/>
      <c r="N2648" s="209"/>
      <c r="O2648" s="209"/>
    </row>
    <row r="2649" spans="1:15" s="211" customFormat="1" ht="14.25" x14ac:dyDescent="0.2">
      <c r="A2649" s="214"/>
      <c r="G2649" s="209"/>
      <c r="H2649" s="209"/>
      <c r="I2649" s="209"/>
      <c r="J2649" s="209"/>
      <c r="K2649" s="209"/>
      <c r="L2649" s="209"/>
      <c r="M2649" s="209"/>
      <c r="N2649" s="209"/>
      <c r="O2649" s="209"/>
    </row>
    <row r="2650" spans="1:15" s="211" customFormat="1" ht="14.25" x14ac:dyDescent="0.2">
      <c r="A2650" s="214"/>
      <c r="G2650" s="209"/>
      <c r="H2650" s="209"/>
      <c r="I2650" s="209"/>
      <c r="J2650" s="209"/>
      <c r="K2650" s="209"/>
      <c r="L2650" s="209"/>
      <c r="M2650" s="209"/>
      <c r="N2650" s="209"/>
      <c r="O2650" s="209"/>
    </row>
    <row r="2651" spans="1:15" s="211" customFormat="1" ht="14.25" x14ac:dyDescent="0.2">
      <c r="A2651" s="214"/>
      <c r="G2651" s="209"/>
      <c r="H2651" s="209"/>
      <c r="I2651" s="209"/>
      <c r="J2651" s="209"/>
      <c r="K2651" s="209"/>
      <c r="L2651" s="209"/>
      <c r="M2651" s="209"/>
      <c r="N2651" s="209"/>
      <c r="O2651" s="209"/>
    </row>
    <row r="2652" spans="1:15" s="211" customFormat="1" ht="14.25" x14ac:dyDescent="0.2">
      <c r="A2652" s="214"/>
      <c r="G2652" s="209"/>
      <c r="H2652" s="209"/>
      <c r="I2652" s="209"/>
      <c r="J2652" s="209"/>
      <c r="K2652" s="209"/>
      <c r="L2652" s="209"/>
      <c r="M2652" s="209"/>
      <c r="N2652" s="209"/>
      <c r="O2652" s="209"/>
    </row>
    <row r="2653" spans="1:15" s="211" customFormat="1" ht="14.25" x14ac:dyDescent="0.2">
      <c r="A2653" s="214"/>
      <c r="G2653" s="209"/>
      <c r="H2653" s="209"/>
      <c r="I2653" s="209"/>
      <c r="J2653" s="209"/>
      <c r="K2653" s="209"/>
      <c r="L2653" s="209"/>
      <c r="M2653" s="209"/>
      <c r="N2653" s="209"/>
      <c r="O2653" s="209"/>
    </row>
    <row r="2654" spans="1:15" s="211" customFormat="1" ht="14.25" x14ac:dyDescent="0.2">
      <c r="A2654" s="214"/>
      <c r="G2654" s="209"/>
      <c r="H2654" s="209"/>
      <c r="I2654" s="209"/>
      <c r="J2654" s="209"/>
      <c r="K2654" s="209"/>
      <c r="L2654" s="209"/>
      <c r="M2654" s="209"/>
      <c r="N2654" s="209"/>
      <c r="O2654" s="209"/>
    </row>
    <row r="2655" spans="1:15" s="211" customFormat="1" ht="14.25" x14ac:dyDescent="0.2">
      <c r="A2655" s="214"/>
      <c r="G2655" s="209"/>
      <c r="H2655" s="209"/>
      <c r="I2655" s="209"/>
      <c r="J2655" s="209"/>
      <c r="K2655" s="209"/>
      <c r="L2655" s="209"/>
      <c r="M2655" s="209"/>
      <c r="N2655" s="209"/>
      <c r="O2655" s="209"/>
    </row>
    <row r="2656" spans="1:15" s="211" customFormat="1" ht="14.25" x14ac:dyDescent="0.2">
      <c r="A2656" s="214"/>
      <c r="G2656" s="209"/>
      <c r="H2656" s="209"/>
      <c r="I2656" s="209"/>
      <c r="J2656" s="209"/>
      <c r="K2656" s="209"/>
      <c r="L2656" s="209"/>
      <c r="M2656" s="209"/>
      <c r="N2656" s="209"/>
      <c r="O2656" s="209"/>
    </row>
    <row r="2657" spans="1:15" s="211" customFormat="1" ht="14.25" x14ac:dyDescent="0.2">
      <c r="A2657" s="214"/>
      <c r="G2657" s="209"/>
      <c r="H2657" s="209"/>
      <c r="I2657" s="209"/>
      <c r="J2657" s="209"/>
      <c r="K2657" s="209"/>
      <c r="L2657" s="209"/>
      <c r="M2657" s="209"/>
      <c r="N2657" s="209"/>
      <c r="O2657" s="209"/>
    </row>
    <row r="2658" spans="1:15" s="211" customFormat="1" ht="14.25" x14ac:dyDescent="0.2">
      <c r="A2658" s="214"/>
      <c r="G2658" s="209"/>
      <c r="H2658" s="209"/>
      <c r="I2658" s="209"/>
      <c r="J2658" s="209"/>
      <c r="K2658" s="209"/>
      <c r="L2658" s="209"/>
      <c r="M2658" s="209"/>
      <c r="N2658" s="209"/>
      <c r="O2658" s="209"/>
    </row>
    <row r="2659" spans="1:15" s="211" customFormat="1" ht="14.25" x14ac:dyDescent="0.2">
      <c r="A2659" s="214"/>
      <c r="G2659" s="209"/>
      <c r="H2659" s="209"/>
      <c r="I2659" s="209"/>
      <c r="J2659" s="209"/>
      <c r="K2659" s="209"/>
      <c r="L2659" s="209"/>
      <c r="M2659" s="209"/>
      <c r="N2659" s="209"/>
      <c r="O2659" s="209"/>
    </row>
    <row r="2660" spans="1:15" s="211" customFormat="1" ht="14.25" x14ac:dyDescent="0.2">
      <c r="A2660" s="214"/>
      <c r="G2660" s="209"/>
      <c r="H2660" s="209"/>
      <c r="I2660" s="209"/>
      <c r="J2660" s="209"/>
      <c r="K2660" s="209"/>
      <c r="L2660" s="209"/>
      <c r="M2660" s="209"/>
      <c r="N2660" s="209"/>
      <c r="O2660" s="209"/>
    </row>
    <row r="2661" spans="1:15" s="211" customFormat="1" ht="14.25" x14ac:dyDescent="0.2">
      <c r="A2661" s="214"/>
      <c r="G2661" s="209"/>
      <c r="H2661" s="209"/>
      <c r="I2661" s="209"/>
      <c r="J2661" s="209"/>
      <c r="K2661" s="209"/>
      <c r="L2661" s="209"/>
      <c r="M2661" s="209"/>
      <c r="N2661" s="209"/>
      <c r="O2661" s="209"/>
    </row>
    <row r="2662" spans="1:15" s="211" customFormat="1" ht="14.25" x14ac:dyDescent="0.2">
      <c r="A2662" s="214"/>
      <c r="G2662" s="209"/>
      <c r="H2662" s="209"/>
      <c r="I2662" s="209"/>
      <c r="J2662" s="209"/>
      <c r="K2662" s="209"/>
      <c r="L2662" s="209"/>
      <c r="M2662" s="209"/>
      <c r="N2662" s="209"/>
      <c r="O2662" s="209"/>
    </row>
    <row r="2663" spans="1:15" s="211" customFormat="1" ht="14.25" x14ac:dyDescent="0.2">
      <c r="A2663" s="214"/>
      <c r="G2663" s="209"/>
      <c r="H2663" s="209"/>
      <c r="I2663" s="209"/>
      <c r="J2663" s="209"/>
      <c r="K2663" s="209"/>
      <c r="L2663" s="209"/>
      <c r="M2663" s="209"/>
      <c r="N2663" s="209"/>
      <c r="O2663" s="209"/>
    </row>
    <row r="2664" spans="1:15" s="211" customFormat="1" ht="14.25" x14ac:dyDescent="0.2">
      <c r="A2664" s="214"/>
      <c r="G2664" s="209"/>
      <c r="H2664" s="209"/>
      <c r="I2664" s="209"/>
      <c r="J2664" s="209"/>
      <c r="K2664" s="209"/>
      <c r="L2664" s="209"/>
      <c r="M2664" s="209"/>
      <c r="N2664" s="209"/>
      <c r="O2664" s="209"/>
    </row>
    <row r="2665" spans="1:15" s="211" customFormat="1" ht="14.25" x14ac:dyDescent="0.2">
      <c r="A2665" s="214"/>
      <c r="G2665" s="209"/>
      <c r="H2665" s="209"/>
      <c r="I2665" s="209"/>
      <c r="J2665" s="209"/>
      <c r="K2665" s="209"/>
      <c r="L2665" s="209"/>
      <c r="M2665" s="209"/>
      <c r="N2665" s="209"/>
      <c r="O2665" s="209"/>
    </row>
    <row r="2666" spans="1:15" s="211" customFormat="1" ht="14.25" x14ac:dyDescent="0.2">
      <c r="A2666" s="214"/>
      <c r="G2666" s="209"/>
      <c r="H2666" s="209"/>
      <c r="I2666" s="209"/>
      <c r="J2666" s="209"/>
      <c r="K2666" s="209"/>
      <c r="L2666" s="209"/>
      <c r="M2666" s="209"/>
      <c r="N2666" s="209"/>
      <c r="O2666" s="209"/>
    </row>
    <row r="2667" spans="1:15" s="211" customFormat="1" ht="14.25" x14ac:dyDescent="0.2">
      <c r="A2667" s="214"/>
      <c r="G2667" s="209"/>
      <c r="H2667" s="209"/>
      <c r="I2667" s="209"/>
      <c r="J2667" s="209"/>
      <c r="K2667" s="209"/>
      <c r="L2667" s="209"/>
      <c r="M2667" s="209"/>
      <c r="N2667" s="209"/>
      <c r="O2667" s="209"/>
    </row>
    <row r="2668" spans="1:15" s="211" customFormat="1" ht="14.25" x14ac:dyDescent="0.2">
      <c r="A2668" s="214"/>
      <c r="G2668" s="209"/>
      <c r="H2668" s="209"/>
      <c r="I2668" s="209"/>
      <c r="J2668" s="209"/>
      <c r="K2668" s="209"/>
      <c r="L2668" s="209"/>
      <c r="M2668" s="209"/>
      <c r="N2668" s="209"/>
      <c r="O2668" s="209"/>
    </row>
    <row r="2669" spans="1:15" s="211" customFormat="1" ht="14.25" x14ac:dyDescent="0.2">
      <c r="A2669" s="214"/>
      <c r="G2669" s="209"/>
      <c r="H2669" s="209"/>
      <c r="I2669" s="209"/>
      <c r="J2669" s="209"/>
      <c r="K2669" s="209"/>
      <c r="L2669" s="209"/>
      <c r="M2669" s="209"/>
      <c r="N2669" s="209"/>
      <c r="O2669" s="209"/>
    </row>
    <row r="2670" spans="1:15" s="211" customFormat="1" ht="14.25" x14ac:dyDescent="0.2">
      <c r="A2670" s="214"/>
      <c r="G2670" s="209"/>
      <c r="H2670" s="209"/>
      <c r="I2670" s="209"/>
      <c r="J2670" s="209"/>
      <c r="K2670" s="209"/>
      <c r="L2670" s="209"/>
      <c r="M2670" s="209"/>
      <c r="N2670" s="209"/>
      <c r="O2670" s="209"/>
    </row>
    <row r="2671" spans="1:15" s="211" customFormat="1" ht="14.25" x14ac:dyDescent="0.2">
      <c r="A2671" s="214"/>
      <c r="G2671" s="209"/>
      <c r="H2671" s="209"/>
      <c r="I2671" s="209"/>
      <c r="J2671" s="209"/>
      <c r="K2671" s="209"/>
      <c r="L2671" s="209"/>
      <c r="M2671" s="209"/>
      <c r="N2671" s="209"/>
      <c r="O2671" s="209"/>
    </row>
    <row r="2672" spans="1:15" s="211" customFormat="1" ht="14.25" x14ac:dyDescent="0.2">
      <c r="A2672" s="214"/>
      <c r="G2672" s="209"/>
      <c r="H2672" s="209"/>
      <c r="I2672" s="209"/>
      <c r="J2672" s="209"/>
      <c r="K2672" s="209"/>
      <c r="L2672" s="209"/>
      <c r="M2672" s="209"/>
      <c r="N2672" s="209"/>
      <c r="O2672" s="209"/>
    </row>
    <row r="2673" spans="1:15" s="211" customFormat="1" ht="14.25" x14ac:dyDescent="0.2">
      <c r="A2673" s="214"/>
      <c r="G2673" s="209"/>
      <c r="H2673" s="209"/>
      <c r="I2673" s="209"/>
      <c r="J2673" s="209"/>
      <c r="K2673" s="209"/>
      <c r="L2673" s="209"/>
      <c r="M2673" s="209"/>
      <c r="N2673" s="209"/>
      <c r="O2673" s="209"/>
    </row>
    <row r="2674" spans="1:15" s="211" customFormat="1" ht="14.25" x14ac:dyDescent="0.2">
      <c r="A2674" s="214"/>
      <c r="G2674" s="209"/>
      <c r="H2674" s="209"/>
      <c r="I2674" s="209"/>
      <c r="J2674" s="209"/>
      <c r="K2674" s="209"/>
      <c r="L2674" s="209"/>
      <c r="M2674" s="209"/>
      <c r="N2674" s="209"/>
      <c r="O2674" s="209"/>
    </row>
    <row r="2675" spans="1:15" s="211" customFormat="1" ht="14.25" x14ac:dyDescent="0.2">
      <c r="A2675" s="214"/>
      <c r="G2675" s="209"/>
      <c r="H2675" s="209"/>
      <c r="I2675" s="209"/>
      <c r="J2675" s="209"/>
      <c r="K2675" s="209"/>
      <c r="L2675" s="209"/>
      <c r="M2675" s="209"/>
      <c r="N2675" s="209"/>
      <c r="O2675" s="209"/>
    </row>
    <row r="2676" spans="1:15" s="211" customFormat="1" ht="14.25" x14ac:dyDescent="0.2">
      <c r="A2676" s="214"/>
      <c r="G2676" s="209"/>
      <c r="H2676" s="209"/>
      <c r="I2676" s="209"/>
      <c r="J2676" s="209"/>
      <c r="K2676" s="209"/>
      <c r="L2676" s="209"/>
      <c r="M2676" s="209"/>
      <c r="N2676" s="209"/>
      <c r="O2676" s="209"/>
    </row>
    <row r="2677" spans="1:15" s="211" customFormat="1" ht="14.25" x14ac:dyDescent="0.2">
      <c r="A2677" s="214"/>
      <c r="G2677" s="209"/>
      <c r="H2677" s="209"/>
      <c r="I2677" s="209"/>
      <c r="J2677" s="209"/>
      <c r="K2677" s="209"/>
      <c r="L2677" s="209"/>
      <c r="M2677" s="209"/>
      <c r="N2677" s="209"/>
      <c r="O2677" s="209"/>
    </row>
    <row r="2678" spans="1:15" s="211" customFormat="1" ht="14.25" x14ac:dyDescent="0.2">
      <c r="A2678" s="214"/>
      <c r="G2678" s="209"/>
      <c r="H2678" s="209"/>
      <c r="I2678" s="209"/>
      <c r="J2678" s="209"/>
      <c r="K2678" s="209"/>
      <c r="L2678" s="209"/>
      <c r="M2678" s="209"/>
      <c r="N2678" s="209"/>
      <c r="O2678" s="209"/>
    </row>
    <row r="2679" spans="1:15" s="211" customFormat="1" ht="14.25" x14ac:dyDescent="0.2">
      <c r="A2679" s="214"/>
      <c r="G2679" s="209"/>
      <c r="H2679" s="209"/>
      <c r="I2679" s="209"/>
      <c r="J2679" s="209"/>
      <c r="K2679" s="209"/>
      <c r="L2679" s="209"/>
      <c r="M2679" s="209"/>
      <c r="N2679" s="209"/>
      <c r="O2679" s="209"/>
    </row>
    <row r="2680" spans="1:15" s="211" customFormat="1" ht="14.25" x14ac:dyDescent="0.2">
      <c r="A2680" s="214"/>
      <c r="G2680" s="209"/>
      <c r="H2680" s="209"/>
      <c r="I2680" s="209"/>
      <c r="J2680" s="209"/>
      <c r="K2680" s="209"/>
      <c r="L2680" s="209"/>
      <c r="M2680" s="209"/>
      <c r="N2680" s="209"/>
      <c r="O2680" s="209"/>
    </row>
    <row r="2681" spans="1:15" s="211" customFormat="1" ht="14.25" x14ac:dyDescent="0.2">
      <c r="A2681" s="214"/>
      <c r="G2681" s="209"/>
      <c r="H2681" s="209"/>
      <c r="I2681" s="209"/>
      <c r="J2681" s="209"/>
      <c r="K2681" s="209"/>
      <c r="L2681" s="209"/>
      <c r="M2681" s="209"/>
      <c r="N2681" s="209"/>
      <c r="O2681" s="209"/>
    </row>
    <row r="2682" spans="1:15" s="211" customFormat="1" ht="14.25" x14ac:dyDescent="0.2">
      <c r="A2682" s="214"/>
      <c r="G2682" s="209"/>
      <c r="H2682" s="209"/>
      <c r="I2682" s="209"/>
      <c r="J2682" s="209"/>
      <c r="K2682" s="209"/>
      <c r="L2682" s="209"/>
      <c r="M2682" s="209"/>
      <c r="N2682" s="209"/>
      <c r="O2682" s="209"/>
    </row>
    <row r="2683" spans="1:15" s="211" customFormat="1" ht="14.25" x14ac:dyDescent="0.2">
      <c r="A2683" s="214"/>
      <c r="G2683" s="209"/>
      <c r="H2683" s="209"/>
      <c r="I2683" s="209"/>
      <c r="J2683" s="209"/>
      <c r="K2683" s="209"/>
      <c r="L2683" s="209"/>
      <c r="M2683" s="209"/>
      <c r="N2683" s="209"/>
      <c r="O2683" s="209"/>
    </row>
    <row r="2684" spans="1:15" s="211" customFormat="1" ht="14.25" x14ac:dyDescent="0.2">
      <c r="A2684" s="214"/>
      <c r="G2684" s="209"/>
      <c r="H2684" s="209"/>
      <c r="I2684" s="209"/>
      <c r="J2684" s="209"/>
      <c r="K2684" s="209"/>
      <c r="L2684" s="209"/>
      <c r="M2684" s="209"/>
      <c r="N2684" s="209"/>
      <c r="O2684" s="209"/>
    </row>
    <row r="2685" spans="1:15" s="211" customFormat="1" ht="14.25" x14ac:dyDescent="0.2">
      <c r="A2685" s="214"/>
      <c r="G2685" s="209"/>
      <c r="H2685" s="209"/>
      <c r="I2685" s="209"/>
      <c r="J2685" s="209"/>
      <c r="K2685" s="209"/>
      <c r="L2685" s="209"/>
      <c r="M2685" s="209"/>
      <c r="N2685" s="209"/>
      <c r="O2685" s="209"/>
    </row>
    <row r="2686" spans="1:15" s="211" customFormat="1" ht="14.25" x14ac:dyDescent="0.2">
      <c r="A2686" s="214"/>
      <c r="G2686" s="209"/>
      <c r="H2686" s="209"/>
      <c r="I2686" s="209"/>
      <c r="J2686" s="209"/>
      <c r="K2686" s="209"/>
      <c r="L2686" s="209"/>
      <c r="M2686" s="209"/>
      <c r="N2686" s="209"/>
      <c r="O2686" s="209"/>
    </row>
    <row r="2687" spans="1:15" s="211" customFormat="1" ht="14.25" x14ac:dyDescent="0.2">
      <c r="A2687" s="214"/>
      <c r="G2687" s="209"/>
      <c r="H2687" s="209"/>
      <c r="I2687" s="209"/>
      <c r="J2687" s="209"/>
      <c r="K2687" s="209"/>
      <c r="L2687" s="209"/>
      <c r="M2687" s="209"/>
      <c r="N2687" s="209"/>
      <c r="O2687" s="209"/>
    </row>
    <row r="2688" spans="1:15" s="211" customFormat="1" ht="14.25" x14ac:dyDescent="0.2">
      <c r="A2688" s="214"/>
      <c r="G2688" s="209"/>
      <c r="H2688" s="209"/>
      <c r="I2688" s="209"/>
      <c r="J2688" s="209"/>
      <c r="K2688" s="209"/>
      <c r="L2688" s="209"/>
      <c r="M2688" s="209"/>
      <c r="N2688" s="209"/>
      <c r="O2688" s="209"/>
    </row>
    <row r="2689" spans="1:15" s="211" customFormat="1" ht="14.25" x14ac:dyDescent="0.2">
      <c r="A2689" s="214"/>
      <c r="G2689" s="209"/>
      <c r="H2689" s="209"/>
      <c r="I2689" s="209"/>
      <c r="J2689" s="209"/>
      <c r="K2689" s="209"/>
      <c r="L2689" s="209"/>
      <c r="M2689" s="209"/>
      <c r="N2689" s="209"/>
      <c r="O2689" s="209"/>
    </row>
    <row r="2690" spans="1:15" s="211" customFormat="1" ht="14.25" x14ac:dyDescent="0.2">
      <c r="A2690" s="214"/>
      <c r="G2690" s="209"/>
      <c r="H2690" s="209"/>
      <c r="I2690" s="209"/>
      <c r="J2690" s="209"/>
      <c r="K2690" s="209"/>
      <c r="L2690" s="209"/>
      <c r="M2690" s="209"/>
      <c r="N2690" s="209"/>
      <c r="O2690" s="209"/>
    </row>
    <row r="2691" spans="1:15" s="211" customFormat="1" ht="14.25" x14ac:dyDescent="0.2">
      <c r="A2691" s="214"/>
      <c r="G2691" s="209"/>
      <c r="H2691" s="209"/>
      <c r="I2691" s="209"/>
      <c r="J2691" s="209"/>
      <c r="K2691" s="209"/>
      <c r="L2691" s="209"/>
      <c r="M2691" s="209"/>
      <c r="N2691" s="209"/>
      <c r="O2691" s="209"/>
    </row>
    <row r="2692" spans="1:15" s="211" customFormat="1" ht="14.25" x14ac:dyDescent="0.2">
      <c r="A2692" s="214"/>
      <c r="G2692" s="209"/>
      <c r="H2692" s="209"/>
      <c r="I2692" s="209"/>
      <c r="J2692" s="209"/>
      <c r="K2692" s="209"/>
      <c r="L2692" s="209"/>
      <c r="M2692" s="209"/>
      <c r="N2692" s="209"/>
      <c r="O2692" s="209"/>
    </row>
    <row r="2693" spans="1:15" s="211" customFormat="1" ht="14.25" x14ac:dyDescent="0.2">
      <c r="A2693" s="214"/>
      <c r="G2693" s="209"/>
      <c r="H2693" s="209"/>
      <c r="I2693" s="209"/>
      <c r="J2693" s="209"/>
      <c r="K2693" s="209"/>
      <c r="L2693" s="209"/>
      <c r="M2693" s="209"/>
      <c r="N2693" s="209"/>
      <c r="O2693" s="209"/>
    </row>
    <row r="2694" spans="1:15" s="211" customFormat="1" ht="14.25" x14ac:dyDescent="0.2">
      <c r="A2694" s="214"/>
      <c r="G2694" s="209"/>
      <c r="H2694" s="209"/>
      <c r="I2694" s="209"/>
      <c r="J2694" s="209"/>
      <c r="K2694" s="209"/>
      <c r="L2694" s="209"/>
      <c r="M2694" s="209"/>
      <c r="N2694" s="209"/>
      <c r="O2694" s="209"/>
    </row>
    <row r="2695" spans="1:15" s="211" customFormat="1" ht="14.25" x14ac:dyDescent="0.2">
      <c r="A2695" s="214"/>
      <c r="G2695" s="209"/>
      <c r="H2695" s="209"/>
      <c r="I2695" s="209"/>
      <c r="J2695" s="209"/>
      <c r="K2695" s="209"/>
      <c r="L2695" s="209"/>
      <c r="M2695" s="209"/>
      <c r="N2695" s="209"/>
      <c r="O2695" s="209"/>
    </row>
    <row r="2696" spans="1:15" s="211" customFormat="1" ht="14.25" x14ac:dyDescent="0.2">
      <c r="A2696" s="214"/>
      <c r="G2696" s="209"/>
      <c r="H2696" s="209"/>
      <c r="I2696" s="209"/>
      <c r="J2696" s="209"/>
      <c r="K2696" s="209"/>
      <c r="L2696" s="209"/>
      <c r="M2696" s="209"/>
      <c r="N2696" s="209"/>
      <c r="O2696" s="209"/>
    </row>
    <row r="2697" spans="1:15" s="211" customFormat="1" ht="14.25" x14ac:dyDescent="0.2">
      <c r="A2697" s="214"/>
      <c r="G2697" s="209"/>
      <c r="H2697" s="209"/>
      <c r="I2697" s="209"/>
      <c r="J2697" s="209"/>
      <c r="K2697" s="209"/>
      <c r="L2697" s="209"/>
      <c r="M2697" s="209"/>
      <c r="N2697" s="209"/>
      <c r="O2697" s="209"/>
    </row>
    <row r="2698" spans="1:15" s="211" customFormat="1" ht="14.25" x14ac:dyDescent="0.2">
      <c r="A2698" s="214"/>
      <c r="G2698" s="209"/>
      <c r="H2698" s="209"/>
      <c r="I2698" s="209"/>
      <c r="J2698" s="209"/>
      <c r="K2698" s="209"/>
      <c r="L2698" s="209"/>
      <c r="M2698" s="209"/>
      <c r="N2698" s="209"/>
      <c r="O2698" s="209"/>
    </row>
    <row r="2699" spans="1:15" s="211" customFormat="1" ht="14.25" x14ac:dyDescent="0.2">
      <c r="A2699" s="214"/>
      <c r="G2699" s="209"/>
      <c r="H2699" s="209"/>
      <c r="I2699" s="209"/>
      <c r="J2699" s="209"/>
      <c r="K2699" s="209"/>
      <c r="L2699" s="209"/>
      <c r="M2699" s="209"/>
      <c r="N2699" s="209"/>
      <c r="O2699" s="209"/>
    </row>
    <row r="2700" spans="1:15" s="211" customFormat="1" ht="14.25" x14ac:dyDescent="0.2">
      <c r="A2700" s="214"/>
      <c r="G2700" s="209"/>
      <c r="H2700" s="209"/>
      <c r="I2700" s="209"/>
      <c r="J2700" s="209"/>
      <c r="K2700" s="209"/>
      <c r="L2700" s="209"/>
      <c r="M2700" s="209"/>
      <c r="N2700" s="209"/>
      <c r="O2700" s="209"/>
    </row>
    <row r="2701" spans="1:15" s="211" customFormat="1" ht="14.25" x14ac:dyDescent="0.2">
      <c r="A2701" s="214"/>
      <c r="G2701" s="209"/>
      <c r="H2701" s="209"/>
      <c r="I2701" s="209"/>
      <c r="J2701" s="209"/>
      <c r="K2701" s="209"/>
      <c r="L2701" s="209"/>
      <c r="M2701" s="209"/>
      <c r="N2701" s="209"/>
      <c r="O2701" s="209"/>
    </row>
    <row r="2702" spans="1:15" s="211" customFormat="1" ht="14.25" x14ac:dyDescent="0.2">
      <c r="A2702" s="214"/>
      <c r="G2702" s="209"/>
      <c r="H2702" s="209"/>
      <c r="I2702" s="209"/>
      <c r="J2702" s="209"/>
      <c r="K2702" s="209"/>
      <c r="L2702" s="209"/>
      <c r="M2702" s="209"/>
      <c r="N2702" s="209"/>
      <c r="O2702" s="209"/>
    </row>
    <row r="2703" spans="1:15" s="211" customFormat="1" ht="14.25" x14ac:dyDescent="0.2">
      <c r="A2703" s="214"/>
      <c r="G2703" s="209"/>
      <c r="H2703" s="209"/>
      <c r="I2703" s="209"/>
      <c r="J2703" s="209"/>
      <c r="K2703" s="209"/>
      <c r="L2703" s="209"/>
      <c r="M2703" s="209"/>
      <c r="N2703" s="209"/>
      <c r="O2703" s="209"/>
    </row>
    <row r="2704" spans="1:15" s="211" customFormat="1" ht="14.25" x14ac:dyDescent="0.2">
      <c r="A2704" s="214"/>
      <c r="G2704" s="209"/>
      <c r="H2704" s="209"/>
      <c r="I2704" s="209"/>
      <c r="J2704" s="209"/>
      <c r="K2704" s="209"/>
      <c r="L2704" s="209"/>
      <c r="M2704" s="209"/>
      <c r="N2704" s="209"/>
      <c r="O2704" s="209"/>
    </row>
    <row r="2705" spans="1:15" s="211" customFormat="1" ht="14.25" x14ac:dyDescent="0.2">
      <c r="A2705" s="214"/>
      <c r="G2705" s="209"/>
      <c r="H2705" s="209"/>
      <c r="I2705" s="209"/>
      <c r="J2705" s="209"/>
      <c r="K2705" s="209"/>
      <c r="L2705" s="209"/>
      <c r="M2705" s="209"/>
      <c r="N2705" s="209"/>
      <c r="O2705" s="209"/>
    </row>
    <row r="2706" spans="1:15" s="211" customFormat="1" ht="14.25" x14ac:dyDescent="0.2">
      <c r="A2706" s="214"/>
      <c r="G2706" s="209"/>
      <c r="H2706" s="209"/>
      <c r="I2706" s="209"/>
      <c r="J2706" s="209"/>
      <c r="K2706" s="209"/>
      <c r="L2706" s="209"/>
      <c r="M2706" s="209"/>
      <c r="N2706" s="209"/>
      <c r="O2706" s="209"/>
    </row>
    <row r="2707" spans="1:15" s="211" customFormat="1" ht="14.25" x14ac:dyDescent="0.2">
      <c r="A2707" s="214"/>
      <c r="G2707" s="209"/>
      <c r="H2707" s="209"/>
      <c r="I2707" s="209"/>
      <c r="J2707" s="209"/>
      <c r="K2707" s="209"/>
      <c r="L2707" s="209"/>
      <c r="M2707" s="209"/>
      <c r="N2707" s="209"/>
      <c r="O2707" s="209"/>
    </row>
    <row r="2708" spans="1:15" s="211" customFormat="1" ht="14.25" x14ac:dyDescent="0.2">
      <c r="A2708" s="214"/>
      <c r="G2708" s="209"/>
      <c r="H2708" s="209"/>
      <c r="I2708" s="209"/>
      <c r="J2708" s="209"/>
      <c r="K2708" s="209"/>
      <c r="L2708" s="209"/>
      <c r="M2708" s="209"/>
      <c r="N2708" s="209"/>
      <c r="O2708" s="209"/>
    </row>
    <row r="2709" spans="1:15" s="211" customFormat="1" ht="14.25" x14ac:dyDescent="0.2">
      <c r="A2709" s="214"/>
      <c r="G2709" s="209"/>
      <c r="H2709" s="209"/>
      <c r="I2709" s="209"/>
      <c r="J2709" s="209"/>
      <c r="K2709" s="209"/>
      <c r="L2709" s="209"/>
      <c r="M2709" s="209"/>
      <c r="N2709" s="209"/>
      <c r="O2709" s="209"/>
    </row>
    <row r="2710" spans="1:15" s="211" customFormat="1" ht="14.25" x14ac:dyDescent="0.2">
      <c r="A2710" s="214"/>
      <c r="G2710" s="209"/>
      <c r="H2710" s="209"/>
      <c r="I2710" s="209"/>
      <c r="J2710" s="209"/>
      <c r="K2710" s="209"/>
      <c r="L2710" s="209"/>
      <c r="M2710" s="209"/>
      <c r="N2710" s="209"/>
      <c r="O2710" s="209"/>
    </row>
    <row r="2711" spans="1:15" s="211" customFormat="1" ht="14.25" x14ac:dyDescent="0.2">
      <c r="A2711" s="214"/>
      <c r="G2711" s="209"/>
      <c r="H2711" s="209"/>
      <c r="I2711" s="209"/>
      <c r="J2711" s="209"/>
      <c r="K2711" s="209"/>
      <c r="L2711" s="209"/>
      <c r="M2711" s="209"/>
      <c r="N2711" s="209"/>
      <c r="O2711" s="209"/>
    </row>
    <row r="2712" spans="1:15" s="211" customFormat="1" ht="14.25" x14ac:dyDescent="0.2">
      <c r="A2712" s="214"/>
      <c r="G2712" s="209"/>
      <c r="H2712" s="209"/>
      <c r="I2712" s="209"/>
      <c r="J2712" s="209"/>
      <c r="K2712" s="209"/>
      <c r="L2712" s="209"/>
      <c r="M2712" s="209"/>
      <c r="N2712" s="209"/>
      <c r="O2712" s="209"/>
    </row>
    <row r="2713" spans="1:15" s="211" customFormat="1" ht="14.25" x14ac:dyDescent="0.2">
      <c r="A2713" s="214"/>
      <c r="G2713" s="209"/>
      <c r="H2713" s="209"/>
      <c r="I2713" s="209"/>
      <c r="J2713" s="209"/>
      <c r="K2713" s="209"/>
      <c r="L2713" s="209"/>
      <c r="M2713" s="209"/>
      <c r="N2713" s="209"/>
      <c r="O2713" s="209"/>
    </row>
    <row r="2714" spans="1:15" s="211" customFormat="1" ht="14.25" x14ac:dyDescent="0.2">
      <c r="A2714" s="214"/>
      <c r="G2714" s="209"/>
      <c r="H2714" s="209"/>
      <c r="I2714" s="209"/>
      <c r="J2714" s="209"/>
      <c r="K2714" s="209"/>
      <c r="L2714" s="209"/>
      <c r="M2714" s="209"/>
      <c r="N2714" s="209"/>
      <c r="O2714" s="209"/>
    </row>
    <row r="2715" spans="1:15" s="211" customFormat="1" ht="14.25" x14ac:dyDescent="0.2">
      <c r="A2715" s="214"/>
      <c r="G2715" s="209"/>
      <c r="H2715" s="209"/>
      <c r="I2715" s="209"/>
      <c r="J2715" s="209"/>
      <c r="K2715" s="209"/>
      <c r="L2715" s="209"/>
      <c r="M2715" s="209"/>
      <c r="N2715" s="209"/>
      <c r="O2715" s="209"/>
    </row>
    <row r="2716" spans="1:15" s="211" customFormat="1" ht="14.25" x14ac:dyDescent="0.2">
      <c r="A2716" s="214"/>
      <c r="G2716" s="209"/>
      <c r="H2716" s="209"/>
      <c r="I2716" s="209"/>
      <c r="J2716" s="209"/>
      <c r="K2716" s="209"/>
      <c r="L2716" s="209"/>
      <c r="M2716" s="209"/>
      <c r="N2716" s="209"/>
      <c r="O2716" s="209"/>
    </row>
    <row r="2717" spans="1:15" s="211" customFormat="1" ht="14.25" x14ac:dyDescent="0.2">
      <c r="A2717" s="214"/>
      <c r="G2717" s="209"/>
      <c r="H2717" s="209"/>
      <c r="I2717" s="209"/>
      <c r="J2717" s="209"/>
      <c r="K2717" s="209"/>
      <c r="L2717" s="209"/>
      <c r="M2717" s="209"/>
      <c r="N2717" s="209"/>
      <c r="O2717" s="209"/>
    </row>
    <row r="2718" spans="1:15" s="211" customFormat="1" ht="14.25" x14ac:dyDescent="0.2">
      <c r="A2718" s="214"/>
      <c r="G2718" s="209"/>
      <c r="H2718" s="209"/>
      <c r="I2718" s="209"/>
      <c r="J2718" s="209"/>
      <c r="K2718" s="209"/>
      <c r="L2718" s="209"/>
      <c r="M2718" s="209"/>
      <c r="N2718" s="209"/>
      <c r="O2718" s="209"/>
    </row>
    <row r="2719" spans="1:15" s="211" customFormat="1" ht="14.25" x14ac:dyDescent="0.2">
      <c r="A2719" s="214"/>
      <c r="G2719" s="209"/>
      <c r="H2719" s="209"/>
      <c r="I2719" s="209"/>
      <c r="J2719" s="209"/>
      <c r="K2719" s="209"/>
      <c r="L2719" s="209"/>
      <c r="M2719" s="209"/>
      <c r="N2719" s="209"/>
      <c r="O2719" s="209"/>
    </row>
    <row r="2720" spans="1:15" s="211" customFormat="1" ht="14.25" x14ac:dyDescent="0.2">
      <c r="A2720" s="214"/>
      <c r="G2720" s="209"/>
      <c r="H2720" s="209"/>
      <c r="I2720" s="209"/>
      <c r="J2720" s="209"/>
      <c r="K2720" s="209"/>
      <c r="L2720" s="209"/>
      <c r="M2720" s="209"/>
      <c r="N2720" s="209"/>
      <c r="O2720" s="209"/>
    </row>
    <row r="2721" spans="1:15" s="211" customFormat="1" ht="14.25" x14ac:dyDescent="0.2">
      <c r="A2721" s="214"/>
      <c r="G2721" s="209"/>
      <c r="H2721" s="209"/>
      <c r="I2721" s="209"/>
      <c r="J2721" s="209"/>
      <c r="K2721" s="209"/>
      <c r="L2721" s="209"/>
      <c r="M2721" s="209"/>
      <c r="N2721" s="209"/>
      <c r="O2721" s="209"/>
    </row>
    <row r="2722" spans="1:15" s="211" customFormat="1" ht="14.25" x14ac:dyDescent="0.2">
      <c r="A2722" s="214"/>
      <c r="G2722" s="209"/>
      <c r="H2722" s="209"/>
      <c r="I2722" s="209"/>
      <c r="J2722" s="209"/>
      <c r="K2722" s="209"/>
      <c r="L2722" s="209"/>
      <c r="M2722" s="209"/>
      <c r="N2722" s="209"/>
      <c r="O2722" s="209"/>
    </row>
    <row r="2723" spans="1:15" s="211" customFormat="1" ht="14.25" x14ac:dyDescent="0.2">
      <c r="A2723" s="214"/>
      <c r="G2723" s="209"/>
      <c r="H2723" s="209"/>
      <c r="I2723" s="209"/>
      <c r="J2723" s="209"/>
      <c r="K2723" s="209"/>
      <c r="L2723" s="209"/>
      <c r="M2723" s="209"/>
      <c r="N2723" s="209"/>
      <c r="O2723" s="209"/>
    </row>
    <row r="2724" spans="1:15" s="211" customFormat="1" ht="14.25" x14ac:dyDescent="0.2">
      <c r="A2724" s="214"/>
      <c r="G2724" s="209"/>
      <c r="H2724" s="209"/>
      <c r="I2724" s="209"/>
      <c r="J2724" s="209"/>
      <c r="K2724" s="209"/>
      <c r="L2724" s="209"/>
      <c r="M2724" s="209"/>
      <c r="N2724" s="209"/>
      <c r="O2724" s="209"/>
    </row>
    <row r="2725" spans="1:15" s="211" customFormat="1" ht="14.25" x14ac:dyDescent="0.2">
      <c r="A2725" s="214"/>
      <c r="G2725" s="209"/>
      <c r="H2725" s="209"/>
      <c r="I2725" s="209"/>
      <c r="J2725" s="209"/>
      <c r="K2725" s="209"/>
      <c r="L2725" s="209"/>
      <c r="M2725" s="209"/>
      <c r="N2725" s="209"/>
      <c r="O2725" s="209"/>
    </row>
    <row r="2726" spans="1:15" s="211" customFormat="1" ht="14.25" x14ac:dyDescent="0.2">
      <c r="A2726" s="214"/>
      <c r="G2726" s="209"/>
      <c r="H2726" s="209"/>
      <c r="I2726" s="209"/>
      <c r="J2726" s="209"/>
      <c r="K2726" s="209"/>
      <c r="L2726" s="209"/>
      <c r="M2726" s="209"/>
      <c r="N2726" s="209"/>
      <c r="O2726" s="209"/>
    </row>
    <row r="2727" spans="1:15" s="211" customFormat="1" ht="14.25" x14ac:dyDescent="0.2">
      <c r="A2727" s="214"/>
      <c r="G2727" s="209"/>
      <c r="H2727" s="209"/>
      <c r="I2727" s="209"/>
      <c r="J2727" s="209"/>
      <c r="K2727" s="209"/>
      <c r="L2727" s="209"/>
      <c r="M2727" s="209"/>
      <c r="N2727" s="209"/>
      <c r="O2727" s="209"/>
    </row>
    <row r="2728" spans="1:15" s="211" customFormat="1" ht="14.25" x14ac:dyDescent="0.2">
      <c r="A2728" s="214"/>
      <c r="G2728" s="209"/>
      <c r="H2728" s="209"/>
      <c r="I2728" s="209"/>
      <c r="J2728" s="209"/>
      <c r="K2728" s="209"/>
      <c r="L2728" s="209"/>
      <c r="M2728" s="209"/>
      <c r="N2728" s="209"/>
      <c r="O2728" s="209"/>
    </row>
    <row r="2729" spans="1:15" s="211" customFormat="1" ht="14.25" x14ac:dyDescent="0.2">
      <c r="A2729" s="214"/>
      <c r="G2729" s="209"/>
      <c r="H2729" s="209"/>
      <c r="I2729" s="209"/>
      <c r="J2729" s="209"/>
      <c r="K2729" s="209"/>
      <c r="L2729" s="209"/>
      <c r="M2729" s="209"/>
      <c r="N2729" s="209"/>
      <c r="O2729" s="209"/>
    </row>
    <row r="2730" spans="1:15" s="211" customFormat="1" ht="14.25" x14ac:dyDescent="0.2">
      <c r="A2730" s="214"/>
      <c r="G2730" s="209"/>
      <c r="H2730" s="209"/>
      <c r="I2730" s="209"/>
      <c r="J2730" s="209"/>
      <c r="K2730" s="209"/>
      <c r="L2730" s="209"/>
      <c r="M2730" s="209"/>
      <c r="N2730" s="209"/>
      <c r="O2730" s="209"/>
    </row>
    <row r="2731" spans="1:15" s="211" customFormat="1" ht="14.25" x14ac:dyDescent="0.2">
      <c r="A2731" s="214"/>
      <c r="G2731" s="209"/>
      <c r="H2731" s="209"/>
      <c r="I2731" s="209"/>
      <c r="J2731" s="209"/>
      <c r="K2731" s="209"/>
      <c r="L2731" s="209"/>
      <c r="M2731" s="209"/>
      <c r="N2731" s="209"/>
      <c r="O2731" s="209"/>
    </row>
    <row r="2732" spans="1:15" s="211" customFormat="1" ht="14.25" x14ac:dyDescent="0.2">
      <c r="A2732" s="214"/>
      <c r="G2732" s="209"/>
      <c r="H2732" s="209"/>
      <c r="I2732" s="209"/>
      <c r="J2732" s="209"/>
      <c r="K2732" s="209"/>
      <c r="L2732" s="209"/>
      <c r="M2732" s="209"/>
      <c r="N2732" s="209"/>
      <c r="O2732" s="209"/>
    </row>
    <row r="2733" spans="1:15" s="211" customFormat="1" ht="14.25" x14ac:dyDescent="0.2">
      <c r="A2733" s="214"/>
      <c r="G2733" s="209"/>
      <c r="H2733" s="209"/>
      <c r="I2733" s="209"/>
      <c r="J2733" s="209"/>
      <c r="K2733" s="209"/>
      <c r="L2733" s="209"/>
      <c r="M2733" s="209"/>
      <c r="N2733" s="209"/>
      <c r="O2733" s="209"/>
    </row>
    <row r="2734" spans="1:15" s="211" customFormat="1" ht="14.25" x14ac:dyDescent="0.2">
      <c r="A2734" s="214"/>
      <c r="G2734" s="209"/>
      <c r="H2734" s="209"/>
      <c r="I2734" s="209"/>
      <c r="J2734" s="209"/>
      <c r="K2734" s="209"/>
      <c r="L2734" s="209"/>
      <c r="M2734" s="209"/>
      <c r="N2734" s="209"/>
      <c r="O2734" s="209"/>
    </row>
    <row r="2735" spans="1:15" s="211" customFormat="1" ht="14.25" x14ac:dyDescent="0.2">
      <c r="A2735" s="214"/>
      <c r="G2735" s="209"/>
      <c r="H2735" s="209"/>
      <c r="I2735" s="209"/>
      <c r="J2735" s="209"/>
      <c r="K2735" s="209"/>
      <c r="L2735" s="209"/>
      <c r="M2735" s="209"/>
      <c r="N2735" s="209"/>
      <c r="O2735" s="209"/>
    </row>
    <row r="2736" spans="1:15" s="211" customFormat="1" ht="14.25" x14ac:dyDescent="0.2">
      <c r="A2736" s="214"/>
      <c r="G2736" s="209"/>
      <c r="H2736" s="209"/>
      <c r="I2736" s="209"/>
      <c r="J2736" s="209"/>
      <c r="K2736" s="209"/>
      <c r="L2736" s="209"/>
      <c r="M2736" s="209"/>
      <c r="N2736" s="209"/>
      <c r="O2736" s="209"/>
    </row>
    <row r="2737" spans="1:15" s="211" customFormat="1" ht="14.25" x14ac:dyDescent="0.2">
      <c r="A2737" s="214"/>
      <c r="G2737" s="209"/>
      <c r="H2737" s="209"/>
      <c r="I2737" s="209"/>
      <c r="J2737" s="209"/>
      <c r="K2737" s="209"/>
      <c r="L2737" s="209"/>
      <c r="M2737" s="209"/>
      <c r="N2737" s="209"/>
      <c r="O2737" s="209"/>
    </row>
    <row r="2738" spans="1:15" s="211" customFormat="1" ht="14.25" x14ac:dyDescent="0.2">
      <c r="A2738" s="214"/>
      <c r="G2738" s="209"/>
      <c r="H2738" s="209"/>
      <c r="I2738" s="209"/>
      <c r="J2738" s="209"/>
      <c r="K2738" s="209"/>
      <c r="L2738" s="209"/>
      <c r="M2738" s="209"/>
      <c r="N2738" s="209"/>
      <c r="O2738" s="209"/>
    </row>
    <row r="2739" spans="1:15" s="211" customFormat="1" ht="14.25" x14ac:dyDescent="0.2">
      <c r="A2739" s="214"/>
      <c r="G2739" s="209"/>
      <c r="H2739" s="209"/>
      <c r="I2739" s="209"/>
      <c r="J2739" s="209"/>
      <c r="K2739" s="209"/>
      <c r="L2739" s="209"/>
      <c r="M2739" s="209"/>
      <c r="N2739" s="209"/>
      <c r="O2739" s="209"/>
    </row>
    <row r="2740" spans="1:15" s="211" customFormat="1" ht="14.25" x14ac:dyDescent="0.2">
      <c r="A2740" s="214"/>
      <c r="G2740" s="209"/>
      <c r="H2740" s="209"/>
      <c r="I2740" s="209"/>
      <c r="J2740" s="209"/>
      <c r="K2740" s="209"/>
      <c r="L2740" s="209"/>
      <c r="M2740" s="209"/>
      <c r="N2740" s="209"/>
      <c r="O2740" s="209"/>
    </row>
    <row r="2741" spans="1:15" s="211" customFormat="1" ht="14.25" x14ac:dyDescent="0.2">
      <c r="A2741" s="214"/>
      <c r="G2741" s="209"/>
      <c r="H2741" s="209"/>
      <c r="I2741" s="209"/>
      <c r="J2741" s="209"/>
      <c r="K2741" s="209"/>
      <c r="L2741" s="209"/>
      <c r="M2741" s="209"/>
      <c r="N2741" s="209"/>
      <c r="O2741" s="209"/>
    </row>
    <row r="2742" spans="1:15" s="211" customFormat="1" ht="14.25" x14ac:dyDescent="0.2">
      <c r="A2742" s="214"/>
      <c r="G2742" s="209"/>
      <c r="H2742" s="209"/>
      <c r="I2742" s="209"/>
      <c r="J2742" s="209"/>
      <c r="K2742" s="209"/>
      <c r="L2742" s="209"/>
      <c r="M2742" s="209"/>
      <c r="N2742" s="209"/>
      <c r="O2742" s="209"/>
    </row>
    <row r="2743" spans="1:15" s="211" customFormat="1" ht="14.25" x14ac:dyDescent="0.2">
      <c r="A2743" s="214"/>
      <c r="G2743" s="209"/>
      <c r="H2743" s="209"/>
      <c r="I2743" s="209"/>
      <c r="J2743" s="209"/>
      <c r="K2743" s="209"/>
      <c r="L2743" s="209"/>
      <c r="M2743" s="209"/>
      <c r="N2743" s="209"/>
      <c r="O2743" s="209"/>
    </row>
    <row r="2744" spans="1:15" s="211" customFormat="1" ht="14.25" x14ac:dyDescent="0.2">
      <c r="A2744" s="214"/>
      <c r="G2744" s="209"/>
      <c r="H2744" s="209"/>
      <c r="I2744" s="209"/>
      <c r="J2744" s="209"/>
      <c r="K2744" s="209"/>
      <c r="L2744" s="209"/>
      <c r="M2744" s="209"/>
      <c r="N2744" s="209"/>
      <c r="O2744" s="209"/>
    </row>
    <row r="2745" spans="1:15" s="211" customFormat="1" ht="14.25" x14ac:dyDescent="0.2">
      <c r="A2745" s="214"/>
      <c r="G2745" s="209"/>
      <c r="H2745" s="209"/>
      <c r="I2745" s="209"/>
      <c r="J2745" s="209"/>
      <c r="K2745" s="209"/>
      <c r="L2745" s="209"/>
      <c r="M2745" s="209"/>
      <c r="N2745" s="209"/>
      <c r="O2745" s="209"/>
    </row>
    <row r="2746" spans="1:15" s="211" customFormat="1" ht="14.25" x14ac:dyDescent="0.2">
      <c r="A2746" s="214"/>
      <c r="G2746" s="209"/>
      <c r="H2746" s="209"/>
      <c r="I2746" s="209"/>
      <c r="J2746" s="209"/>
      <c r="K2746" s="209"/>
      <c r="L2746" s="209"/>
      <c r="M2746" s="209"/>
      <c r="N2746" s="209"/>
      <c r="O2746" s="209"/>
    </row>
    <row r="2747" spans="1:15" s="211" customFormat="1" ht="14.25" x14ac:dyDescent="0.2">
      <c r="A2747" s="214"/>
      <c r="G2747" s="209"/>
      <c r="H2747" s="209"/>
      <c r="I2747" s="209"/>
      <c r="J2747" s="209"/>
      <c r="K2747" s="209"/>
      <c r="L2747" s="209"/>
      <c r="M2747" s="209"/>
      <c r="N2747" s="209"/>
      <c r="O2747" s="209"/>
    </row>
    <row r="2748" spans="1:15" s="211" customFormat="1" ht="14.25" x14ac:dyDescent="0.2">
      <c r="A2748" s="214"/>
      <c r="G2748" s="209"/>
      <c r="H2748" s="209"/>
      <c r="I2748" s="209"/>
      <c r="J2748" s="209"/>
      <c r="K2748" s="209"/>
      <c r="L2748" s="209"/>
      <c r="M2748" s="209"/>
      <c r="N2748" s="209"/>
      <c r="O2748" s="209"/>
    </row>
    <row r="2749" spans="1:15" s="211" customFormat="1" ht="14.25" x14ac:dyDescent="0.2">
      <c r="A2749" s="214"/>
      <c r="G2749" s="209"/>
      <c r="H2749" s="209"/>
      <c r="I2749" s="209"/>
      <c r="J2749" s="209"/>
      <c r="K2749" s="209"/>
      <c r="L2749" s="209"/>
      <c r="M2749" s="209"/>
      <c r="N2749" s="209"/>
      <c r="O2749" s="209"/>
    </row>
    <row r="2750" spans="1:15" s="211" customFormat="1" ht="14.25" x14ac:dyDescent="0.2">
      <c r="A2750" s="214"/>
      <c r="G2750" s="209"/>
      <c r="H2750" s="209"/>
      <c r="I2750" s="209"/>
      <c r="J2750" s="209"/>
      <c r="K2750" s="209"/>
      <c r="L2750" s="209"/>
      <c r="M2750" s="209"/>
      <c r="N2750" s="209"/>
      <c r="O2750" s="209"/>
    </row>
    <row r="2751" spans="1:15" s="211" customFormat="1" ht="14.25" x14ac:dyDescent="0.2">
      <c r="A2751" s="214"/>
      <c r="G2751" s="209"/>
      <c r="H2751" s="209"/>
      <c r="I2751" s="209"/>
      <c r="J2751" s="209"/>
      <c r="K2751" s="209"/>
      <c r="L2751" s="209"/>
      <c r="M2751" s="209"/>
      <c r="N2751" s="209"/>
      <c r="O2751" s="209"/>
    </row>
    <row r="2752" spans="1:15" s="211" customFormat="1" ht="14.25" x14ac:dyDescent="0.2">
      <c r="A2752" s="214"/>
      <c r="G2752" s="209"/>
      <c r="H2752" s="209"/>
      <c r="I2752" s="209"/>
      <c r="J2752" s="209"/>
      <c r="K2752" s="209"/>
      <c r="L2752" s="209"/>
      <c r="M2752" s="209"/>
      <c r="N2752" s="209"/>
      <c r="O2752" s="209"/>
    </row>
    <row r="2753" spans="1:15" s="211" customFormat="1" ht="14.25" x14ac:dyDescent="0.2">
      <c r="A2753" s="214"/>
      <c r="G2753" s="209"/>
      <c r="H2753" s="209"/>
      <c r="I2753" s="209"/>
      <c r="J2753" s="209"/>
      <c r="K2753" s="209"/>
      <c r="L2753" s="209"/>
      <c r="M2753" s="209"/>
      <c r="N2753" s="209"/>
      <c r="O2753" s="209"/>
    </row>
    <row r="2754" spans="1:15" s="211" customFormat="1" ht="14.25" x14ac:dyDescent="0.2">
      <c r="A2754" s="214"/>
      <c r="G2754" s="209"/>
      <c r="H2754" s="209"/>
      <c r="I2754" s="209"/>
      <c r="J2754" s="209"/>
      <c r="K2754" s="209"/>
      <c r="L2754" s="209"/>
      <c r="M2754" s="209"/>
      <c r="N2754" s="209"/>
      <c r="O2754" s="209"/>
    </row>
    <row r="2755" spans="1:15" s="211" customFormat="1" ht="14.25" x14ac:dyDescent="0.2">
      <c r="A2755" s="214"/>
      <c r="G2755" s="209"/>
      <c r="H2755" s="209"/>
      <c r="I2755" s="209"/>
      <c r="J2755" s="209"/>
      <c r="K2755" s="209"/>
      <c r="L2755" s="209"/>
      <c r="M2755" s="209"/>
      <c r="N2755" s="209"/>
      <c r="O2755" s="209"/>
    </row>
    <row r="2756" spans="1:15" s="211" customFormat="1" ht="14.25" x14ac:dyDescent="0.2">
      <c r="A2756" s="214"/>
      <c r="G2756" s="209"/>
      <c r="H2756" s="209"/>
      <c r="I2756" s="209"/>
      <c r="J2756" s="209"/>
      <c r="K2756" s="209"/>
      <c r="L2756" s="209"/>
      <c r="M2756" s="209"/>
      <c r="N2756" s="209"/>
      <c r="O2756" s="209"/>
    </row>
    <row r="2757" spans="1:15" s="211" customFormat="1" ht="14.25" x14ac:dyDescent="0.2">
      <c r="A2757" s="214"/>
      <c r="G2757" s="209"/>
      <c r="H2757" s="209"/>
      <c r="I2757" s="209"/>
      <c r="J2757" s="209"/>
      <c r="K2757" s="209"/>
      <c r="L2757" s="209"/>
      <c r="M2757" s="209"/>
      <c r="N2757" s="209"/>
      <c r="O2757" s="209"/>
    </row>
    <row r="2758" spans="1:15" s="211" customFormat="1" ht="14.25" x14ac:dyDescent="0.2">
      <c r="A2758" s="214"/>
      <c r="G2758" s="209"/>
      <c r="H2758" s="209"/>
      <c r="I2758" s="209"/>
      <c r="J2758" s="209"/>
      <c r="K2758" s="209"/>
      <c r="L2758" s="209"/>
      <c r="M2758" s="209"/>
      <c r="N2758" s="209"/>
      <c r="O2758" s="209"/>
    </row>
    <row r="2759" spans="1:15" s="211" customFormat="1" ht="14.25" x14ac:dyDescent="0.2">
      <c r="A2759" s="214"/>
      <c r="G2759" s="209"/>
      <c r="H2759" s="209"/>
      <c r="I2759" s="209"/>
      <c r="J2759" s="209"/>
      <c r="K2759" s="209"/>
      <c r="L2759" s="209"/>
      <c r="M2759" s="209"/>
      <c r="N2759" s="209"/>
      <c r="O2759" s="209"/>
    </row>
    <row r="2760" spans="1:15" s="211" customFormat="1" ht="14.25" x14ac:dyDescent="0.2">
      <c r="A2760" s="214"/>
      <c r="G2760" s="209"/>
      <c r="H2760" s="209"/>
      <c r="I2760" s="209"/>
      <c r="J2760" s="209"/>
      <c r="K2760" s="209"/>
      <c r="L2760" s="209"/>
      <c r="M2760" s="209"/>
      <c r="N2760" s="209"/>
      <c r="O2760" s="209"/>
    </row>
    <row r="2761" spans="1:15" s="211" customFormat="1" ht="14.25" x14ac:dyDescent="0.2">
      <c r="A2761" s="214"/>
      <c r="G2761" s="209"/>
      <c r="H2761" s="209"/>
      <c r="I2761" s="209"/>
      <c r="J2761" s="209"/>
      <c r="K2761" s="209"/>
      <c r="L2761" s="209"/>
      <c r="M2761" s="209"/>
      <c r="N2761" s="209"/>
      <c r="O2761" s="209"/>
    </row>
    <row r="2762" spans="1:15" s="211" customFormat="1" ht="14.25" x14ac:dyDescent="0.2">
      <c r="A2762" s="214"/>
      <c r="G2762" s="209"/>
      <c r="H2762" s="209"/>
      <c r="I2762" s="209"/>
      <c r="J2762" s="209"/>
      <c r="K2762" s="209"/>
      <c r="L2762" s="209"/>
      <c r="M2762" s="209"/>
      <c r="N2762" s="209"/>
      <c r="O2762" s="209"/>
    </row>
    <row r="2763" spans="1:15" s="211" customFormat="1" ht="14.25" x14ac:dyDescent="0.2">
      <c r="A2763" s="214"/>
      <c r="G2763" s="209"/>
      <c r="H2763" s="209"/>
      <c r="I2763" s="209"/>
      <c r="J2763" s="209"/>
      <c r="K2763" s="209"/>
      <c r="L2763" s="209"/>
      <c r="M2763" s="209"/>
      <c r="N2763" s="209"/>
      <c r="O2763" s="209"/>
    </row>
    <row r="2764" spans="1:15" s="211" customFormat="1" ht="14.25" x14ac:dyDescent="0.2">
      <c r="A2764" s="214"/>
      <c r="G2764" s="209"/>
      <c r="H2764" s="209"/>
      <c r="I2764" s="209"/>
      <c r="J2764" s="209"/>
      <c r="K2764" s="209"/>
      <c r="L2764" s="209"/>
      <c r="M2764" s="209"/>
      <c r="N2764" s="209"/>
      <c r="O2764" s="209"/>
    </row>
    <row r="2765" spans="1:15" s="211" customFormat="1" ht="14.25" x14ac:dyDescent="0.2">
      <c r="A2765" s="214"/>
      <c r="G2765" s="209"/>
      <c r="H2765" s="209"/>
      <c r="I2765" s="209"/>
      <c r="J2765" s="209"/>
      <c r="K2765" s="209"/>
      <c r="L2765" s="209"/>
      <c r="M2765" s="209"/>
      <c r="N2765" s="209"/>
      <c r="O2765" s="209"/>
    </row>
    <row r="2766" spans="1:15" s="211" customFormat="1" ht="14.25" x14ac:dyDescent="0.2">
      <c r="A2766" s="214"/>
      <c r="G2766" s="209"/>
      <c r="H2766" s="209"/>
      <c r="I2766" s="209"/>
      <c r="J2766" s="209"/>
      <c r="K2766" s="209"/>
      <c r="L2766" s="209"/>
      <c r="M2766" s="209"/>
      <c r="N2766" s="209"/>
      <c r="O2766" s="209"/>
    </row>
    <row r="2767" spans="1:15" s="211" customFormat="1" ht="14.25" x14ac:dyDescent="0.2">
      <c r="A2767" s="214"/>
      <c r="G2767" s="209"/>
      <c r="H2767" s="209"/>
      <c r="I2767" s="209"/>
      <c r="J2767" s="209"/>
      <c r="K2767" s="209"/>
      <c r="L2767" s="209"/>
      <c r="M2767" s="209"/>
      <c r="N2767" s="209"/>
      <c r="O2767" s="209"/>
    </row>
    <row r="2768" spans="1:15" s="211" customFormat="1" ht="14.25" x14ac:dyDescent="0.2">
      <c r="A2768" s="214"/>
      <c r="G2768" s="209"/>
      <c r="H2768" s="209"/>
      <c r="I2768" s="209"/>
      <c r="J2768" s="209"/>
      <c r="K2768" s="209"/>
      <c r="L2768" s="209"/>
      <c r="M2768" s="209"/>
      <c r="N2768" s="209"/>
      <c r="O2768" s="209"/>
    </row>
    <row r="2769" spans="1:15" s="211" customFormat="1" ht="14.25" x14ac:dyDescent="0.2">
      <c r="A2769" s="214"/>
      <c r="G2769" s="209"/>
      <c r="H2769" s="209"/>
      <c r="I2769" s="209"/>
      <c r="J2769" s="209"/>
      <c r="K2769" s="209"/>
      <c r="L2769" s="209"/>
      <c r="M2769" s="209"/>
      <c r="N2769" s="209"/>
      <c r="O2769" s="209"/>
    </row>
    <row r="2770" spans="1:15" s="211" customFormat="1" ht="14.25" x14ac:dyDescent="0.2">
      <c r="A2770" s="214"/>
      <c r="G2770" s="209"/>
      <c r="H2770" s="209"/>
      <c r="I2770" s="209"/>
      <c r="J2770" s="209"/>
      <c r="K2770" s="209"/>
      <c r="L2770" s="209"/>
      <c r="M2770" s="209"/>
      <c r="N2770" s="209"/>
      <c r="O2770" s="209"/>
    </row>
    <row r="2771" spans="1:15" s="211" customFormat="1" ht="14.25" x14ac:dyDescent="0.2">
      <c r="A2771" s="214"/>
      <c r="G2771" s="209"/>
      <c r="H2771" s="209"/>
      <c r="I2771" s="209"/>
      <c r="J2771" s="209"/>
      <c r="K2771" s="209"/>
      <c r="L2771" s="209"/>
      <c r="M2771" s="209"/>
      <c r="N2771" s="209"/>
      <c r="O2771" s="209"/>
    </row>
    <row r="2772" spans="1:15" s="211" customFormat="1" ht="14.25" x14ac:dyDescent="0.2">
      <c r="A2772" s="214"/>
      <c r="G2772" s="209"/>
      <c r="H2772" s="209"/>
      <c r="I2772" s="209"/>
      <c r="J2772" s="209"/>
      <c r="K2772" s="209"/>
      <c r="L2772" s="209"/>
      <c r="M2772" s="209"/>
      <c r="N2772" s="209"/>
      <c r="O2772" s="209"/>
    </row>
    <row r="2773" spans="1:15" s="211" customFormat="1" ht="14.25" x14ac:dyDescent="0.2">
      <c r="A2773" s="214"/>
      <c r="G2773" s="209"/>
      <c r="H2773" s="209"/>
      <c r="I2773" s="209"/>
      <c r="J2773" s="209"/>
      <c r="K2773" s="209"/>
      <c r="L2773" s="209"/>
      <c r="M2773" s="209"/>
      <c r="N2773" s="209"/>
      <c r="O2773" s="209"/>
    </row>
    <row r="2774" spans="1:15" s="211" customFormat="1" ht="14.25" x14ac:dyDescent="0.2">
      <c r="A2774" s="214"/>
      <c r="G2774" s="209"/>
      <c r="H2774" s="209"/>
      <c r="I2774" s="209"/>
      <c r="J2774" s="209"/>
      <c r="K2774" s="209"/>
      <c r="L2774" s="209"/>
      <c r="M2774" s="209"/>
      <c r="N2774" s="209"/>
      <c r="O2774" s="209"/>
    </row>
    <row r="2775" spans="1:15" s="211" customFormat="1" ht="14.25" x14ac:dyDescent="0.2">
      <c r="A2775" s="214"/>
      <c r="G2775" s="209"/>
      <c r="H2775" s="209"/>
      <c r="I2775" s="209"/>
      <c r="J2775" s="209"/>
      <c r="K2775" s="209"/>
      <c r="L2775" s="209"/>
      <c r="M2775" s="209"/>
      <c r="N2775" s="209"/>
      <c r="O2775" s="209"/>
    </row>
    <row r="2776" spans="1:15" s="211" customFormat="1" ht="14.25" x14ac:dyDescent="0.2">
      <c r="A2776" s="214"/>
      <c r="G2776" s="209"/>
      <c r="H2776" s="209"/>
      <c r="I2776" s="209"/>
      <c r="J2776" s="209"/>
      <c r="K2776" s="209"/>
      <c r="L2776" s="209"/>
      <c r="M2776" s="209"/>
      <c r="N2776" s="209"/>
      <c r="O2776" s="209"/>
    </row>
    <row r="2777" spans="1:15" s="211" customFormat="1" ht="14.25" x14ac:dyDescent="0.2">
      <c r="A2777" s="214"/>
      <c r="G2777" s="209"/>
      <c r="H2777" s="209"/>
      <c r="I2777" s="209"/>
      <c r="J2777" s="209"/>
      <c r="K2777" s="209"/>
      <c r="L2777" s="209"/>
      <c r="M2777" s="209"/>
      <c r="N2777" s="209"/>
      <c r="O2777" s="209"/>
    </row>
    <row r="2778" spans="1:15" s="211" customFormat="1" ht="14.25" x14ac:dyDescent="0.2">
      <c r="A2778" s="214"/>
      <c r="G2778" s="209"/>
      <c r="H2778" s="209"/>
      <c r="I2778" s="209"/>
      <c r="J2778" s="209"/>
      <c r="K2778" s="209"/>
      <c r="L2778" s="209"/>
      <c r="M2778" s="209"/>
      <c r="N2778" s="209"/>
      <c r="O2778" s="209"/>
    </row>
    <row r="2779" spans="1:15" s="211" customFormat="1" ht="14.25" x14ac:dyDescent="0.2">
      <c r="A2779" s="214"/>
      <c r="G2779" s="209"/>
      <c r="H2779" s="209"/>
      <c r="I2779" s="209"/>
      <c r="J2779" s="209"/>
      <c r="K2779" s="209"/>
      <c r="L2779" s="209"/>
      <c r="M2779" s="209"/>
      <c r="N2779" s="209"/>
      <c r="O2779" s="209"/>
    </row>
    <row r="2780" spans="1:15" s="211" customFormat="1" ht="14.25" x14ac:dyDescent="0.2">
      <c r="A2780" s="214"/>
      <c r="G2780" s="209"/>
      <c r="H2780" s="209"/>
      <c r="I2780" s="209"/>
      <c r="J2780" s="209"/>
      <c r="K2780" s="209"/>
      <c r="L2780" s="209"/>
      <c r="M2780" s="209"/>
      <c r="N2780" s="209"/>
      <c r="O2780" s="209"/>
    </row>
    <row r="2781" spans="1:15" s="211" customFormat="1" ht="14.25" x14ac:dyDescent="0.2">
      <c r="A2781" s="214"/>
      <c r="G2781" s="209"/>
      <c r="H2781" s="209"/>
      <c r="I2781" s="209"/>
      <c r="J2781" s="209"/>
      <c r="K2781" s="209"/>
      <c r="L2781" s="209"/>
      <c r="M2781" s="209"/>
      <c r="N2781" s="209"/>
      <c r="O2781" s="209"/>
    </row>
    <row r="2782" spans="1:15" s="211" customFormat="1" ht="14.25" x14ac:dyDescent="0.2">
      <c r="A2782" s="214"/>
      <c r="G2782" s="209"/>
      <c r="H2782" s="209"/>
      <c r="I2782" s="209"/>
      <c r="J2782" s="209"/>
      <c r="K2782" s="209"/>
      <c r="L2782" s="209"/>
      <c r="M2782" s="209"/>
      <c r="N2782" s="209"/>
      <c r="O2782" s="209"/>
    </row>
    <row r="2783" spans="1:15" s="211" customFormat="1" ht="14.25" x14ac:dyDescent="0.2">
      <c r="A2783" s="214"/>
      <c r="G2783" s="209"/>
      <c r="H2783" s="209"/>
      <c r="I2783" s="209"/>
      <c r="J2783" s="209"/>
      <c r="K2783" s="209"/>
      <c r="L2783" s="209"/>
      <c r="M2783" s="209"/>
      <c r="N2783" s="209"/>
      <c r="O2783" s="209"/>
    </row>
    <row r="2784" spans="1:15" s="211" customFormat="1" ht="14.25" x14ac:dyDescent="0.2">
      <c r="A2784" s="214"/>
      <c r="G2784" s="209"/>
      <c r="H2784" s="209"/>
      <c r="I2784" s="209"/>
      <c r="J2784" s="209"/>
      <c r="K2784" s="209"/>
      <c r="L2784" s="209"/>
      <c r="M2784" s="209"/>
      <c r="N2784" s="209"/>
      <c r="O2784" s="209"/>
    </row>
    <row r="2785" spans="1:15" s="211" customFormat="1" ht="14.25" x14ac:dyDescent="0.2">
      <c r="A2785" s="214"/>
      <c r="G2785" s="209"/>
      <c r="H2785" s="209"/>
      <c r="I2785" s="209"/>
      <c r="J2785" s="209"/>
      <c r="K2785" s="209"/>
      <c r="L2785" s="209"/>
      <c r="M2785" s="209"/>
      <c r="N2785" s="209"/>
      <c r="O2785" s="209"/>
    </row>
    <row r="2786" spans="1:15" s="211" customFormat="1" ht="14.25" x14ac:dyDescent="0.2">
      <c r="A2786" s="214"/>
      <c r="G2786" s="209"/>
      <c r="H2786" s="209"/>
      <c r="I2786" s="209"/>
      <c r="J2786" s="209"/>
      <c r="K2786" s="209"/>
      <c r="L2786" s="209"/>
      <c r="M2786" s="209"/>
      <c r="N2786" s="209"/>
      <c r="O2786" s="209"/>
    </row>
    <row r="2787" spans="1:15" s="211" customFormat="1" ht="14.25" x14ac:dyDescent="0.2">
      <c r="A2787" s="214"/>
      <c r="G2787" s="209"/>
      <c r="H2787" s="209"/>
      <c r="I2787" s="209"/>
      <c r="J2787" s="209"/>
      <c r="K2787" s="209"/>
      <c r="L2787" s="209"/>
      <c r="M2787" s="209"/>
      <c r="N2787" s="209"/>
      <c r="O2787" s="209"/>
    </row>
    <row r="2788" spans="1:15" s="211" customFormat="1" ht="14.25" x14ac:dyDescent="0.2">
      <c r="A2788" s="214"/>
      <c r="G2788" s="209"/>
      <c r="H2788" s="209"/>
      <c r="I2788" s="209"/>
      <c r="J2788" s="209"/>
      <c r="K2788" s="209"/>
      <c r="L2788" s="209"/>
      <c r="M2788" s="209"/>
      <c r="N2788" s="209"/>
      <c r="O2788" s="209"/>
    </row>
    <row r="2789" spans="1:15" s="211" customFormat="1" ht="14.25" x14ac:dyDescent="0.2">
      <c r="A2789" s="214"/>
      <c r="G2789" s="209"/>
      <c r="H2789" s="209"/>
      <c r="I2789" s="209"/>
      <c r="J2789" s="209"/>
      <c r="K2789" s="209"/>
      <c r="L2789" s="209"/>
      <c r="M2789" s="209"/>
      <c r="N2789" s="209"/>
      <c r="O2789" s="209"/>
    </row>
    <row r="2790" spans="1:15" s="211" customFormat="1" ht="14.25" x14ac:dyDescent="0.2">
      <c r="A2790" s="214"/>
      <c r="G2790" s="209"/>
      <c r="H2790" s="209"/>
      <c r="I2790" s="209"/>
      <c r="J2790" s="209"/>
      <c r="K2790" s="209"/>
      <c r="L2790" s="209"/>
      <c r="M2790" s="209"/>
      <c r="N2790" s="209"/>
      <c r="O2790" s="209"/>
    </row>
    <row r="2791" spans="1:15" s="211" customFormat="1" ht="14.25" x14ac:dyDescent="0.2">
      <c r="A2791" s="214"/>
      <c r="G2791" s="209"/>
      <c r="H2791" s="209"/>
      <c r="I2791" s="209"/>
      <c r="J2791" s="209"/>
      <c r="K2791" s="209"/>
      <c r="L2791" s="209"/>
      <c r="M2791" s="209"/>
      <c r="N2791" s="209"/>
      <c r="O2791" s="209"/>
    </row>
    <row r="2792" spans="1:15" s="211" customFormat="1" ht="14.25" x14ac:dyDescent="0.2">
      <c r="A2792" s="214"/>
      <c r="G2792" s="209"/>
      <c r="H2792" s="209"/>
      <c r="I2792" s="209"/>
      <c r="J2792" s="209"/>
      <c r="K2792" s="209"/>
      <c r="L2792" s="209"/>
      <c r="M2792" s="209"/>
      <c r="N2792" s="209"/>
      <c r="O2792" s="209"/>
    </row>
    <row r="2793" spans="1:15" s="211" customFormat="1" ht="14.25" x14ac:dyDescent="0.2">
      <c r="A2793" s="214"/>
      <c r="G2793" s="209"/>
      <c r="H2793" s="209"/>
      <c r="I2793" s="209"/>
      <c r="J2793" s="209"/>
      <c r="K2793" s="209"/>
      <c r="L2793" s="209"/>
      <c r="M2793" s="209"/>
      <c r="N2793" s="209"/>
      <c r="O2793" s="209"/>
    </row>
    <row r="2794" spans="1:15" s="211" customFormat="1" ht="14.25" x14ac:dyDescent="0.2">
      <c r="A2794" s="214"/>
      <c r="G2794" s="209"/>
      <c r="H2794" s="209"/>
      <c r="I2794" s="209"/>
      <c r="J2794" s="209"/>
      <c r="K2794" s="209"/>
      <c r="L2794" s="209"/>
      <c r="M2794" s="209"/>
      <c r="N2794" s="209"/>
      <c r="O2794" s="209"/>
    </row>
    <row r="2795" spans="1:15" s="211" customFormat="1" ht="14.25" x14ac:dyDescent="0.2">
      <c r="A2795" s="214"/>
      <c r="G2795" s="209"/>
      <c r="H2795" s="209"/>
      <c r="I2795" s="209"/>
      <c r="J2795" s="209"/>
      <c r="K2795" s="209"/>
      <c r="L2795" s="209"/>
      <c r="M2795" s="209"/>
      <c r="N2795" s="209"/>
      <c r="O2795" s="209"/>
    </row>
    <row r="2796" spans="1:15" s="211" customFormat="1" ht="14.25" x14ac:dyDescent="0.2">
      <c r="A2796" s="214"/>
      <c r="G2796" s="209"/>
      <c r="H2796" s="209"/>
      <c r="I2796" s="209"/>
      <c r="J2796" s="209"/>
      <c r="K2796" s="209"/>
      <c r="L2796" s="209"/>
      <c r="M2796" s="209"/>
      <c r="N2796" s="209"/>
      <c r="O2796" s="209"/>
    </row>
    <row r="2797" spans="1:15" s="211" customFormat="1" ht="14.25" x14ac:dyDescent="0.2">
      <c r="A2797" s="214"/>
      <c r="G2797" s="209"/>
      <c r="H2797" s="209"/>
      <c r="I2797" s="209"/>
      <c r="J2797" s="209"/>
      <c r="K2797" s="209"/>
      <c r="L2797" s="209"/>
      <c r="M2797" s="209"/>
      <c r="N2797" s="209"/>
      <c r="O2797" s="209"/>
    </row>
    <row r="2798" spans="1:15" s="211" customFormat="1" ht="14.25" x14ac:dyDescent="0.2">
      <c r="A2798" s="214"/>
      <c r="G2798" s="209"/>
      <c r="H2798" s="209"/>
      <c r="I2798" s="209"/>
      <c r="J2798" s="209"/>
      <c r="K2798" s="209"/>
      <c r="L2798" s="209"/>
      <c r="M2798" s="209"/>
      <c r="N2798" s="209"/>
      <c r="O2798" s="209"/>
    </row>
    <row r="2799" spans="1:15" s="211" customFormat="1" ht="14.25" x14ac:dyDescent="0.2">
      <c r="A2799" s="214"/>
      <c r="G2799" s="209"/>
      <c r="H2799" s="209"/>
      <c r="I2799" s="209"/>
      <c r="J2799" s="209"/>
      <c r="K2799" s="209"/>
      <c r="L2799" s="209"/>
      <c r="M2799" s="209"/>
      <c r="N2799" s="209"/>
      <c r="O2799" s="209"/>
    </row>
    <row r="2800" spans="1:15" s="211" customFormat="1" ht="14.25" x14ac:dyDescent="0.2">
      <c r="A2800" s="214"/>
      <c r="G2800" s="209"/>
      <c r="H2800" s="209"/>
      <c r="I2800" s="209"/>
      <c r="J2800" s="209"/>
      <c r="K2800" s="209"/>
      <c r="L2800" s="209"/>
      <c r="M2800" s="209"/>
      <c r="N2800" s="209"/>
      <c r="O2800" s="209"/>
    </row>
    <row r="2801" spans="1:15" s="211" customFormat="1" ht="14.25" x14ac:dyDescent="0.2">
      <c r="A2801" s="214"/>
      <c r="G2801" s="209"/>
      <c r="H2801" s="209"/>
      <c r="I2801" s="209"/>
      <c r="J2801" s="209"/>
      <c r="K2801" s="209"/>
      <c r="L2801" s="209"/>
      <c r="M2801" s="209"/>
      <c r="N2801" s="209"/>
      <c r="O2801" s="209"/>
    </row>
    <row r="2802" spans="1:15" s="211" customFormat="1" ht="14.25" x14ac:dyDescent="0.2">
      <c r="A2802" s="214"/>
      <c r="G2802" s="209"/>
      <c r="H2802" s="209"/>
      <c r="I2802" s="209"/>
      <c r="J2802" s="209"/>
      <c r="K2802" s="209"/>
      <c r="L2802" s="209"/>
      <c r="M2802" s="209"/>
      <c r="N2802" s="209"/>
      <c r="O2802" s="209"/>
    </row>
    <row r="2803" spans="1:15" s="211" customFormat="1" ht="14.25" x14ac:dyDescent="0.2">
      <c r="A2803" s="214"/>
      <c r="G2803" s="209"/>
      <c r="H2803" s="209"/>
      <c r="I2803" s="209"/>
      <c r="J2803" s="209"/>
      <c r="K2803" s="209"/>
      <c r="L2803" s="209"/>
      <c r="M2803" s="209"/>
      <c r="N2803" s="209"/>
      <c r="O2803" s="209"/>
    </row>
    <row r="2804" spans="1:15" s="211" customFormat="1" ht="14.25" x14ac:dyDescent="0.2">
      <c r="A2804" s="214"/>
      <c r="G2804" s="209"/>
      <c r="H2804" s="209"/>
      <c r="I2804" s="209"/>
      <c r="J2804" s="209"/>
      <c r="K2804" s="209"/>
      <c r="L2804" s="209"/>
      <c r="M2804" s="209"/>
      <c r="N2804" s="209"/>
      <c r="O2804" s="209"/>
    </row>
    <row r="2805" spans="1:15" s="211" customFormat="1" ht="14.25" x14ac:dyDescent="0.2">
      <c r="A2805" s="214"/>
      <c r="G2805" s="209"/>
      <c r="H2805" s="209"/>
      <c r="I2805" s="209"/>
      <c r="J2805" s="209"/>
      <c r="K2805" s="209"/>
      <c r="L2805" s="209"/>
      <c r="M2805" s="209"/>
      <c r="N2805" s="209"/>
      <c r="O2805" s="209"/>
    </row>
    <row r="2806" spans="1:15" s="211" customFormat="1" ht="14.25" x14ac:dyDescent="0.2">
      <c r="A2806" s="214"/>
      <c r="G2806" s="209"/>
      <c r="H2806" s="209"/>
      <c r="I2806" s="209"/>
      <c r="J2806" s="209"/>
      <c r="K2806" s="209"/>
      <c r="L2806" s="209"/>
      <c r="M2806" s="209"/>
      <c r="N2806" s="209"/>
      <c r="O2806" s="209"/>
    </row>
    <row r="2807" spans="1:15" s="211" customFormat="1" ht="14.25" x14ac:dyDescent="0.2">
      <c r="A2807" s="214"/>
      <c r="G2807" s="209"/>
      <c r="H2807" s="209"/>
      <c r="I2807" s="209"/>
      <c r="J2807" s="209"/>
      <c r="K2807" s="209"/>
      <c r="L2807" s="209"/>
      <c r="M2807" s="209"/>
      <c r="N2807" s="209"/>
      <c r="O2807" s="209"/>
    </row>
    <row r="2808" spans="1:15" s="211" customFormat="1" ht="14.25" x14ac:dyDescent="0.2">
      <c r="A2808" s="214"/>
      <c r="G2808" s="209"/>
      <c r="H2808" s="209"/>
      <c r="I2808" s="209"/>
      <c r="J2808" s="209"/>
      <c r="K2808" s="209"/>
      <c r="L2808" s="209"/>
      <c r="M2808" s="209"/>
      <c r="N2808" s="209"/>
      <c r="O2808" s="209"/>
    </row>
    <row r="2809" spans="1:15" s="211" customFormat="1" ht="14.25" x14ac:dyDescent="0.2">
      <c r="A2809" s="214"/>
      <c r="G2809" s="209"/>
      <c r="H2809" s="209"/>
      <c r="I2809" s="209"/>
      <c r="J2809" s="209"/>
      <c r="K2809" s="209"/>
      <c r="L2809" s="209"/>
      <c r="M2809" s="209"/>
      <c r="N2809" s="209"/>
      <c r="O2809" s="209"/>
    </row>
    <row r="2810" spans="1:15" s="211" customFormat="1" ht="14.25" x14ac:dyDescent="0.2">
      <c r="A2810" s="214"/>
      <c r="G2810" s="209"/>
      <c r="H2810" s="209"/>
      <c r="I2810" s="209"/>
      <c r="J2810" s="209"/>
      <c r="K2810" s="209"/>
      <c r="L2810" s="209"/>
      <c r="M2810" s="209"/>
      <c r="N2810" s="209"/>
      <c r="O2810" s="209"/>
    </row>
    <row r="2811" spans="1:15" s="211" customFormat="1" ht="14.25" x14ac:dyDescent="0.2">
      <c r="A2811" s="214"/>
      <c r="G2811" s="209"/>
      <c r="H2811" s="209"/>
      <c r="I2811" s="209"/>
      <c r="J2811" s="209"/>
      <c r="K2811" s="209"/>
      <c r="L2811" s="209"/>
      <c r="M2811" s="209"/>
      <c r="N2811" s="209"/>
      <c r="O2811" s="209"/>
    </row>
    <row r="2812" spans="1:15" s="211" customFormat="1" ht="14.25" x14ac:dyDescent="0.2">
      <c r="A2812" s="214"/>
      <c r="G2812" s="209"/>
      <c r="H2812" s="209"/>
      <c r="I2812" s="209"/>
      <c r="J2812" s="209"/>
      <c r="K2812" s="209"/>
      <c r="L2812" s="209"/>
      <c r="M2812" s="209"/>
      <c r="N2812" s="209"/>
      <c r="O2812" s="209"/>
    </row>
    <row r="2813" spans="1:15" s="211" customFormat="1" ht="14.25" x14ac:dyDescent="0.2">
      <c r="A2813" s="214"/>
      <c r="G2813" s="209"/>
      <c r="H2813" s="209"/>
      <c r="I2813" s="209"/>
      <c r="J2813" s="209"/>
      <c r="K2813" s="209"/>
      <c r="L2813" s="209"/>
      <c r="M2813" s="209"/>
      <c r="N2813" s="209"/>
      <c r="O2813" s="209"/>
    </row>
    <row r="2814" spans="1:15" s="211" customFormat="1" ht="14.25" x14ac:dyDescent="0.2">
      <c r="A2814" s="214"/>
      <c r="G2814" s="209"/>
      <c r="H2814" s="209"/>
      <c r="I2814" s="209"/>
      <c r="J2814" s="209"/>
      <c r="K2814" s="209"/>
      <c r="L2814" s="209"/>
      <c r="M2814" s="209"/>
      <c r="N2814" s="209"/>
      <c r="O2814" s="209"/>
    </row>
    <row r="2815" spans="1:15" s="211" customFormat="1" ht="14.25" x14ac:dyDescent="0.2">
      <c r="A2815" s="214"/>
      <c r="G2815" s="209"/>
      <c r="H2815" s="209"/>
      <c r="I2815" s="209"/>
      <c r="J2815" s="209"/>
      <c r="K2815" s="209"/>
      <c r="L2815" s="209"/>
      <c r="M2815" s="209"/>
      <c r="N2815" s="209"/>
      <c r="O2815" s="209"/>
    </row>
    <row r="2816" spans="1:15" s="211" customFormat="1" ht="14.25" x14ac:dyDescent="0.2">
      <c r="A2816" s="214"/>
      <c r="G2816" s="209"/>
      <c r="H2816" s="209"/>
      <c r="I2816" s="209"/>
      <c r="J2816" s="209"/>
      <c r="K2816" s="209"/>
      <c r="L2816" s="209"/>
      <c r="M2816" s="209"/>
      <c r="N2816" s="209"/>
      <c r="O2816" s="209"/>
    </row>
    <row r="2817" spans="1:15" s="211" customFormat="1" ht="14.25" x14ac:dyDescent="0.2">
      <c r="A2817" s="214"/>
      <c r="G2817" s="209"/>
      <c r="H2817" s="209"/>
      <c r="I2817" s="209"/>
      <c r="J2817" s="209"/>
      <c r="K2817" s="209"/>
      <c r="L2817" s="209"/>
      <c r="M2817" s="209"/>
      <c r="N2817" s="209"/>
      <c r="O2817" s="209"/>
    </row>
    <row r="2818" spans="1:15" s="211" customFormat="1" ht="14.25" x14ac:dyDescent="0.2">
      <c r="A2818" s="214"/>
      <c r="G2818" s="209"/>
      <c r="H2818" s="209"/>
      <c r="I2818" s="209"/>
      <c r="J2818" s="209"/>
      <c r="K2818" s="209"/>
      <c r="L2818" s="209"/>
      <c r="M2818" s="209"/>
      <c r="N2818" s="209"/>
      <c r="O2818" s="209"/>
    </row>
    <row r="2819" spans="1:15" s="211" customFormat="1" ht="14.25" x14ac:dyDescent="0.2">
      <c r="A2819" s="214"/>
      <c r="G2819" s="209"/>
      <c r="H2819" s="209"/>
      <c r="I2819" s="209"/>
      <c r="J2819" s="209"/>
      <c r="K2819" s="209"/>
      <c r="L2819" s="209"/>
      <c r="M2819" s="209"/>
      <c r="N2819" s="209"/>
      <c r="O2819" s="209"/>
    </row>
    <row r="2820" spans="1:15" s="211" customFormat="1" ht="14.25" x14ac:dyDescent="0.2">
      <c r="A2820" s="214"/>
      <c r="G2820" s="209"/>
      <c r="H2820" s="209"/>
      <c r="I2820" s="209"/>
      <c r="J2820" s="209"/>
      <c r="K2820" s="209"/>
      <c r="L2820" s="209"/>
      <c r="M2820" s="209"/>
      <c r="N2820" s="209"/>
      <c r="O2820" s="209"/>
    </row>
    <row r="2821" spans="1:15" s="211" customFormat="1" ht="14.25" x14ac:dyDescent="0.2">
      <c r="A2821" s="214"/>
      <c r="G2821" s="209"/>
      <c r="H2821" s="209"/>
      <c r="I2821" s="209"/>
      <c r="J2821" s="209"/>
      <c r="K2821" s="209"/>
      <c r="L2821" s="209"/>
      <c r="M2821" s="209"/>
      <c r="N2821" s="209"/>
      <c r="O2821" s="209"/>
    </row>
    <row r="2822" spans="1:15" s="211" customFormat="1" ht="14.25" x14ac:dyDescent="0.2">
      <c r="A2822" s="214"/>
      <c r="G2822" s="209"/>
      <c r="H2822" s="209"/>
      <c r="I2822" s="209"/>
      <c r="J2822" s="209"/>
      <c r="K2822" s="209"/>
      <c r="L2822" s="209"/>
      <c r="M2822" s="209"/>
      <c r="N2822" s="209"/>
      <c r="O2822" s="209"/>
    </row>
    <row r="2823" spans="1:15" s="211" customFormat="1" ht="14.25" x14ac:dyDescent="0.2">
      <c r="A2823" s="214"/>
      <c r="G2823" s="209"/>
      <c r="H2823" s="209"/>
      <c r="I2823" s="209"/>
      <c r="J2823" s="209"/>
      <c r="K2823" s="209"/>
      <c r="L2823" s="209"/>
      <c r="M2823" s="209"/>
      <c r="N2823" s="209"/>
      <c r="O2823" s="209"/>
    </row>
    <row r="2824" spans="1:15" s="211" customFormat="1" ht="14.25" x14ac:dyDescent="0.2">
      <c r="A2824" s="214"/>
      <c r="G2824" s="209"/>
      <c r="H2824" s="209"/>
      <c r="I2824" s="209"/>
      <c r="J2824" s="209"/>
      <c r="K2824" s="209"/>
      <c r="L2824" s="209"/>
      <c r="M2824" s="209"/>
      <c r="N2824" s="209"/>
      <c r="O2824" s="209"/>
    </row>
    <row r="2825" spans="1:15" s="211" customFormat="1" ht="14.25" x14ac:dyDescent="0.2">
      <c r="A2825" s="214"/>
      <c r="G2825" s="209"/>
      <c r="H2825" s="209"/>
      <c r="I2825" s="209"/>
      <c r="J2825" s="209"/>
      <c r="K2825" s="209"/>
      <c r="L2825" s="209"/>
      <c r="M2825" s="209"/>
      <c r="N2825" s="209"/>
      <c r="O2825" s="209"/>
    </row>
    <row r="2826" spans="1:15" s="211" customFormat="1" ht="14.25" x14ac:dyDescent="0.2">
      <c r="A2826" s="214"/>
      <c r="G2826" s="209"/>
      <c r="H2826" s="209"/>
      <c r="I2826" s="209"/>
      <c r="J2826" s="209"/>
      <c r="K2826" s="209"/>
      <c r="L2826" s="209"/>
      <c r="M2826" s="209"/>
      <c r="N2826" s="209"/>
      <c r="O2826" s="209"/>
    </row>
    <row r="2827" spans="1:15" s="211" customFormat="1" ht="14.25" x14ac:dyDescent="0.2">
      <c r="A2827" s="214"/>
      <c r="G2827" s="209"/>
      <c r="H2827" s="209"/>
      <c r="I2827" s="209"/>
      <c r="J2827" s="209"/>
      <c r="K2827" s="209"/>
      <c r="L2827" s="209"/>
      <c r="M2827" s="209"/>
      <c r="N2827" s="209"/>
      <c r="O2827" s="209"/>
    </row>
    <row r="2828" spans="1:15" s="211" customFormat="1" ht="14.25" x14ac:dyDescent="0.2">
      <c r="A2828" s="214"/>
      <c r="G2828" s="209"/>
      <c r="H2828" s="209"/>
      <c r="I2828" s="209"/>
      <c r="J2828" s="209"/>
      <c r="K2828" s="209"/>
      <c r="L2828" s="209"/>
      <c r="M2828" s="209"/>
      <c r="N2828" s="209"/>
      <c r="O2828" s="209"/>
    </row>
    <row r="2829" spans="1:15" s="211" customFormat="1" ht="14.25" x14ac:dyDescent="0.2">
      <c r="A2829" s="214"/>
      <c r="G2829" s="209"/>
      <c r="H2829" s="209"/>
      <c r="I2829" s="209"/>
      <c r="J2829" s="209"/>
      <c r="K2829" s="209"/>
      <c r="L2829" s="209"/>
      <c r="M2829" s="209"/>
      <c r="N2829" s="209"/>
      <c r="O2829" s="209"/>
    </row>
    <row r="2830" spans="1:15" s="211" customFormat="1" ht="14.25" x14ac:dyDescent="0.2">
      <c r="A2830" s="214"/>
      <c r="G2830" s="209"/>
      <c r="H2830" s="209"/>
      <c r="I2830" s="209"/>
      <c r="J2830" s="209"/>
      <c r="K2830" s="209"/>
      <c r="L2830" s="209"/>
      <c r="M2830" s="209"/>
      <c r="N2830" s="209"/>
      <c r="O2830" s="209"/>
    </row>
    <row r="2831" spans="1:15" s="211" customFormat="1" ht="14.25" x14ac:dyDescent="0.2">
      <c r="A2831" s="214"/>
      <c r="G2831" s="209"/>
      <c r="H2831" s="209"/>
      <c r="I2831" s="209"/>
      <c r="J2831" s="209"/>
      <c r="K2831" s="209"/>
      <c r="L2831" s="209"/>
      <c r="M2831" s="209"/>
      <c r="N2831" s="209"/>
      <c r="O2831" s="209"/>
    </row>
    <row r="2832" spans="1:15" s="211" customFormat="1" ht="14.25" x14ac:dyDescent="0.2">
      <c r="A2832" s="214"/>
      <c r="G2832" s="209"/>
      <c r="H2832" s="209"/>
      <c r="I2832" s="209"/>
      <c r="J2832" s="209"/>
      <c r="K2832" s="209"/>
      <c r="L2832" s="209"/>
      <c r="M2832" s="209"/>
      <c r="N2832" s="209"/>
      <c r="O2832" s="209"/>
    </row>
    <row r="2833" spans="1:15" s="211" customFormat="1" ht="14.25" x14ac:dyDescent="0.2">
      <c r="A2833" s="214"/>
      <c r="G2833" s="209"/>
      <c r="H2833" s="209"/>
      <c r="I2833" s="209"/>
      <c r="J2833" s="209"/>
      <c r="K2833" s="209"/>
      <c r="L2833" s="209"/>
      <c r="M2833" s="209"/>
      <c r="N2833" s="209"/>
      <c r="O2833" s="209"/>
    </row>
    <row r="2834" spans="1:15" s="211" customFormat="1" ht="14.25" x14ac:dyDescent="0.2">
      <c r="A2834" s="214"/>
      <c r="G2834" s="209"/>
      <c r="H2834" s="209"/>
      <c r="I2834" s="209"/>
      <c r="J2834" s="209"/>
      <c r="K2834" s="209"/>
      <c r="L2834" s="209"/>
      <c r="M2834" s="209"/>
      <c r="N2834" s="209"/>
      <c r="O2834" s="209"/>
    </row>
    <row r="2835" spans="1:15" s="211" customFormat="1" ht="14.25" x14ac:dyDescent="0.2">
      <c r="A2835" s="214"/>
      <c r="G2835" s="209"/>
      <c r="H2835" s="209"/>
      <c r="I2835" s="209"/>
      <c r="J2835" s="209"/>
      <c r="K2835" s="209"/>
      <c r="L2835" s="209"/>
      <c r="M2835" s="209"/>
      <c r="N2835" s="209"/>
      <c r="O2835" s="209"/>
    </row>
    <row r="2836" spans="1:15" s="211" customFormat="1" ht="14.25" x14ac:dyDescent="0.2">
      <c r="A2836" s="214"/>
      <c r="G2836" s="209"/>
      <c r="H2836" s="209"/>
      <c r="I2836" s="209"/>
      <c r="J2836" s="209"/>
      <c r="K2836" s="209"/>
      <c r="L2836" s="209"/>
      <c r="M2836" s="209"/>
      <c r="N2836" s="209"/>
      <c r="O2836" s="209"/>
    </row>
    <row r="2837" spans="1:15" s="211" customFormat="1" ht="14.25" x14ac:dyDescent="0.2">
      <c r="A2837" s="214"/>
      <c r="G2837" s="209"/>
      <c r="H2837" s="209"/>
      <c r="I2837" s="209"/>
      <c r="J2837" s="209"/>
      <c r="K2837" s="209"/>
      <c r="L2837" s="209"/>
      <c r="M2837" s="209"/>
      <c r="N2837" s="209"/>
      <c r="O2837" s="209"/>
    </row>
    <row r="2838" spans="1:15" s="211" customFormat="1" ht="14.25" x14ac:dyDescent="0.2">
      <c r="A2838" s="214"/>
      <c r="G2838" s="209"/>
      <c r="H2838" s="209"/>
      <c r="I2838" s="209"/>
      <c r="J2838" s="209"/>
      <c r="K2838" s="209"/>
      <c r="L2838" s="209"/>
      <c r="M2838" s="209"/>
      <c r="N2838" s="209"/>
      <c r="O2838" s="209"/>
    </row>
    <row r="2839" spans="1:15" s="211" customFormat="1" ht="14.25" x14ac:dyDescent="0.2">
      <c r="A2839" s="214"/>
      <c r="G2839" s="209"/>
      <c r="H2839" s="209"/>
      <c r="I2839" s="209"/>
      <c r="J2839" s="209"/>
      <c r="K2839" s="209"/>
      <c r="L2839" s="209"/>
      <c r="M2839" s="209"/>
      <c r="N2839" s="209"/>
      <c r="O2839" s="209"/>
    </row>
    <row r="2840" spans="1:15" s="211" customFormat="1" ht="14.25" x14ac:dyDescent="0.2">
      <c r="A2840" s="214"/>
      <c r="G2840" s="209"/>
      <c r="H2840" s="209"/>
      <c r="I2840" s="209"/>
      <c r="J2840" s="209"/>
      <c r="K2840" s="209"/>
      <c r="L2840" s="209"/>
      <c r="M2840" s="209"/>
      <c r="N2840" s="209"/>
      <c r="O2840" s="209"/>
    </row>
    <row r="2841" spans="1:15" s="211" customFormat="1" ht="14.25" x14ac:dyDescent="0.2">
      <c r="A2841" s="214"/>
      <c r="G2841" s="209"/>
      <c r="H2841" s="209"/>
      <c r="I2841" s="209"/>
      <c r="J2841" s="209"/>
      <c r="K2841" s="209"/>
      <c r="L2841" s="209"/>
      <c r="M2841" s="209"/>
      <c r="N2841" s="209"/>
      <c r="O2841" s="209"/>
    </row>
    <row r="2842" spans="1:15" s="211" customFormat="1" ht="14.25" x14ac:dyDescent="0.2">
      <c r="A2842" s="214"/>
      <c r="G2842" s="209"/>
      <c r="H2842" s="209"/>
      <c r="I2842" s="209"/>
      <c r="J2842" s="209"/>
      <c r="K2842" s="209"/>
      <c r="L2842" s="209"/>
      <c r="M2842" s="209"/>
      <c r="N2842" s="209"/>
      <c r="O2842" s="209"/>
    </row>
    <row r="2843" spans="1:15" s="211" customFormat="1" ht="14.25" x14ac:dyDescent="0.2">
      <c r="A2843" s="214"/>
      <c r="G2843" s="209"/>
      <c r="H2843" s="209"/>
      <c r="I2843" s="209"/>
      <c r="J2843" s="209"/>
      <c r="K2843" s="209"/>
      <c r="L2843" s="209"/>
      <c r="M2843" s="209"/>
      <c r="N2843" s="209"/>
      <c r="O2843" s="209"/>
    </row>
    <row r="2844" spans="1:15" s="211" customFormat="1" ht="14.25" x14ac:dyDescent="0.2">
      <c r="A2844" s="214"/>
      <c r="G2844" s="209"/>
      <c r="H2844" s="209"/>
      <c r="I2844" s="209"/>
      <c r="J2844" s="209"/>
      <c r="K2844" s="209"/>
      <c r="L2844" s="209"/>
      <c r="M2844" s="209"/>
      <c r="N2844" s="209"/>
      <c r="O2844" s="209"/>
    </row>
    <row r="2845" spans="1:15" s="211" customFormat="1" ht="14.25" x14ac:dyDescent="0.2">
      <c r="A2845" s="214"/>
      <c r="G2845" s="209"/>
      <c r="H2845" s="209"/>
      <c r="I2845" s="209"/>
      <c r="J2845" s="209"/>
      <c r="K2845" s="209"/>
      <c r="L2845" s="209"/>
      <c r="M2845" s="209"/>
      <c r="N2845" s="209"/>
      <c r="O2845" s="209"/>
    </row>
    <row r="2846" spans="1:15" s="211" customFormat="1" ht="14.25" x14ac:dyDescent="0.2">
      <c r="A2846" s="214"/>
      <c r="G2846" s="209"/>
      <c r="H2846" s="209"/>
      <c r="I2846" s="209"/>
      <c r="J2846" s="209"/>
      <c r="K2846" s="209"/>
      <c r="L2846" s="209"/>
      <c r="M2846" s="209"/>
      <c r="N2846" s="209"/>
      <c r="O2846" s="209"/>
    </row>
    <row r="2847" spans="1:15" s="211" customFormat="1" ht="14.25" x14ac:dyDescent="0.2">
      <c r="A2847" s="214"/>
      <c r="G2847" s="209"/>
      <c r="H2847" s="209"/>
      <c r="I2847" s="209"/>
      <c r="J2847" s="209"/>
      <c r="K2847" s="209"/>
      <c r="L2847" s="209"/>
      <c r="M2847" s="209"/>
      <c r="N2847" s="209"/>
      <c r="O2847" s="209"/>
    </row>
    <row r="2848" spans="1:15" s="211" customFormat="1" ht="14.25" x14ac:dyDescent="0.2">
      <c r="A2848" s="214"/>
      <c r="G2848" s="209"/>
      <c r="H2848" s="209"/>
      <c r="I2848" s="209"/>
      <c r="J2848" s="209"/>
      <c r="K2848" s="209"/>
      <c r="L2848" s="209"/>
      <c r="M2848" s="209"/>
      <c r="N2848" s="209"/>
      <c r="O2848" s="209"/>
    </row>
    <row r="2849" spans="1:15" s="211" customFormat="1" ht="14.25" x14ac:dyDescent="0.2">
      <c r="A2849" s="214"/>
      <c r="G2849" s="209"/>
      <c r="H2849" s="209"/>
      <c r="I2849" s="209"/>
      <c r="J2849" s="209"/>
      <c r="K2849" s="209"/>
      <c r="L2849" s="209"/>
      <c r="M2849" s="209"/>
      <c r="N2849" s="209"/>
      <c r="O2849" s="209"/>
    </row>
    <row r="2850" spans="1:15" s="211" customFormat="1" ht="14.25" x14ac:dyDescent="0.2">
      <c r="A2850" s="214"/>
      <c r="G2850" s="209"/>
      <c r="H2850" s="209"/>
      <c r="I2850" s="209"/>
      <c r="J2850" s="209"/>
      <c r="K2850" s="209"/>
      <c r="L2850" s="209"/>
      <c r="M2850" s="209"/>
      <c r="N2850" s="209"/>
      <c r="O2850" s="209"/>
    </row>
    <row r="2851" spans="1:15" s="211" customFormat="1" ht="14.25" x14ac:dyDescent="0.2">
      <c r="A2851" s="214"/>
      <c r="G2851" s="209"/>
      <c r="H2851" s="209"/>
      <c r="I2851" s="209"/>
      <c r="J2851" s="209"/>
      <c r="K2851" s="209"/>
      <c r="L2851" s="209"/>
      <c r="M2851" s="209"/>
      <c r="N2851" s="209"/>
      <c r="O2851" s="209"/>
    </row>
    <row r="2852" spans="1:15" s="211" customFormat="1" ht="14.25" x14ac:dyDescent="0.2">
      <c r="A2852" s="214"/>
      <c r="G2852" s="209"/>
      <c r="H2852" s="209"/>
      <c r="I2852" s="209"/>
      <c r="J2852" s="209"/>
      <c r="K2852" s="209"/>
      <c r="L2852" s="209"/>
      <c r="M2852" s="209"/>
      <c r="N2852" s="209"/>
      <c r="O2852" s="209"/>
    </row>
    <row r="2853" spans="1:15" s="211" customFormat="1" ht="14.25" x14ac:dyDescent="0.2">
      <c r="A2853" s="214"/>
      <c r="G2853" s="209"/>
      <c r="H2853" s="209"/>
      <c r="I2853" s="209"/>
      <c r="J2853" s="209"/>
      <c r="K2853" s="209"/>
      <c r="L2853" s="209"/>
      <c r="M2853" s="209"/>
      <c r="N2853" s="209"/>
      <c r="O2853" s="209"/>
    </row>
    <row r="2854" spans="1:15" s="211" customFormat="1" ht="14.25" x14ac:dyDescent="0.2">
      <c r="A2854" s="214"/>
      <c r="G2854" s="209"/>
      <c r="H2854" s="209"/>
      <c r="I2854" s="209"/>
      <c r="J2854" s="209"/>
      <c r="K2854" s="209"/>
      <c r="L2854" s="209"/>
      <c r="M2854" s="209"/>
      <c r="N2854" s="209"/>
      <c r="O2854" s="209"/>
    </row>
    <row r="2855" spans="1:15" s="211" customFormat="1" ht="14.25" x14ac:dyDescent="0.2">
      <c r="A2855" s="214"/>
      <c r="G2855" s="209"/>
      <c r="H2855" s="209"/>
      <c r="I2855" s="209"/>
      <c r="J2855" s="209"/>
      <c r="K2855" s="209"/>
      <c r="L2855" s="209"/>
      <c r="M2855" s="209"/>
      <c r="N2855" s="209"/>
      <c r="O2855" s="209"/>
    </row>
    <row r="2856" spans="1:15" s="211" customFormat="1" ht="14.25" x14ac:dyDescent="0.2">
      <c r="A2856" s="214"/>
      <c r="G2856" s="209"/>
      <c r="H2856" s="209"/>
      <c r="I2856" s="209"/>
      <c r="J2856" s="209"/>
      <c r="K2856" s="209"/>
      <c r="L2856" s="209"/>
      <c r="M2856" s="209"/>
      <c r="N2856" s="209"/>
      <c r="O2856" s="209"/>
    </row>
    <row r="2857" spans="1:15" s="211" customFormat="1" ht="14.25" x14ac:dyDescent="0.2">
      <c r="A2857" s="214"/>
      <c r="G2857" s="209"/>
      <c r="H2857" s="209"/>
      <c r="I2857" s="209"/>
      <c r="J2857" s="209"/>
      <c r="K2857" s="209"/>
      <c r="L2857" s="209"/>
      <c r="M2857" s="209"/>
      <c r="N2857" s="209"/>
      <c r="O2857" s="209"/>
    </row>
    <row r="2858" spans="1:15" s="211" customFormat="1" ht="14.25" x14ac:dyDescent="0.2">
      <c r="A2858" s="214"/>
      <c r="G2858" s="209"/>
      <c r="H2858" s="209"/>
      <c r="I2858" s="209"/>
      <c r="J2858" s="209"/>
      <c r="K2858" s="209"/>
      <c r="L2858" s="209"/>
      <c r="M2858" s="209"/>
      <c r="N2858" s="209"/>
      <c r="O2858" s="209"/>
    </row>
    <row r="2859" spans="1:15" s="211" customFormat="1" ht="14.25" x14ac:dyDescent="0.2">
      <c r="A2859" s="214"/>
      <c r="G2859" s="209"/>
      <c r="H2859" s="209"/>
      <c r="I2859" s="209"/>
      <c r="J2859" s="209"/>
      <c r="K2859" s="209"/>
      <c r="L2859" s="209"/>
      <c r="M2859" s="209"/>
      <c r="N2859" s="209"/>
      <c r="O2859" s="209"/>
    </row>
    <row r="2860" spans="1:15" s="211" customFormat="1" ht="14.25" x14ac:dyDescent="0.2">
      <c r="A2860" s="214"/>
      <c r="G2860" s="209"/>
      <c r="H2860" s="209"/>
      <c r="I2860" s="209"/>
      <c r="J2860" s="209"/>
      <c r="K2860" s="209"/>
      <c r="L2860" s="209"/>
      <c r="M2860" s="209"/>
      <c r="N2860" s="209"/>
      <c r="O2860" s="209"/>
    </row>
    <row r="2861" spans="1:15" s="211" customFormat="1" ht="14.25" x14ac:dyDescent="0.2">
      <c r="A2861" s="214"/>
      <c r="G2861" s="209"/>
      <c r="H2861" s="209"/>
      <c r="I2861" s="209"/>
      <c r="J2861" s="209"/>
      <c r="K2861" s="209"/>
      <c r="L2861" s="209"/>
      <c r="M2861" s="209"/>
      <c r="N2861" s="209"/>
      <c r="O2861" s="209"/>
    </row>
    <row r="2862" spans="1:15" s="211" customFormat="1" ht="14.25" x14ac:dyDescent="0.2">
      <c r="A2862" s="214"/>
      <c r="G2862" s="209"/>
      <c r="H2862" s="209"/>
      <c r="I2862" s="209"/>
      <c r="J2862" s="209"/>
      <c r="K2862" s="209"/>
      <c r="L2862" s="209"/>
      <c r="M2862" s="209"/>
      <c r="N2862" s="209"/>
      <c r="O2862" s="209"/>
    </row>
    <row r="2863" spans="1:15" s="211" customFormat="1" ht="14.25" x14ac:dyDescent="0.2">
      <c r="A2863" s="214"/>
      <c r="G2863" s="209"/>
      <c r="H2863" s="209"/>
      <c r="I2863" s="209"/>
      <c r="J2863" s="209"/>
      <c r="K2863" s="209"/>
      <c r="L2863" s="209"/>
      <c r="M2863" s="209"/>
      <c r="N2863" s="209"/>
      <c r="O2863" s="209"/>
    </row>
    <row r="2864" spans="1:15" s="211" customFormat="1" ht="14.25" x14ac:dyDescent="0.2">
      <c r="A2864" s="214"/>
      <c r="G2864" s="209"/>
      <c r="H2864" s="209"/>
      <c r="I2864" s="209"/>
      <c r="J2864" s="209"/>
      <c r="K2864" s="209"/>
      <c r="L2864" s="209"/>
      <c r="M2864" s="209"/>
      <c r="N2864" s="209"/>
      <c r="O2864" s="209"/>
    </row>
    <row r="2865" spans="1:15" s="211" customFormat="1" ht="14.25" x14ac:dyDescent="0.2">
      <c r="A2865" s="214"/>
      <c r="G2865" s="209"/>
      <c r="H2865" s="209"/>
      <c r="I2865" s="209"/>
      <c r="J2865" s="209"/>
      <c r="K2865" s="209"/>
      <c r="L2865" s="209"/>
      <c r="M2865" s="209"/>
      <c r="N2865" s="209"/>
      <c r="O2865" s="209"/>
    </row>
    <row r="2866" spans="1:15" s="211" customFormat="1" ht="14.25" x14ac:dyDescent="0.2">
      <c r="A2866" s="214"/>
      <c r="G2866" s="209"/>
      <c r="H2866" s="209"/>
      <c r="I2866" s="209"/>
      <c r="J2866" s="209"/>
      <c r="K2866" s="209"/>
      <c r="L2866" s="209"/>
      <c r="M2866" s="209"/>
      <c r="N2866" s="209"/>
      <c r="O2866" s="209"/>
    </row>
    <row r="2867" spans="1:15" s="211" customFormat="1" ht="14.25" x14ac:dyDescent="0.2">
      <c r="A2867" s="214"/>
      <c r="G2867" s="209"/>
      <c r="H2867" s="209"/>
      <c r="I2867" s="209"/>
      <c r="J2867" s="209"/>
      <c r="K2867" s="209"/>
      <c r="L2867" s="209"/>
      <c r="M2867" s="209"/>
      <c r="N2867" s="209"/>
      <c r="O2867" s="209"/>
    </row>
    <row r="2868" spans="1:15" s="211" customFormat="1" ht="14.25" x14ac:dyDescent="0.2">
      <c r="A2868" s="214"/>
      <c r="G2868" s="209"/>
      <c r="H2868" s="209"/>
      <c r="I2868" s="209"/>
      <c r="J2868" s="209"/>
      <c r="K2868" s="209"/>
      <c r="L2868" s="209"/>
      <c r="M2868" s="209"/>
      <c r="N2868" s="209"/>
      <c r="O2868" s="209"/>
    </row>
    <row r="2869" spans="1:15" s="211" customFormat="1" ht="14.25" x14ac:dyDescent="0.2">
      <c r="A2869" s="214"/>
      <c r="G2869" s="209"/>
      <c r="H2869" s="209"/>
      <c r="I2869" s="209"/>
      <c r="J2869" s="209"/>
      <c r="K2869" s="209"/>
      <c r="L2869" s="209"/>
      <c r="M2869" s="209"/>
      <c r="N2869" s="209"/>
      <c r="O2869" s="209"/>
    </row>
    <row r="2870" spans="1:15" s="211" customFormat="1" ht="14.25" x14ac:dyDescent="0.2">
      <c r="A2870" s="214"/>
      <c r="G2870" s="209"/>
      <c r="H2870" s="209"/>
      <c r="I2870" s="209"/>
      <c r="J2870" s="209"/>
      <c r="K2870" s="209"/>
      <c r="L2870" s="209"/>
      <c r="M2870" s="209"/>
      <c r="N2870" s="209"/>
      <c r="O2870" s="209"/>
    </row>
    <row r="2871" spans="1:15" s="211" customFormat="1" ht="14.25" x14ac:dyDescent="0.2">
      <c r="A2871" s="214"/>
      <c r="G2871" s="209"/>
      <c r="H2871" s="209"/>
      <c r="I2871" s="209"/>
      <c r="J2871" s="209"/>
      <c r="K2871" s="209"/>
      <c r="L2871" s="209"/>
      <c r="M2871" s="209"/>
      <c r="N2871" s="209"/>
      <c r="O2871" s="209"/>
    </row>
    <row r="2872" spans="1:15" s="211" customFormat="1" ht="14.25" x14ac:dyDescent="0.2">
      <c r="A2872" s="214"/>
      <c r="G2872" s="209"/>
      <c r="H2872" s="209"/>
      <c r="I2872" s="209"/>
      <c r="J2872" s="209"/>
      <c r="K2872" s="209"/>
      <c r="L2872" s="209"/>
      <c r="M2872" s="209"/>
      <c r="N2872" s="209"/>
      <c r="O2872" s="209"/>
    </row>
    <row r="2873" spans="1:15" s="211" customFormat="1" ht="14.25" x14ac:dyDescent="0.2">
      <c r="A2873" s="214"/>
      <c r="G2873" s="209"/>
      <c r="H2873" s="209"/>
      <c r="I2873" s="209"/>
      <c r="J2873" s="209"/>
      <c r="K2873" s="209"/>
      <c r="L2873" s="209"/>
      <c r="M2873" s="209"/>
      <c r="N2873" s="209"/>
      <c r="O2873" s="209"/>
    </row>
    <row r="2874" spans="1:15" s="211" customFormat="1" ht="14.25" x14ac:dyDescent="0.2">
      <c r="A2874" s="214"/>
      <c r="G2874" s="209"/>
      <c r="H2874" s="209"/>
      <c r="I2874" s="209"/>
      <c r="J2874" s="209"/>
      <c r="K2874" s="209"/>
      <c r="L2874" s="209"/>
      <c r="M2874" s="209"/>
      <c r="N2874" s="209"/>
      <c r="O2874" s="209"/>
    </row>
    <row r="2875" spans="1:15" s="211" customFormat="1" ht="14.25" x14ac:dyDescent="0.2">
      <c r="A2875" s="214"/>
      <c r="G2875" s="209"/>
      <c r="H2875" s="209"/>
      <c r="I2875" s="209"/>
      <c r="J2875" s="209"/>
      <c r="K2875" s="209"/>
      <c r="L2875" s="209"/>
      <c r="M2875" s="209"/>
      <c r="N2875" s="209"/>
      <c r="O2875" s="209"/>
    </row>
    <row r="2876" spans="1:15" s="211" customFormat="1" ht="14.25" x14ac:dyDescent="0.2">
      <c r="A2876" s="214"/>
      <c r="G2876" s="209"/>
      <c r="H2876" s="209"/>
      <c r="I2876" s="209"/>
      <c r="J2876" s="209"/>
      <c r="K2876" s="209"/>
      <c r="L2876" s="209"/>
      <c r="M2876" s="209"/>
      <c r="N2876" s="209"/>
      <c r="O2876" s="209"/>
    </row>
    <row r="2877" spans="1:15" s="211" customFormat="1" ht="14.25" x14ac:dyDescent="0.2">
      <c r="A2877" s="214"/>
      <c r="G2877" s="209"/>
      <c r="H2877" s="209"/>
      <c r="I2877" s="209"/>
      <c r="J2877" s="209"/>
      <c r="K2877" s="209"/>
      <c r="L2877" s="209"/>
      <c r="M2877" s="209"/>
      <c r="N2877" s="209"/>
      <c r="O2877" s="209"/>
    </row>
    <row r="2878" spans="1:15" s="211" customFormat="1" ht="14.25" x14ac:dyDescent="0.2">
      <c r="A2878" s="214"/>
      <c r="G2878" s="209"/>
      <c r="H2878" s="209"/>
      <c r="I2878" s="209"/>
      <c r="J2878" s="209"/>
      <c r="K2878" s="209"/>
      <c r="L2878" s="209"/>
      <c r="M2878" s="209"/>
      <c r="N2878" s="209"/>
      <c r="O2878" s="209"/>
    </row>
    <row r="2879" spans="1:15" s="211" customFormat="1" ht="14.25" x14ac:dyDescent="0.2">
      <c r="A2879" s="214"/>
      <c r="G2879" s="209"/>
      <c r="H2879" s="209"/>
      <c r="I2879" s="209"/>
      <c r="J2879" s="209"/>
      <c r="K2879" s="209"/>
      <c r="L2879" s="209"/>
      <c r="M2879" s="209"/>
      <c r="N2879" s="209"/>
      <c r="O2879" s="209"/>
    </row>
    <row r="2880" spans="1:15" s="211" customFormat="1" ht="14.25" x14ac:dyDescent="0.2">
      <c r="A2880" s="214"/>
      <c r="G2880" s="209"/>
      <c r="H2880" s="209"/>
      <c r="I2880" s="209"/>
      <c r="J2880" s="209"/>
      <c r="K2880" s="209"/>
      <c r="L2880" s="209"/>
      <c r="M2880" s="209"/>
      <c r="N2880" s="209"/>
      <c r="O2880" s="209"/>
    </row>
    <row r="2881" spans="1:15" s="211" customFormat="1" ht="14.25" x14ac:dyDescent="0.2">
      <c r="A2881" s="214"/>
      <c r="G2881" s="209"/>
      <c r="H2881" s="209"/>
      <c r="I2881" s="209"/>
      <c r="J2881" s="209"/>
      <c r="K2881" s="209"/>
      <c r="L2881" s="209"/>
      <c r="M2881" s="209"/>
      <c r="N2881" s="209"/>
      <c r="O2881" s="209"/>
    </row>
    <row r="2882" spans="1:15" s="211" customFormat="1" ht="14.25" x14ac:dyDescent="0.2">
      <c r="A2882" s="214"/>
      <c r="G2882" s="209"/>
      <c r="H2882" s="209"/>
      <c r="I2882" s="209"/>
      <c r="J2882" s="209"/>
      <c r="K2882" s="209"/>
      <c r="L2882" s="209"/>
      <c r="M2882" s="209"/>
      <c r="N2882" s="209"/>
      <c r="O2882" s="209"/>
    </row>
    <row r="2883" spans="1:15" s="211" customFormat="1" ht="14.25" x14ac:dyDescent="0.2">
      <c r="A2883" s="214"/>
      <c r="G2883" s="209"/>
      <c r="H2883" s="209"/>
      <c r="I2883" s="209"/>
      <c r="J2883" s="209"/>
      <c r="K2883" s="209"/>
      <c r="L2883" s="209"/>
      <c r="M2883" s="209"/>
      <c r="N2883" s="209"/>
      <c r="O2883" s="209"/>
    </row>
    <row r="2884" spans="1:15" s="211" customFormat="1" ht="14.25" x14ac:dyDescent="0.2">
      <c r="A2884" s="214"/>
      <c r="G2884" s="209"/>
      <c r="H2884" s="209"/>
      <c r="I2884" s="209"/>
      <c r="J2884" s="209"/>
      <c r="K2884" s="209"/>
      <c r="L2884" s="209"/>
      <c r="M2884" s="209"/>
      <c r="N2884" s="209"/>
      <c r="O2884" s="209"/>
    </row>
    <row r="2885" spans="1:15" s="211" customFormat="1" ht="14.25" x14ac:dyDescent="0.2">
      <c r="A2885" s="214"/>
      <c r="G2885" s="209"/>
      <c r="H2885" s="209"/>
      <c r="I2885" s="209"/>
      <c r="J2885" s="209"/>
      <c r="K2885" s="209"/>
      <c r="L2885" s="209"/>
      <c r="M2885" s="209"/>
      <c r="N2885" s="209"/>
      <c r="O2885" s="209"/>
    </row>
    <row r="2886" spans="1:15" s="211" customFormat="1" ht="14.25" x14ac:dyDescent="0.2">
      <c r="A2886" s="214"/>
      <c r="G2886" s="209"/>
      <c r="H2886" s="209"/>
      <c r="I2886" s="209"/>
      <c r="J2886" s="209"/>
      <c r="K2886" s="209"/>
      <c r="L2886" s="209"/>
      <c r="M2886" s="209"/>
      <c r="N2886" s="209"/>
      <c r="O2886" s="209"/>
    </row>
    <row r="2887" spans="1:15" s="211" customFormat="1" ht="14.25" x14ac:dyDescent="0.2">
      <c r="A2887" s="214"/>
      <c r="G2887" s="209"/>
      <c r="H2887" s="209"/>
      <c r="I2887" s="209"/>
      <c r="J2887" s="209"/>
      <c r="K2887" s="209"/>
      <c r="L2887" s="209"/>
      <c r="M2887" s="209"/>
      <c r="N2887" s="209"/>
      <c r="O2887" s="209"/>
    </row>
    <row r="2888" spans="1:15" s="211" customFormat="1" ht="14.25" x14ac:dyDescent="0.2">
      <c r="A2888" s="214"/>
      <c r="G2888" s="209"/>
      <c r="H2888" s="209"/>
      <c r="I2888" s="209"/>
      <c r="J2888" s="209"/>
      <c r="K2888" s="209"/>
      <c r="L2888" s="209"/>
      <c r="M2888" s="209"/>
      <c r="N2888" s="209"/>
      <c r="O2888" s="209"/>
    </row>
    <row r="2889" spans="1:15" s="211" customFormat="1" ht="14.25" x14ac:dyDescent="0.2">
      <c r="A2889" s="214"/>
      <c r="G2889" s="209"/>
      <c r="H2889" s="209"/>
      <c r="I2889" s="209"/>
      <c r="J2889" s="209"/>
      <c r="K2889" s="209"/>
      <c r="L2889" s="209"/>
      <c r="M2889" s="209"/>
      <c r="N2889" s="209"/>
      <c r="O2889" s="209"/>
    </row>
    <row r="2890" spans="1:15" s="211" customFormat="1" ht="14.25" x14ac:dyDescent="0.2">
      <c r="A2890" s="214"/>
      <c r="G2890" s="209"/>
      <c r="H2890" s="209"/>
      <c r="I2890" s="209"/>
      <c r="J2890" s="209"/>
      <c r="K2890" s="209"/>
      <c r="L2890" s="209"/>
      <c r="M2890" s="209"/>
      <c r="N2890" s="209"/>
      <c r="O2890" s="209"/>
    </row>
    <row r="2891" spans="1:15" s="211" customFormat="1" ht="14.25" x14ac:dyDescent="0.2">
      <c r="A2891" s="214"/>
      <c r="G2891" s="209"/>
      <c r="H2891" s="209"/>
      <c r="I2891" s="209"/>
      <c r="J2891" s="209"/>
      <c r="K2891" s="209"/>
      <c r="L2891" s="209"/>
      <c r="M2891" s="209"/>
      <c r="N2891" s="209"/>
      <c r="O2891" s="209"/>
    </row>
    <row r="2892" spans="1:15" s="211" customFormat="1" ht="14.25" x14ac:dyDescent="0.2">
      <c r="A2892" s="214"/>
      <c r="G2892" s="209"/>
      <c r="H2892" s="209"/>
      <c r="I2892" s="209"/>
      <c r="J2892" s="209"/>
      <c r="K2892" s="209"/>
      <c r="L2892" s="209"/>
      <c r="M2892" s="209"/>
      <c r="N2892" s="209"/>
      <c r="O2892" s="209"/>
    </row>
    <row r="2893" spans="1:15" s="211" customFormat="1" ht="14.25" x14ac:dyDescent="0.2">
      <c r="A2893" s="214"/>
      <c r="G2893" s="209"/>
      <c r="H2893" s="209"/>
      <c r="I2893" s="209"/>
      <c r="J2893" s="209"/>
      <c r="K2893" s="209"/>
      <c r="L2893" s="209"/>
      <c r="M2893" s="209"/>
      <c r="N2893" s="209"/>
      <c r="O2893" s="209"/>
    </row>
    <row r="2894" spans="1:15" s="211" customFormat="1" ht="14.25" x14ac:dyDescent="0.2">
      <c r="A2894" s="214"/>
      <c r="G2894" s="209"/>
      <c r="H2894" s="209"/>
      <c r="I2894" s="209"/>
      <c r="J2894" s="209"/>
      <c r="K2894" s="209"/>
      <c r="L2894" s="209"/>
      <c r="M2894" s="209"/>
      <c r="N2894" s="209"/>
      <c r="O2894" s="209"/>
    </row>
    <row r="2895" spans="1:15" s="211" customFormat="1" ht="14.25" x14ac:dyDescent="0.2">
      <c r="A2895" s="214"/>
      <c r="G2895" s="209"/>
      <c r="H2895" s="209"/>
      <c r="I2895" s="209"/>
      <c r="J2895" s="209"/>
      <c r="K2895" s="209"/>
      <c r="L2895" s="209"/>
      <c r="M2895" s="209"/>
      <c r="N2895" s="209"/>
      <c r="O2895" s="209"/>
    </row>
    <row r="2896" spans="1:15" s="211" customFormat="1" ht="14.25" x14ac:dyDescent="0.2">
      <c r="A2896" s="214"/>
      <c r="G2896" s="209"/>
      <c r="H2896" s="209"/>
      <c r="I2896" s="209"/>
      <c r="J2896" s="209"/>
      <c r="K2896" s="209"/>
      <c r="L2896" s="209"/>
      <c r="M2896" s="209"/>
      <c r="N2896" s="209"/>
      <c r="O2896" s="209"/>
    </row>
    <row r="2897" spans="1:15" s="211" customFormat="1" ht="14.25" x14ac:dyDescent="0.2">
      <c r="A2897" s="214"/>
      <c r="G2897" s="209"/>
      <c r="H2897" s="209"/>
      <c r="I2897" s="209"/>
      <c r="J2897" s="209"/>
      <c r="K2897" s="209"/>
      <c r="L2897" s="209"/>
      <c r="M2897" s="209"/>
      <c r="N2897" s="209"/>
      <c r="O2897" s="209"/>
    </row>
    <row r="2898" spans="1:15" s="211" customFormat="1" ht="14.25" x14ac:dyDescent="0.2">
      <c r="A2898" s="214"/>
      <c r="G2898" s="209"/>
      <c r="H2898" s="209"/>
      <c r="I2898" s="209"/>
      <c r="J2898" s="209"/>
      <c r="K2898" s="209"/>
      <c r="L2898" s="209"/>
      <c r="M2898" s="209"/>
      <c r="N2898" s="209"/>
      <c r="O2898" s="209"/>
    </row>
    <row r="2899" spans="1:15" s="211" customFormat="1" ht="14.25" x14ac:dyDescent="0.2">
      <c r="A2899" s="214"/>
      <c r="G2899" s="209"/>
      <c r="H2899" s="209"/>
      <c r="I2899" s="209"/>
      <c r="J2899" s="209"/>
      <c r="K2899" s="209"/>
      <c r="L2899" s="209"/>
      <c r="M2899" s="209"/>
      <c r="N2899" s="209"/>
      <c r="O2899" s="209"/>
    </row>
    <row r="2900" spans="1:15" s="211" customFormat="1" ht="14.25" x14ac:dyDescent="0.2">
      <c r="A2900" s="214"/>
      <c r="G2900" s="209"/>
      <c r="H2900" s="209"/>
      <c r="I2900" s="209"/>
      <c r="J2900" s="209"/>
      <c r="K2900" s="209"/>
      <c r="L2900" s="209"/>
      <c r="M2900" s="209"/>
      <c r="N2900" s="209"/>
      <c r="O2900" s="209"/>
    </row>
    <row r="2901" spans="1:15" s="211" customFormat="1" ht="14.25" x14ac:dyDescent="0.2">
      <c r="A2901" s="214"/>
      <c r="G2901" s="209"/>
      <c r="H2901" s="209"/>
      <c r="I2901" s="209"/>
      <c r="J2901" s="209"/>
      <c r="K2901" s="209"/>
      <c r="L2901" s="209"/>
      <c r="M2901" s="209"/>
      <c r="N2901" s="209"/>
      <c r="O2901" s="209"/>
    </row>
    <row r="2902" spans="1:15" s="211" customFormat="1" ht="14.25" x14ac:dyDescent="0.2">
      <c r="A2902" s="214"/>
      <c r="G2902" s="209"/>
      <c r="H2902" s="209"/>
      <c r="I2902" s="209"/>
      <c r="J2902" s="209"/>
      <c r="K2902" s="209"/>
      <c r="L2902" s="209"/>
      <c r="M2902" s="209"/>
      <c r="N2902" s="209"/>
      <c r="O2902" s="209"/>
    </row>
    <row r="2903" spans="1:15" s="211" customFormat="1" ht="14.25" x14ac:dyDescent="0.2">
      <c r="A2903" s="214"/>
      <c r="G2903" s="209"/>
      <c r="H2903" s="209"/>
      <c r="I2903" s="209"/>
      <c r="J2903" s="209"/>
      <c r="K2903" s="209"/>
      <c r="L2903" s="209"/>
      <c r="M2903" s="209"/>
      <c r="N2903" s="209"/>
      <c r="O2903" s="209"/>
    </row>
    <row r="2904" spans="1:15" s="211" customFormat="1" ht="14.25" x14ac:dyDescent="0.2">
      <c r="A2904" s="214"/>
      <c r="G2904" s="209"/>
      <c r="H2904" s="209"/>
      <c r="I2904" s="209"/>
      <c r="J2904" s="209"/>
      <c r="K2904" s="209"/>
      <c r="L2904" s="209"/>
      <c r="M2904" s="209"/>
      <c r="N2904" s="209"/>
      <c r="O2904" s="209"/>
    </row>
    <row r="2905" spans="1:15" s="211" customFormat="1" ht="14.25" x14ac:dyDescent="0.2">
      <c r="A2905" s="214"/>
      <c r="G2905" s="209"/>
      <c r="H2905" s="209"/>
      <c r="I2905" s="209"/>
      <c r="J2905" s="209"/>
      <c r="K2905" s="209"/>
      <c r="L2905" s="209"/>
      <c r="M2905" s="209"/>
      <c r="N2905" s="209"/>
      <c r="O2905" s="209"/>
    </row>
    <row r="2906" spans="1:15" s="211" customFormat="1" ht="14.25" x14ac:dyDescent="0.2">
      <c r="A2906" s="214"/>
      <c r="G2906" s="209"/>
      <c r="H2906" s="209"/>
      <c r="I2906" s="209"/>
      <c r="J2906" s="209"/>
      <c r="K2906" s="209"/>
      <c r="L2906" s="209"/>
      <c r="M2906" s="209"/>
      <c r="N2906" s="209"/>
      <c r="O2906" s="209"/>
    </row>
    <row r="2907" spans="1:15" s="211" customFormat="1" ht="14.25" x14ac:dyDescent="0.2">
      <c r="A2907" s="214"/>
      <c r="G2907" s="209"/>
      <c r="H2907" s="209"/>
      <c r="I2907" s="209"/>
      <c r="J2907" s="209"/>
      <c r="K2907" s="209"/>
      <c r="L2907" s="209"/>
      <c r="M2907" s="209"/>
      <c r="N2907" s="209"/>
      <c r="O2907" s="209"/>
    </row>
    <row r="2908" spans="1:15" s="211" customFormat="1" ht="14.25" x14ac:dyDescent="0.2">
      <c r="A2908" s="214"/>
      <c r="G2908" s="209"/>
      <c r="H2908" s="209"/>
      <c r="I2908" s="209"/>
      <c r="J2908" s="209"/>
      <c r="K2908" s="209"/>
      <c r="L2908" s="209"/>
      <c r="M2908" s="209"/>
      <c r="N2908" s="209"/>
      <c r="O2908" s="209"/>
    </row>
    <row r="2909" spans="1:15" s="211" customFormat="1" ht="14.25" x14ac:dyDescent="0.2">
      <c r="A2909" s="214"/>
      <c r="G2909" s="209"/>
      <c r="H2909" s="209"/>
      <c r="I2909" s="209"/>
      <c r="J2909" s="209"/>
      <c r="K2909" s="209"/>
      <c r="L2909" s="209"/>
      <c r="M2909" s="209"/>
      <c r="N2909" s="209"/>
      <c r="O2909" s="209"/>
    </row>
    <row r="2910" spans="1:15" s="211" customFormat="1" ht="14.25" x14ac:dyDescent="0.2">
      <c r="A2910" s="214"/>
      <c r="G2910" s="209"/>
      <c r="H2910" s="209"/>
      <c r="I2910" s="209"/>
      <c r="J2910" s="209"/>
      <c r="K2910" s="209"/>
      <c r="L2910" s="209"/>
      <c r="M2910" s="209"/>
      <c r="N2910" s="209"/>
      <c r="O2910" s="209"/>
    </row>
    <row r="2911" spans="1:15" s="211" customFormat="1" ht="14.25" x14ac:dyDescent="0.2">
      <c r="A2911" s="214"/>
      <c r="G2911" s="209"/>
      <c r="H2911" s="209"/>
      <c r="I2911" s="209"/>
      <c r="J2911" s="209"/>
      <c r="K2911" s="209"/>
      <c r="L2911" s="209"/>
      <c r="M2911" s="209"/>
      <c r="N2911" s="209"/>
      <c r="O2911" s="209"/>
    </row>
    <row r="2912" spans="1:15" s="211" customFormat="1" ht="14.25" x14ac:dyDescent="0.2">
      <c r="A2912" s="214"/>
      <c r="G2912" s="209"/>
      <c r="H2912" s="209"/>
      <c r="I2912" s="209"/>
      <c r="J2912" s="209"/>
      <c r="K2912" s="209"/>
      <c r="L2912" s="209"/>
      <c r="M2912" s="209"/>
      <c r="N2912" s="209"/>
      <c r="O2912" s="209"/>
    </row>
    <row r="2913" spans="1:15" s="211" customFormat="1" ht="14.25" x14ac:dyDescent="0.2">
      <c r="A2913" s="214"/>
      <c r="G2913" s="209"/>
      <c r="H2913" s="209"/>
      <c r="I2913" s="209"/>
      <c r="J2913" s="209"/>
      <c r="K2913" s="209"/>
      <c r="L2913" s="209"/>
      <c r="M2913" s="209"/>
      <c r="N2913" s="209"/>
      <c r="O2913" s="209"/>
    </row>
    <row r="2914" spans="1:15" s="211" customFormat="1" ht="14.25" x14ac:dyDescent="0.2">
      <c r="A2914" s="214"/>
      <c r="G2914" s="209"/>
      <c r="H2914" s="209"/>
      <c r="I2914" s="209"/>
      <c r="J2914" s="209"/>
      <c r="K2914" s="209"/>
      <c r="L2914" s="209"/>
      <c r="M2914" s="209"/>
      <c r="N2914" s="209"/>
      <c r="O2914" s="209"/>
    </row>
    <row r="2915" spans="1:15" s="211" customFormat="1" ht="14.25" x14ac:dyDescent="0.2">
      <c r="A2915" s="214"/>
      <c r="G2915" s="209"/>
      <c r="H2915" s="209"/>
      <c r="I2915" s="209"/>
      <c r="J2915" s="209"/>
      <c r="K2915" s="209"/>
      <c r="L2915" s="209"/>
      <c r="M2915" s="209"/>
      <c r="N2915" s="209"/>
      <c r="O2915" s="209"/>
    </row>
    <row r="2916" spans="1:15" s="211" customFormat="1" ht="14.25" x14ac:dyDescent="0.2">
      <c r="A2916" s="214"/>
      <c r="G2916" s="209"/>
      <c r="H2916" s="209"/>
      <c r="I2916" s="209"/>
      <c r="J2916" s="209"/>
      <c r="K2916" s="209"/>
      <c r="L2916" s="209"/>
      <c r="M2916" s="209"/>
      <c r="N2916" s="209"/>
      <c r="O2916" s="209"/>
    </row>
    <row r="2917" spans="1:15" s="211" customFormat="1" ht="14.25" x14ac:dyDescent="0.2">
      <c r="A2917" s="214"/>
      <c r="G2917" s="209"/>
      <c r="H2917" s="209"/>
      <c r="I2917" s="209"/>
      <c r="J2917" s="209"/>
      <c r="K2917" s="209"/>
      <c r="L2917" s="209"/>
      <c r="M2917" s="209"/>
      <c r="N2917" s="209"/>
      <c r="O2917" s="209"/>
    </row>
    <row r="2918" spans="1:15" s="211" customFormat="1" ht="14.25" x14ac:dyDescent="0.2">
      <c r="A2918" s="214"/>
      <c r="G2918" s="209"/>
      <c r="H2918" s="209"/>
      <c r="I2918" s="209"/>
      <c r="J2918" s="209"/>
      <c r="K2918" s="209"/>
      <c r="L2918" s="209"/>
      <c r="M2918" s="209"/>
      <c r="N2918" s="209"/>
      <c r="O2918" s="209"/>
    </row>
    <row r="2919" spans="1:15" s="211" customFormat="1" ht="14.25" x14ac:dyDescent="0.2">
      <c r="A2919" s="214"/>
      <c r="G2919" s="209"/>
      <c r="H2919" s="209"/>
      <c r="I2919" s="209"/>
      <c r="J2919" s="209"/>
      <c r="K2919" s="209"/>
      <c r="L2919" s="209"/>
      <c r="M2919" s="209"/>
      <c r="N2919" s="209"/>
      <c r="O2919" s="209"/>
    </row>
    <row r="2920" spans="1:15" s="211" customFormat="1" ht="14.25" x14ac:dyDescent="0.2">
      <c r="A2920" s="214"/>
      <c r="G2920" s="209"/>
      <c r="H2920" s="209"/>
      <c r="I2920" s="209"/>
      <c r="J2920" s="209"/>
      <c r="K2920" s="209"/>
      <c r="L2920" s="209"/>
      <c r="M2920" s="209"/>
      <c r="N2920" s="209"/>
      <c r="O2920" s="209"/>
    </row>
    <row r="2921" spans="1:15" s="211" customFormat="1" ht="14.25" x14ac:dyDescent="0.2">
      <c r="A2921" s="214"/>
      <c r="G2921" s="209"/>
      <c r="H2921" s="209"/>
      <c r="I2921" s="209"/>
      <c r="J2921" s="209"/>
      <c r="K2921" s="209"/>
      <c r="L2921" s="209"/>
      <c r="M2921" s="209"/>
      <c r="N2921" s="209"/>
      <c r="O2921" s="209"/>
    </row>
    <row r="2922" spans="1:15" s="211" customFormat="1" ht="14.25" x14ac:dyDescent="0.2">
      <c r="A2922" s="214"/>
      <c r="G2922" s="209"/>
      <c r="H2922" s="209"/>
      <c r="I2922" s="209"/>
      <c r="J2922" s="209"/>
      <c r="K2922" s="209"/>
      <c r="L2922" s="209"/>
      <c r="M2922" s="209"/>
      <c r="N2922" s="209"/>
      <c r="O2922" s="209"/>
    </row>
    <row r="2923" spans="1:15" s="211" customFormat="1" ht="14.25" x14ac:dyDescent="0.2">
      <c r="A2923" s="214"/>
      <c r="G2923" s="209"/>
      <c r="H2923" s="209"/>
      <c r="I2923" s="209"/>
      <c r="J2923" s="209"/>
      <c r="K2923" s="209"/>
      <c r="L2923" s="209"/>
      <c r="M2923" s="209"/>
      <c r="N2923" s="209"/>
      <c r="O2923" s="209"/>
    </row>
    <row r="2924" spans="1:15" s="211" customFormat="1" ht="14.25" x14ac:dyDescent="0.2">
      <c r="A2924" s="214"/>
      <c r="G2924" s="209"/>
      <c r="H2924" s="209"/>
      <c r="I2924" s="209"/>
      <c r="J2924" s="209"/>
      <c r="K2924" s="209"/>
      <c r="L2924" s="209"/>
      <c r="M2924" s="209"/>
      <c r="N2924" s="209"/>
      <c r="O2924" s="209"/>
    </row>
    <row r="2925" spans="1:15" s="211" customFormat="1" ht="14.25" x14ac:dyDescent="0.2">
      <c r="A2925" s="214"/>
      <c r="G2925" s="209"/>
      <c r="H2925" s="209"/>
      <c r="I2925" s="209"/>
      <c r="J2925" s="209"/>
      <c r="K2925" s="209"/>
      <c r="L2925" s="209"/>
      <c r="M2925" s="209"/>
      <c r="N2925" s="209"/>
      <c r="O2925" s="209"/>
    </row>
    <row r="2926" spans="1:15" s="211" customFormat="1" ht="14.25" x14ac:dyDescent="0.2">
      <c r="A2926" s="214"/>
      <c r="G2926" s="209"/>
      <c r="H2926" s="209"/>
      <c r="I2926" s="209"/>
      <c r="J2926" s="209"/>
      <c r="K2926" s="209"/>
      <c r="L2926" s="209"/>
      <c r="M2926" s="209"/>
      <c r="N2926" s="209"/>
      <c r="O2926" s="209"/>
    </row>
    <row r="2927" spans="1:15" s="211" customFormat="1" ht="14.25" x14ac:dyDescent="0.2">
      <c r="A2927" s="214"/>
      <c r="G2927" s="209"/>
      <c r="H2927" s="209"/>
      <c r="I2927" s="209"/>
      <c r="J2927" s="209"/>
      <c r="K2927" s="209"/>
      <c r="L2927" s="209"/>
      <c r="M2927" s="209"/>
      <c r="N2927" s="209"/>
      <c r="O2927" s="209"/>
    </row>
    <row r="2928" spans="1:15" s="211" customFormat="1" ht="14.25" x14ac:dyDescent="0.2">
      <c r="A2928" s="214"/>
      <c r="G2928" s="209"/>
      <c r="H2928" s="209"/>
      <c r="I2928" s="209"/>
      <c r="J2928" s="209"/>
      <c r="K2928" s="209"/>
      <c r="L2928" s="209"/>
      <c r="M2928" s="209"/>
      <c r="N2928" s="209"/>
      <c r="O2928" s="209"/>
    </row>
    <row r="2929" spans="1:15" s="211" customFormat="1" ht="14.25" x14ac:dyDescent="0.2">
      <c r="A2929" s="214"/>
      <c r="G2929" s="209"/>
      <c r="H2929" s="209"/>
      <c r="I2929" s="209"/>
      <c r="J2929" s="209"/>
      <c r="K2929" s="209"/>
      <c r="L2929" s="209"/>
      <c r="M2929" s="209"/>
      <c r="N2929" s="209"/>
      <c r="O2929" s="209"/>
    </row>
    <row r="2930" spans="1:15" s="211" customFormat="1" ht="14.25" x14ac:dyDescent="0.2">
      <c r="A2930" s="214"/>
      <c r="G2930" s="209"/>
      <c r="H2930" s="209"/>
      <c r="I2930" s="209"/>
      <c r="J2930" s="209"/>
      <c r="K2930" s="209"/>
      <c r="L2930" s="209"/>
      <c r="M2930" s="209"/>
      <c r="N2930" s="209"/>
      <c r="O2930" s="209"/>
    </row>
    <row r="2931" spans="1:15" s="211" customFormat="1" ht="14.25" x14ac:dyDescent="0.2">
      <c r="A2931" s="214"/>
      <c r="G2931" s="209"/>
      <c r="H2931" s="209"/>
      <c r="I2931" s="209"/>
      <c r="J2931" s="209"/>
      <c r="K2931" s="209"/>
      <c r="L2931" s="209"/>
      <c r="M2931" s="209"/>
      <c r="N2931" s="209"/>
      <c r="O2931" s="209"/>
    </row>
    <row r="2932" spans="1:15" s="211" customFormat="1" ht="14.25" x14ac:dyDescent="0.2">
      <c r="A2932" s="214"/>
      <c r="G2932" s="209"/>
      <c r="H2932" s="209"/>
      <c r="I2932" s="209"/>
      <c r="J2932" s="209"/>
      <c r="K2932" s="209"/>
      <c r="L2932" s="209"/>
      <c r="M2932" s="209"/>
      <c r="N2932" s="209"/>
      <c r="O2932" s="209"/>
    </row>
    <row r="2933" spans="1:15" s="211" customFormat="1" ht="14.25" x14ac:dyDescent="0.2">
      <c r="A2933" s="214"/>
      <c r="G2933" s="209"/>
      <c r="H2933" s="209"/>
      <c r="I2933" s="209"/>
      <c r="J2933" s="209"/>
      <c r="K2933" s="209"/>
      <c r="L2933" s="209"/>
      <c r="M2933" s="209"/>
      <c r="N2933" s="209"/>
      <c r="O2933" s="209"/>
    </row>
    <row r="2934" spans="1:15" s="211" customFormat="1" ht="14.25" x14ac:dyDescent="0.2">
      <c r="A2934" s="214"/>
      <c r="G2934" s="209"/>
      <c r="H2934" s="209"/>
      <c r="I2934" s="209"/>
      <c r="J2934" s="209"/>
      <c r="K2934" s="209"/>
      <c r="L2934" s="209"/>
      <c r="M2934" s="209"/>
      <c r="N2934" s="209"/>
      <c r="O2934" s="209"/>
    </row>
    <row r="2935" spans="1:15" s="211" customFormat="1" ht="14.25" x14ac:dyDescent="0.2">
      <c r="A2935" s="214"/>
      <c r="G2935" s="209"/>
      <c r="H2935" s="209"/>
      <c r="I2935" s="209"/>
      <c r="J2935" s="209"/>
      <c r="K2935" s="209"/>
      <c r="L2935" s="209"/>
      <c r="M2935" s="209"/>
      <c r="N2935" s="209"/>
      <c r="O2935" s="209"/>
    </row>
    <row r="2936" spans="1:15" s="211" customFormat="1" ht="14.25" x14ac:dyDescent="0.2">
      <c r="A2936" s="214"/>
      <c r="G2936" s="209"/>
      <c r="H2936" s="209"/>
      <c r="I2936" s="209"/>
      <c r="J2936" s="209"/>
      <c r="K2936" s="209"/>
      <c r="L2936" s="209"/>
      <c r="M2936" s="209"/>
      <c r="N2936" s="209"/>
      <c r="O2936" s="209"/>
    </row>
    <row r="2937" spans="1:15" s="211" customFormat="1" ht="14.25" x14ac:dyDescent="0.2">
      <c r="A2937" s="214"/>
      <c r="G2937" s="209"/>
      <c r="H2937" s="209"/>
      <c r="I2937" s="209"/>
      <c r="J2937" s="209"/>
      <c r="K2937" s="209"/>
      <c r="L2937" s="209"/>
      <c r="M2937" s="209"/>
      <c r="N2937" s="209"/>
      <c r="O2937" s="209"/>
    </row>
    <row r="2938" spans="1:15" s="211" customFormat="1" ht="14.25" x14ac:dyDescent="0.2">
      <c r="A2938" s="214"/>
      <c r="G2938" s="209"/>
      <c r="H2938" s="209"/>
      <c r="I2938" s="209"/>
      <c r="J2938" s="209"/>
      <c r="K2938" s="209"/>
      <c r="L2938" s="209"/>
      <c r="M2938" s="209"/>
      <c r="N2938" s="209"/>
      <c r="O2938" s="209"/>
    </row>
    <row r="2939" spans="1:15" s="211" customFormat="1" ht="14.25" x14ac:dyDescent="0.2">
      <c r="A2939" s="214"/>
      <c r="G2939" s="209"/>
      <c r="H2939" s="209"/>
      <c r="I2939" s="209"/>
      <c r="J2939" s="209"/>
      <c r="K2939" s="209"/>
      <c r="L2939" s="209"/>
      <c r="M2939" s="209"/>
      <c r="N2939" s="209"/>
      <c r="O2939" s="209"/>
    </row>
    <row r="2940" spans="1:15" s="211" customFormat="1" ht="14.25" x14ac:dyDescent="0.2">
      <c r="A2940" s="214"/>
      <c r="G2940" s="209"/>
      <c r="H2940" s="209"/>
      <c r="I2940" s="209"/>
      <c r="J2940" s="209"/>
      <c r="K2940" s="209"/>
      <c r="L2940" s="209"/>
      <c r="M2940" s="209"/>
      <c r="N2940" s="209"/>
      <c r="O2940" s="209"/>
    </row>
    <row r="2941" spans="1:15" s="211" customFormat="1" ht="14.25" x14ac:dyDescent="0.2">
      <c r="A2941" s="214"/>
      <c r="G2941" s="209"/>
      <c r="H2941" s="209"/>
      <c r="I2941" s="209"/>
      <c r="J2941" s="209"/>
      <c r="K2941" s="209"/>
      <c r="L2941" s="209"/>
      <c r="M2941" s="209"/>
      <c r="N2941" s="209"/>
      <c r="O2941" s="209"/>
    </row>
    <row r="2942" spans="1:15" s="211" customFormat="1" ht="14.25" x14ac:dyDescent="0.2">
      <c r="A2942" s="214"/>
      <c r="G2942" s="209"/>
      <c r="H2942" s="209"/>
      <c r="I2942" s="209"/>
      <c r="J2942" s="209"/>
      <c r="K2942" s="209"/>
      <c r="L2942" s="209"/>
      <c r="M2942" s="209"/>
      <c r="N2942" s="209"/>
      <c r="O2942" s="209"/>
    </row>
    <row r="2943" spans="1:15" s="211" customFormat="1" ht="14.25" x14ac:dyDescent="0.2">
      <c r="A2943" s="214"/>
      <c r="G2943" s="209"/>
      <c r="H2943" s="209"/>
      <c r="I2943" s="209"/>
      <c r="J2943" s="209"/>
      <c r="K2943" s="209"/>
      <c r="L2943" s="209"/>
      <c r="M2943" s="209"/>
      <c r="N2943" s="209"/>
      <c r="O2943" s="209"/>
    </row>
    <row r="2944" spans="1:15" s="211" customFormat="1" ht="14.25" x14ac:dyDescent="0.2">
      <c r="A2944" s="214"/>
      <c r="G2944" s="209"/>
      <c r="H2944" s="209"/>
      <c r="I2944" s="209"/>
      <c r="J2944" s="209"/>
      <c r="K2944" s="209"/>
      <c r="L2944" s="209"/>
      <c r="M2944" s="209"/>
      <c r="N2944" s="209"/>
      <c r="O2944" s="209"/>
    </row>
    <row r="2945" spans="1:15" s="211" customFormat="1" ht="14.25" x14ac:dyDescent="0.2">
      <c r="A2945" s="214"/>
      <c r="G2945" s="209"/>
      <c r="H2945" s="209"/>
      <c r="I2945" s="209"/>
      <c r="J2945" s="209"/>
      <c r="K2945" s="209"/>
      <c r="L2945" s="209"/>
      <c r="M2945" s="209"/>
      <c r="N2945" s="209"/>
      <c r="O2945" s="209"/>
    </row>
    <row r="2946" spans="1:15" s="211" customFormat="1" ht="14.25" x14ac:dyDescent="0.2">
      <c r="A2946" s="214"/>
      <c r="G2946" s="209"/>
      <c r="H2946" s="209"/>
      <c r="I2946" s="209"/>
      <c r="J2946" s="209"/>
      <c r="K2946" s="209"/>
      <c r="L2946" s="209"/>
      <c r="M2946" s="209"/>
      <c r="N2946" s="209"/>
      <c r="O2946" s="209"/>
    </row>
    <row r="2947" spans="1:15" s="211" customFormat="1" ht="14.25" x14ac:dyDescent="0.2">
      <c r="A2947" s="214"/>
      <c r="G2947" s="209"/>
      <c r="H2947" s="209"/>
      <c r="I2947" s="209"/>
      <c r="J2947" s="209"/>
      <c r="K2947" s="209"/>
      <c r="L2947" s="209"/>
      <c r="M2947" s="209"/>
      <c r="N2947" s="209"/>
      <c r="O2947" s="209"/>
    </row>
    <row r="2948" spans="1:15" s="211" customFormat="1" ht="14.25" x14ac:dyDescent="0.2">
      <c r="A2948" s="214"/>
      <c r="G2948" s="209"/>
      <c r="H2948" s="209"/>
      <c r="I2948" s="209"/>
      <c r="J2948" s="209"/>
      <c r="K2948" s="209"/>
      <c r="L2948" s="209"/>
      <c r="M2948" s="209"/>
      <c r="N2948" s="209"/>
      <c r="O2948" s="209"/>
    </row>
    <row r="2949" spans="1:15" s="211" customFormat="1" ht="14.25" x14ac:dyDescent="0.2">
      <c r="A2949" s="214"/>
      <c r="G2949" s="209"/>
      <c r="H2949" s="209"/>
      <c r="I2949" s="209"/>
      <c r="J2949" s="209"/>
      <c r="K2949" s="209"/>
      <c r="L2949" s="209"/>
      <c r="M2949" s="209"/>
      <c r="N2949" s="209"/>
      <c r="O2949" s="209"/>
    </row>
    <row r="2950" spans="1:15" s="211" customFormat="1" ht="14.25" x14ac:dyDescent="0.2">
      <c r="A2950" s="214"/>
      <c r="G2950" s="209"/>
      <c r="H2950" s="209"/>
      <c r="I2950" s="209"/>
      <c r="J2950" s="209"/>
      <c r="K2950" s="209"/>
      <c r="L2950" s="209"/>
      <c r="M2950" s="209"/>
      <c r="N2950" s="209"/>
      <c r="O2950" s="209"/>
    </row>
    <row r="2951" spans="1:15" s="211" customFormat="1" ht="14.25" x14ac:dyDescent="0.2">
      <c r="A2951" s="214"/>
      <c r="G2951" s="209"/>
      <c r="H2951" s="209"/>
      <c r="I2951" s="209"/>
      <c r="J2951" s="209"/>
      <c r="K2951" s="209"/>
      <c r="L2951" s="209"/>
      <c r="M2951" s="209"/>
      <c r="N2951" s="209"/>
      <c r="O2951" s="209"/>
    </row>
    <row r="2952" spans="1:15" s="211" customFormat="1" ht="14.25" x14ac:dyDescent="0.2">
      <c r="A2952" s="214"/>
      <c r="G2952" s="209"/>
      <c r="H2952" s="209"/>
      <c r="I2952" s="209"/>
      <c r="J2952" s="209"/>
      <c r="K2952" s="209"/>
      <c r="L2952" s="209"/>
      <c r="M2952" s="209"/>
      <c r="N2952" s="209"/>
      <c r="O2952" s="209"/>
    </row>
    <row r="2953" spans="1:15" s="211" customFormat="1" ht="14.25" x14ac:dyDescent="0.2">
      <c r="A2953" s="214"/>
      <c r="G2953" s="209"/>
      <c r="H2953" s="209"/>
      <c r="I2953" s="209"/>
      <c r="J2953" s="209"/>
      <c r="K2953" s="209"/>
      <c r="L2953" s="209"/>
      <c r="M2953" s="209"/>
      <c r="N2953" s="209"/>
      <c r="O2953" s="209"/>
    </row>
    <row r="2954" spans="1:15" s="211" customFormat="1" ht="14.25" x14ac:dyDescent="0.2">
      <c r="A2954" s="214"/>
      <c r="G2954" s="209"/>
      <c r="H2954" s="209"/>
      <c r="I2954" s="209"/>
      <c r="J2954" s="209"/>
      <c r="K2954" s="209"/>
      <c r="L2954" s="209"/>
      <c r="M2954" s="209"/>
      <c r="N2954" s="209"/>
      <c r="O2954" s="209"/>
    </row>
    <row r="2955" spans="1:15" s="211" customFormat="1" ht="14.25" x14ac:dyDescent="0.2">
      <c r="A2955" s="214"/>
      <c r="G2955" s="209"/>
      <c r="H2955" s="209"/>
      <c r="I2955" s="209"/>
      <c r="J2955" s="209"/>
      <c r="K2955" s="209"/>
      <c r="L2955" s="209"/>
      <c r="M2955" s="209"/>
      <c r="N2955" s="209"/>
      <c r="O2955" s="209"/>
    </row>
    <row r="2956" spans="1:15" s="211" customFormat="1" ht="14.25" x14ac:dyDescent="0.2">
      <c r="A2956" s="214"/>
      <c r="G2956" s="209"/>
      <c r="H2956" s="209"/>
      <c r="I2956" s="209"/>
      <c r="J2956" s="209"/>
      <c r="K2956" s="209"/>
      <c r="L2956" s="209"/>
      <c r="M2956" s="209"/>
      <c r="N2956" s="209"/>
      <c r="O2956" s="209"/>
    </row>
    <row r="2957" spans="1:15" s="211" customFormat="1" ht="14.25" x14ac:dyDescent="0.2">
      <c r="A2957" s="214"/>
      <c r="G2957" s="209"/>
      <c r="H2957" s="209"/>
      <c r="I2957" s="209"/>
      <c r="J2957" s="209"/>
      <c r="K2957" s="209"/>
      <c r="L2957" s="209"/>
      <c r="M2957" s="209"/>
      <c r="N2957" s="209"/>
      <c r="O2957" s="209"/>
    </row>
    <row r="2958" spans="1:15" s="211" customFormat="1" ht="14.25" x14ac:dyDescent="0.2">
      <c r="A2958" s="214"/>
      <c r="G2958" s="209"/>
      <c r="H2958" s="209"/>
      <c r="I2958" s="209"/>
      <c r="J2958" s="209"/>
      <c r="K2958" s="209"/>
      <c r="L2958" s="209"/>
      <c r="M2958" s="209"/>
      <c r="N2958" s="209"/>
      <c r="O2958" s="209"/>
    </row>
    <row r="2959" spans="1:15" s="211" customFormat="1" ht="14.25" x14ac:dyDescent="0.2">
      <c r="A2959" s="214"/>
      <c r="G2959" s="209"/>
      <c r="H2959" s="209"/>
      <c r="I2959" s="209"/>
      <c r="J2959" s="209"/>
      <c r="K2959" s="209"/>
      <c r="L2959" s="209"/>
      <c r="M2959" s="209"/>
      <c r="N2959" s="209"/>
      <c r="O2959" s="209"/>
    </row>
    <row r="2960" spans="1:15" s="211" customFormat="1" ht="14.25" x14ac:dyDescent="0.2">
      <c r="A2960" s="214"/>
      <c r="G2960" s="209"/>
      <c r="H2960" s="209"/>
      <c r="I2960" s="209"/>
      <c r="J2960" s="209"/>
      <c r="K2960" s="209"/>
      <c r="L2960" s="209"/>
      <c r="M2960" s="209"/>
      <c r="N2960" s="209"/>
      <c r="O2960" s="209"/>
    </row>
    <row r="2961" spans="1:15" s="211" customFormat="1" ht="14.25" x14ac:dyDescent="0.2">
      <c r="A2961" s="214"/>
      <c r="G2961" s="209"/>
      <c r="H2961" s="209"/>
      <c r="I2961" s="209"/>
      <c r="J2961" s="209"/>
      <c r="K2961" s="209"/>
      <c r="L2961" s="209"/>
      <c r="M2961" s="209"/>
      <c r="N2961" s="209"/>
      <c r="O2961" s="209"/>
    </row>
    <row r="2962" spans="1:15" s="211" customFormat="1" ht="14.25" x14ac:dyDescent="0.2">
      <c r="A2962" s="214"/>
      <c r="G2962" s="209"/>
      <c r="H2962" s="209"/>
      <c r="I2962" s="209"/>
      <c r="J2962" s="209"/>
      <c r="K2962" s="209"/>
      <c r="L2962" s="209"/>
      <c r="M2962" s="209"/>
      <c r="N2962" s="209"/>
      <c r="O2962" s="209"/>
    </row>
    <row r="2963" spans="1:15" s="211" customFormat="1" ht="14.25" x14ac:dyDescent="0.2">
      <c r="A2963" s="214"/>
      <c r="G2963" s="209"/>
      <c r="H2963" s="209"/>
      <c r="I2963" s="209"/>
      <c r="J2963" s="209"/>
      <c r="K2963" s="209"/>
      <c r="L2963" s="209"/>
      <c r="M2963" s="209"/>
      <c r="N2963" s="209"/>
      <c r="O2963" s="209"/>
    </row>
    <row r="2964" spans="1:15" s="211" customFormat="1" ht="14.25" x14ac:dyDescent="0.2">
      <c r="A2964" s="214"/>
      <c r="G2964" s="209"/>
      <c r="H2964" s="209"/>
      <c r="I2964" s="209"/>
      <c r="J2964" s="209"/>
      <c r="K2964" s="209"/>
      <c r="L2964" s="209"/>
      <c r="M2964" s="209"/>
      <c r="N2964" s="209"/>
      <c r="O2964" s="209"/>
    </row>
    <row r="2965" spans="1:15" s="211" customFormat="1" ht="14.25" x14ac:dyDescent="0.2">
      <c r="A2965" s="214"/>
      <c r="G2965" s="209"/>
      <c r="H2965" s="209"/>
      <c r="I2965" s="209"/>
      <c r="J2965" s="209"/>
      <c r="K2965" s="209"/>
      <c r="L2965" s="209"/>
      <c r="M2965" s="209"/>
      <c r="N2965" s="209"/>
      <c r="O2965" s="209"/>
    </row>
    <row r="2966" spans="1:15" s="211" customFormat="1" ht="14.25" x14ac:dyDescent="0.2">
      <c r="A2966" s="214"/>
      <c r="G2966" s="209"/>
      <c r="H2966" s="209"/>
      <c r="I2966" s="209"/>
      <c r="J2966" s="209"/>
      <c r="K2966" s="209"/>
      <c r="L2966" s="209"/>
      <c r="M2966" s="209"/>
      <c r="N2966" s="209"/>
      <c r="O2966" s="209"/>
    </row>
    <row r="2967" spans="1:15" s="211" customFormat="1" ht="14.25" x14ac:dyDescent="0.2">
      <c r="A2967" s="214"/>
      <c r="G2967" s="209"/>
      <c r="H2967" s="209"/>
      <c r="I2967" s="209"/>
      <c r="J2967" s="209"/>
      <c r="K2967" s="209"/>
      <c r="L2967" s="209"/>
      <c r="M2967" s="209"/>
      <c r="N2967" s="209"/>
      <c r="O2967" s="209"/>
    </row>
    <row r="2968" spans="1:15" s="211" customFormat="1" ht="14.25" x14ac:dyDescent="0.2">
      <c r="A2968" s="214"/>
      <c r="G2968" s="209"/>
      <c r="H2968" s="209"/>
      <c r="I2968" s="209"/>
      <c r="J2968" s="209"/>
      <c r="K2968" s="209"/>
      <c r="L2968" s="209"/>
      <c r="M2968" s="209"/>
      <c r="N2968" s="209"/>
      <c r="O2968" s="209"/>
    </row>
    <row r="2969" spans="1:15" s="211" customFormat="1" ht="14.25" x14ac:dyDescent="0.2">
      <c r="A2969" s="214"/>
      <c r="G2969" s="209"/>
      <c r="H2969" s="209"/>
      <c r="I2969" s="209"/>
      <c r="J2969" s="209"/>
      <c r="K2969" s="209"/>
      <c r="L2969" s="209"/>
      <c r="M2969" s="209"/>
      <c r="N2969" s="209"/>
      <c r="O2969" s="209"/>
    </row>
    <row r="2970" spans="1:15" s="211" customFormat="1" ht="14.25" x14ac:dyDescent="0.2">
      <c r="A2970" s="214"/>
      <c r="G2970" s="209"/>
      <c r="H2970" s="209"/>
      <c r="I2970" s="209"/>
      <c r="J2970" s="209"/>
      <c r="K2970" s="209"/>
      <c r="L2970" s="209"/>
      <c r="M2970" s="209"/>
      <c r="N2970" s="209"/>
      <c r="O2970" s="209"/>
    </row>
    <row r="2971" spans="1:15" s="211" customFormat="1" ht="14.25" x14ac:dyDescent="0.2">
      <c r="A2971" s="214"/>
      <c r="G2971" s="209"/>
      <c r="H2971" s="209"/>
      <c r="I2971" s="209"/>
      <c r="J2971" s="209"/>
      <c r="K2971" s="209"/>
      <c r="L2971" s="209"/>
      <c r="M2971" s="209"/>
      <c r="N2971" s="209"/>
      <c r="O2971" s="209"/>
    </row>
    <row r="2972" spans="1:15" s="211" customFormat="1" ht="14.25" x14ac:dyDescent="0.2">
      <c r="A2972" s="214"/>
      <c r="G2972" s="209"/>
      <c r="H2972" s="209"/>
      <c r="I2972" s="209"/>
      <c r="J2972" s="209"/>
      <c r="K2972" s="209"/>
      <c r="L2972" s="209"/>
      <c r="M2972" s="209"/>
      <c r="N2972" s="209"/>
      <c r="O2972" s="209"/>
    </row>
    <row r="2973" spans="1:15" s="211" customFormat="1" ht="14.25" x14ac:dyDescent="0.2">
      <c r="A2973" s="214"/>
      <c r="G2973" s="209"/>
      <c r="H2973" s="209"/>
      <c r="I2973" s="209"/>
      <c r="J2973" s="209"/>
      <c r="K2973" s="209"/>
      <c r="L2973" s="209"/>
      <c r="M2973" s="209"/>
      <c r="N2973" s="209"/>
      <c r="O2973" s="209"/>
    </row>
    <row r="2974" spans="1:15" s="211" customFormat="1" ht="14.25" x14ac:dyDescent="0.2">
      <c r="A2974" s="214"/>
      <c r="G2974" s="209"/>
      <c r="H2974" s="209"/>
      <c r="I2974" s="209"/>
      <c r="J2974" s="209"/>
      <c r="K2974" s="209"/>
      <c r="L2974" s="209"/>
      <c r="M2974" s="209"/>
      <c r="N2974" s="209"/>
      <c r="O2974" s="209"/>
    </row>
    <row r="2975" spans="1:15" s="211" customFormat="1" ht="14.25" x14ac:dyDescent="0.2">
      <c r="A2975" s="214"/>
      <c r="G2975" s="209"/>
      <c r="H2975" s="209"/>
      <c r="I2975" s="209"/>
      <c r="J2975" s="209"/>
      <c r="K2975" s="209"/>
      <c r="L2975" s="209"/>
      <c r="M2975" s="209"/>
      <c r="N2975" s="209"/>
      <c r="O2975" s="209"/>
    </row>
    <row r="2976" spans="1:15" s="211" customFormat="1" ht="14.25" x14ac:dyDescent="0.2">
      <c r="A2976" s="214"/>
      <c r="G2976" s="209"/>
      <c r="H2976" s="209"/>
      <c r="I2976" s="209"/>
      <c r="J2976" s="209"/>
      <c r="K2976" s="209"/>
      <c r="L2976" s="209"/>
      <c r="M2976" s="209"/>
      <c r="N2976" s="209"/>
      <c r="O2976" s="209"/>
    </row>
    <row r="2977" spans="1:15" s="211" customFormat="1" ht="14.25" x14ac:dyDescent="0.2">
      <c r="A2977" s="214"/>
      <c r="G2977" s="209"/>
      <c r="H2977" s="209"/>
      <c r="I2977" s="209"/>
      <c r="J2977" s="209"/>
      <c r="K2977" s="209"/>
      <c r="L2977" s="209"/>
      <c r="M2977" s="209"/>
      <c r="N2977" s="209"/>
      <c r="O2977" s="209"/>
    </row>
    <row r="2978" spans="1:15" s="211" customFormat="1" ht="14.25" x14ac:dyDescent="0.2">
      <c r="A2978" s="214"/>
      <c r="G2978" s="209"/>
      <c r="H2978" s="209"/>
      <c r="I2978" s="209"/>
      <c r="J2978" s="209"/>
      <c r="K2978" s="209"/>
      <c r="L2978" s="209"/>
      <c r="M2978" s="209"/>
      <c r="N2978" s="209"/>
      <c r="O2978" s="209"/>
    </row>
    <row r="2979" spans="1:15" s="211" customFormat="1" ht="14.25" x14ac:dyDescent="0.2">
      <c r="A2979" s="214"/>
      <c r="G2979" s="209"/>
      <c r="H2979" s="209"/>
      <c r="I2979" s="209"/>
      <c r="J2979" s="209"/>
      <c r="K2979" s="209"/>
      <c r="L2979" s="209"/>
      <c r="M2979" s="209"/>
      <c r="N2979" s="209"/>
      <c r="O2979" s="209"/>
    </row>
    <row r="2980" spans="1:15" s="211" customFormat="1" ht="14.25" x14ac:dyDescent="0.2">
      <c r="A2980" s="214"/>
      <c r="G2980" s="209"/>
      <c r="H2980" s="209"/>
      <c r="I2980" s="209"/>
      <c r="J2980" s="209"/>
      <c r="K2980" s="209"/>
      <c r="L2980" s="209"/>
      <c r="M2980" s="209"/>
      <c r="N2980" s="209"/>
      <c r="O2980" s="209"/>
    </row>
    <row r="2981" spans="1:15" s="211" customFormat="1" ht="14.25" x14ac:dyDescent="0.2">
      <c r="A2981" s="214"/>
      <c r="G2981" s="209"/>
      <c r="H2981" s="209"/>
      <c r="I2981" s="209"/>
      <c r="J2981" s="209"/>
      <c r="K2981" s="209"/>
      <c r="L2981" s="209"/>
      <c r="M2981" s="209"/>
      <c r="N2981" s="209"/>
      <c r="O2981" s="209"/>
    </row>
    <row r="2982" spans="1:15" s="211" customFormat="1" ht="14.25" x14ac:dyDescent="0.2">
      <c r="A2982" s="214"/>
      <c r="G2982" s="209"/>
      <c r="H2982" s="209"/>
      <c r="I2982" s="209"/>
      <c r="J2982" s="209"/>
      <c r="K2982" s="209"/>
      <c r="L2982" s="209"/>
      <c r="M2982" s="209"/>
      <c r="N2982" s="209"/>
      <c r="O2982" s="209"/>
    </row>
    <row r="2983" spans="1:15" s="211" customFormat="1" ht="14.25" x14ac:dyDescent="0.2">
      <c r="A2983" s="214"/>
      <c r="G2983" s="209"/>
      <c r="H2983" s="209"/>
      <c r="I2983" s="209"/>
      <c r="J2983" s="209"/>
      <c r="K2983" s="209"/>
      <c r="L2983" s="209"/>
      <c r="M2983" s="209"/>
      <c r="N2983" s="209"/>
      <c r="O2983" s="209"/>
    </row>
    <row r="2984" spans="1:15" s="211" customFormat="1" ht="14.25" x14ac:dyDescent="0.2">
      <c r="A2984" s="214"/>
      <c r="G2984" s="209"/>
      <c r="H2984" s="209"/>
      <c r="I2984" s="209"/>
      <c r="J2984" s="209"/>
      <c r="K2984" s="209"/>
      <c r="L2984" s="209"/>
      <c r="M2984" s="209"/>
      <c r="N2984" s="209"/>
      <c r="O2984" s="209"/>
    </row>
    <row r="2985" spans="1:15" s="211" customFormat="1" ht="14.25" x14ac:dyDescent="0.2">
      <c r="A2985" s="214"/>
      <c r="G2985" s="209"/>
      <c r="H2985" s="209"/>
      <c r="I2985" s="209"/>
      <c r="J2985" s="209"/>
      <c r="K2985" s="209"/>
      <c r="L2985" s="209"/>
      <c r="M2985" s="209"/>
      <c r="N2985" s="209"/>
      <c r="O2985" s="209"/>
    </row>
    <row r="2986" spans="1:15" s="211" customFormat="1" ht="14.25" x14ac:dyDescent="0.2">
      <c r="A2986" s="214"/>
      <c r="G2986" s="209"/>
      <c r="H2986" s="209"/>
      <c r="I2986" s="209"/>
      <c r="J2986" s="209"/>
      <c r="K2986" s="209"/>
      <c r="L2986" s="209"/>
      <c r="M2986" s="209"/>
      <c r="N2986" s="209"/>
      <c r="O2986" s="209"/>
    </row>
    <row r="2987" spans="1:15" s="211" customFormat="1" ht="14.25" x14ac:dyDescent="0.2">
      <c r="A2987" s="214"/>
      <c r="G2987" s="209"/>
      <c r="H2987" s="209"/>
      <c r="I2987" s="209"/>
      <c r="J2987" s="209"/>
      <c r="K2987" s="209"/>
      <c r="L2987" s="209"/>
      <c r="M2987" s="209"/>
      <c r="N2987" s="209"/>
      <c r="O2987" s="209"/>
    </row>
    <row r="2988" spans="1:15" s="211" customFormat="1" ht="14.25" x14ac:dyDescent="0.2">
      <c r="A2988" s="214"/>
      <c r="G2988" s="209"/>
      <c r="H2988" s="209"/>
      <c r="I2988" s="209"/>
      <c r="J2988" s="209"/>
      <c r="K2988" s="209"/>
      <c r="L2988" s="209"/>
      <c r="M2988" s="209"/>
      <c r="N2988" s="209"/>
      <c r="O2988" s="209"/>
    </row>
    <row r="2989" spans="1:15" s="211" customFormat="1" ht="14.25" x14ac:dyDescent="0.2">
      <c r="A2989" s="214"/>
      <c r="G2989" s="209"/>
      <c r="H2989" s="209"/>
      <c r="I2989" s="209"/>
      <c r="J2989" s="209"/>
      <c r="K2989" s="209"/>
      <c r="L2989" s="209"/>
      <c r="M2989" s="209"/>
      <c r="N2989" s="209"/>
      <c r="O2989" s="209"/>
    </row>
    <row r="2990" spans="1:15" s="211" customFormat="1" ht="14.25" x14ac:dyDescent="0.2">
      <c r="A2990" s="214"/>
      <c r="G2990" s="209"/>
      <c r="H2990" s="209"/>
      <c r="I2990" s="209"/>
      <c r="J2990" s="209"/>
      <c r="K2990" s="209"/>
      <c r="L2990" s="209"/>
      <c r="M2990" s="209"/>
      <c r="N2990" s="209"/>
      <c r="O2990" s="209"/>
    </row>
    <row r="2991" spans="1:15" s="211" customFormat="1" ht="14.25" x14ac:dyDescent="0.2">
      <c r="A2991" s="214"/>
      <c r="G2991" s="209"/>
      <c r="H2991" s="209"/>
      <c r="I2991" s="209"/>
      <c r="J2991" s="209"/>
      <c r="K2991" s="209"/>
      <c r="L2991" s="209"/>
      <c r="M2991" s="209"/>
      <c r="N2991" s="209"/>
      <c r="O2991" s="209"/>
    </row>
    <row r="2992" spans="1:15" s="211" customFormat="1" ht="14.25" x14ac:dyDescent="0.2">
      <c r="A2992" s="214"/>
      <c r="G2992" s="209"/>
      <c r="H2992" s="209"/>
      <c r="I2992" s="209"/>
      <c r="J2992" s="209"/>
      <c r="K2992" s="209"/>
      <c r="L2992" s="209"/>
      <c r="M2992" s="209"/>
      <c r="N2992" s="209"/>
      <c r="O2992" s="209"/>
    </row>
    <row r="2993" spans="1:15" s="211" customFormat="1" ht="14.25" x14ac:dyDescent="0.2">
      <c r="A2993" s="214"/>
      <c r="G2993" s="209"/>
      <c r="H2993" s="209"/>
      <c r="I2993" s="209"/>
      <c r="J2993" s="209"/>
      <c r="K2993" s="209"/>
      <c r="L2993" s="209"/>
      <c r="M2993" s="209"/>
      <c r="N2993" s="209"/>
      <c r="O2993" s="209"/>
    </row>
    <row r="2994" spans="1:15" s="211" customFormat="1" ht="14.25" x14ac:dyDescent="0.2">
      <c r="A2994" s="214"/>
      <c r="G2994" s="209"/>
      <c r="H2994" s="209"/>
      <c r="I2994" s="209"/>
      <c r="J2994" s="209"/>
      <c r="K2994" s="209"/>
      <c r="L2994" s="209"/>
      <c r="M2994" s="209"/>
      <c r="N2994" s="209"/>
      <c r="O2994" s="209"/>
    </row>
    <row r="2995" spans="1:15" s="211" customFormat="1" ht="14.25" x14ac:dyDescent="0.2">
      <c r="A2995" s="214"/>
      <c r="G2995" s="209"/>
      <c r="H2995" s="209"/>
      <c r="I2995" s="209"/>
      <c r="J2995" s="209"/>
      <c r="K2995" s="209"/>
      <c r="L2995" s="209"/>
      <c r="M2995" s="209"/>
      <c r="N2995" s="209"/>
      <c r="O2995" s="209"/>
    </row>
    <row r="2996" spans="1:15" s="211" customFormat="1" ht="14.25" x14ac:dyDescent="0.2">
      <c r="A2996" s="214"/>
      <c r="G2996" s="209"/>
      <c r="H2996" s="209"/>
      <c r="I2996" s="209"/>
      <c r="J2996" s="209"/>
      <c r="K2996" s="209"/>
      <c r="L2996" s="209"/>
      <c r="M2996" s="209"/>
      <c r="N2996" s="209"/>
      <c r="O2996" s="209"/>
    </row>
    <row r="2997" spans="1:15" s="211" customFormat="1" ht="14.25" x14ac:dyDescent="0.2">
      <c r="A2997" s="214"/>
      <c r="G2997" s="209"/>
      <c r="H2997" s="209"/>
      <c r="I2997" s="209"/>
      <c r="J2997" s="209"/>
      <c r="K2997" s="209"/>
      <c r="L2997" s="209"/>
      <c r="M2997" s="209"/>
      <c r="N2997" s="209"/>
      <c r="O2997" s="209"/>
    </row>
    <row r="2998" spans="1:15" s="211" customFormat="1" ht="14.25" x14ac:dyDescent="0.2">
      <c r="A2998" s="214"/>
      <c r="G2998" s="209"/>
      <c r="H2998" s="209"/>
      <c r="I2998" s="209"/>
      <c r="J2998" s="209"/>
      <c r="K2998" s="209"/>
      <c r="L2998" s="209"/>
      <c r="M2998" s="209"/>
      <c r="N2998" s="209"/>
      <c r="O2998" s="209"/>
    </row>
    <row r="2999" spans="1:15" s="211" customFormat="1" ht="14.25" x14ac:dyDescent="0.2">
      <c r="A2999" s="214"/>
      <c r="G2999" s="209"/>
      <c r="H2999" s="209"/>
      <c r="I2999" s="209"/>
      <c r="J2999" s="209"/>
      <c r="K2999" s="209"/>
      <c r="L2999" s="209"/>
      <c r="M2999" s="209"/>
      <c r="N2999" s="209"/>
      <c r="O2999" s="209"/>
    </row>
    <row r="3000" spans="1:15" s="211" customFormat="1" ht="14.25" x14ac:dyDescent="0.2">
      <c r="A3000" s="214"/>
      <c r="G3000" s="209"/>
      <c r="H3000" s="209"/>
      <c r="I3000" s="209"/>
      <c r="J3000" s="209"/>
      <c r="K3000" s="209"/>
      <c r="L3000" s="209"/>
      <c r="M3000" s="209"/>
      <c r="N3000" s="209"/>
      <c r="O3000" s="209"/>
    </row>
    <row r="3001" spans="1:15" s="211" customFormat="1" ht="14.25" x14ac:dyDescent="0.2">
      <c r="A3001" s="214"/>
      <c r="G3001" s="209"/>
      <c r="H3001" s="209"/>
      <c r="I3001" s="209"/>
      <c r="J3001" s="209"/>
      <c r="K3001" s="209"/>
      <c r="L3001" s="209"/>
      <c r="M3001" s="209"/>
      <c r="N3001" s="209"/>
      <c r="O3001" s="209"/>
    </row>
    <row r="3002" spans="1:15" s="211" customFormat="1" ht="14.25" x14ac:dyDescent="0.2">
      <c r="A3002" s="214"/>
      <c r="G3002" s="209"/>
      <c r="H3002" s="209"/>
      <c r="I3002" s="209"/>
      <c r="J3002" s="209"/>
      <c r="K3002" s="209"/>
      <c r="L3002" s="209"/>
      <c r="M3002" s="209"/>
      <c r="N3002" s="209"/>
      <c r="O3002" s="209"/>
    </row>
    <row r="3003" spans="1:15" s="211" customFormat="1" ht="14.25" x14ac:dyDescent="0.2">
      <c r="A3003" s="214"/>
      <c r="G3003" s="209"/>
      <c r="H3003" s="209"/>
      <c r="I3003" s="209"/>
      <c r="J3003" s="209"/>
      <c r="K3003" s="209"/>
      <c r="L3003" s="209"/>
      <c r="M3003" s="209"/>
      <c r="N3003" s="209"/>
      <c r="O3003" s="209"/>
    </row>
    <row r="3004" spans="1:15" s="211" customFormat="1" ht="14.25" x14ac:dyDescent="0.2">
      <c r="A3004" s="214"/>
      <c r="G3004" s="209"/>
      <c r="H3004" s="209"/>
      <c r="I3004" s="209"/>
      <c r="J3004" s="209"/>
      <c r="K3004" s="209"/>
      <c r="L3004" s="209"/>
      <c r="M3004" s="209"/>
      <c r="N3004" s="209"/>
      <c r="O3004" s="209"/>
    </row>
    <row r="3005" spans="1:15" s="211" customFormat="1" ht="14.25" x14ac:dyDescent="0.2">
      <c r="A3005" s="214"/>
      <c r="G3005" s="209"/>
      <c r="H3005" s="209"/>
      <c r="I3005" s="209"/>
      <c r="J3005" s="209"/>
      <c r="K3005" s="209"/>
      <c r="L3005" s="209"/>
      <c r="M3005" s="209"/>
      <c r="N3005" s="209"/>
      <c r="O3005" s="209"/>
    </row>
    <row r="3006" spans="1:15" s="211" customFormat="1" ht="14.25" x14ac:dyDescent="0.2">
      <c r="A3006" s="214"/>
      <c r="G3006" s="209"/>
      <c r="H3006" s="209"/>
      <c r="I3006" s="209"/>
      <c r="J3006" s="209"/>
      <c r="K3006" s="209"/>
      <c r="L3006" s="209"/>
      <c r="M3006" s="209"/>
      <c r="N3006" s="209"/>
      <c r="O3006" s="209"/>
    </row>
    <row r="3007" spans="1:15" s="211" customFormat="1" ht="14.25" x14ac:dyDescent="0.2">
      <c r="A3007" s="214"/>
      <c r="G3007" s="209"/>
      <c r="H3007" s="209"/>
      <c r="I3007" s="209"/>
      <c r="J3007" s="209"/>
      <c r="K3007" s="209"/>
      <c r="L3007" s="209"/>
      <c r="M3007" s="209"/>
      <c r="N3007" s="209"/>
      <c r="O3007" s="209"/>
    </row>
    <row r="3008" spans="1:15" s="211" customFormat="1" ht="14.25" x14ac:dyDescent="0.2">
      <c r="A3008" s="214"/>
      <c r="G3008" s="209"/>
      <c r="H3008" s="209"/>
      <c r="I3008" s="209"/>
      <c r="J3008" s="209"/>
      <c r="K3008" s="209"/>
      <c r="L3008" s="209"/>
      <c r="M3008" s="209"/>
      <c r="N3008" s="209"/>
      <c r="O3008" s="209"/>
    </row>
    <row r="3009" spans="1:15" s="211" customFormat="1" ht="14.25" x14ac:dyDescent="0.2">
      <c r="A3009" s="214"/>
      <c r="G3009" s="209"/>
      <c r="H3009" s="209"/>
      <c r="I3009" s="209"/>
      <c r="J3009" s="209"/>
      <c r="K3009" s="209"/>
      <c r="L3009" s="209"/>
      <c r="M3009" s="209"/>
      <c r="N3009" s="209"/>
      <c r="O3009" s="209"/>
    </row>
    <row r="3010" spans="1:15" s="211" customFormat="1" ht="14.25" x14ac:dyDescent="0.2">
      <c r="A3010" s="214"/>
      <c r="G3010" s="209"/>
      <c r="H3010" s="209"/>
      <c r="I3010" s="209"/>
      <c r="J3010" s="209"/>
      <c r="K3010" s="209"/>
      <c r="L3010" s="209"/>
      <c r="M3010" s="209"/>
      <c r="N3010" s="209"/>
      <c r="O3010" s="209"/>
    </row>
    <row r="3011" spans="1:15" s="211" customFormat="1" ht="14.25" x14ac:dyDescent="0.2">
      <c r="A3011" s="214"/>
      <c r="G3011" s="209"/>
      <c r="H3011" s="209"/>
      <c r="I3011" s="209"/>
      <c r="J3011" s="209"/>
      <c r="K3011" s="209"/>
      <c r="L3011" s="209"/>
      <c r="M3011" s="209"/>
      <c r="N3011" s="209"/>
      <c r="O3011" s="209"/>
    </row>
    <row r="3012" spans="1:15" s="211" customFormat="1" ht="14.25" x14ac:dyDescent="0.2">
      <c r="A3012" s="214"/>
      <c r="G3012" s="209"/>
      <c r="H3012" s="209"/>
      <c r="I3012" s="209"/>
      <c r="J3012" s="209"/>
      <c r="K3012" s="209"/>
      <c r="L3012" s="209"/>
      <c r="M3012" s="209"/>
      <c r="N3012" s="209"/>
      <c r="O3012" s="209"/>
    </row>
    <row r="3013" spans="1:15" s="211" customFormat="1" ht="14.25" x14ac:dyDescent="0.2">
      <c r="A3013" s="214"/>
      <c r="G3013" s="209"/>
      <c r="H3013" s="209"/>
      <c r="I3013" s="209"/>
      <c r="J3013" s="209"/>
      <c r="K3013" s="209"/>
      <c r="L3013" s="209"/>
      <c r="M3013" s="209"/>
      <c r="N3013" s="209"/>
      <c r="O3013" s="209"/>
    </row>
    <row r="3014" spans="1:15" s="211" customFormat="1" ht="14.25" x14ac:dyDescent="0.2">
      <c r="A3014" s="214"/>
      <c r="G3014" s="209"/>
      <c r="H3014" s="209"/>
      <c r="I3014" s="209"/>
      <c r="J3014" s="209"/>
      <c r="K3014" s="209"/>
      <c r="L3014" s="209"/>
      <c r="M3014" s="209"/>
      <c r="N3014" s="209"/>
      <c r="O3014" s="209"/>
    </row>
    <row r="3015" spans="1:15" s="211" customFormat="1" ht="14.25" x14ac:dyDescent="0.2">
      <c r="A3015" s="214"/>
      <c r="G3015" s="209"/>
      <c r="H3015" s="209"/>
      <c r="I3015" s="209"/>
      <c r="J3015" s="209"/>
      <c r="K3015" s="209"/>
      <c r="L3015" s="209"/>
      <c r="M3015" s="209"/>
      <c r="N3015" s="209"/>
      <c r="O3015" s="209"/>
    </row>
    <row r="3016" spans="1:15" s="211" customFormat="1" ht="14.25" x14ac:dyDescent="0.2">
      <c r="A3016" s="214"/>
      <c r="G3016" s="209"/>
      <c r="H3016" s="209"/>
      <c r="I3016" s="209"/>
      <c r="J3016" s="209"/>
      <c r="K3016" s="209"/>
      <c r="L3016" s="209"/>
      <c r="M3016" s="209"/>
      <c r="N3016" s="209"/>
      <c r="O3016" s="209"/>
    </row>
    <row r="3017" spans="1:15" s="211" customFormat="1" ht="14.25" x14ac:dyDescent="0.2">
      <c r="A3017" s="214"/>
      <c r="G3017" s="209"/>
      <c r="H3017" s="209"/>
      <c r="I3017" s="209"/>
      <c r="J3017" s="209"/>
      <c r="K3017" s="209"/>
      <c r="L3017" s="209"/>
      <c r="M3017" s="209"/>
      <c r="N3017" s="209"/>
      <c r="O3017" s="209"/>
    </row>
    <row r="3018" spans="1:15" s="211" customFormat="1" ht="14.25" x14ac:dyDescent="0.2">
      <c r="A3018" s="214"/>
      <c r="G3018" s="209"/>
      <c r="H3018" s="209"/>
      <c r="I3018" s="209"/>
      <c r="J3018" s="209"/>
      <c r="K3018" s="209"/>
      <c r="L3018" s="209"/>
      <c r="M3018" s="209"/>
      <c r="N3018" s="209"/>
      <c r="O3018" s="209"/>
    </row>
    <row r="3019" spans="1:15" s="211" customFormat="1" ht="14.25" x14ac:dyDescent="0.2">
      <c r="A3019" s="214"/>
      <c r="G3019" s="209"/>
      <c r="H3019" s="209"/>
      <c r="I3019" s="209"/>
      <c r="J3019" s="209"/>
      <c r="K3019" s="209"/>
      <c r="L3019" s="209"/>
      <c r="M3019" s="209"/>
      <c r="N3019" s="209"/>
      <c r="O3019" s="209"/>
    </row>
    <row r="3020" spans="1:15" s="211" customFormat="1" ht="14.25" x14ac:dyDescent="0.2">
      <c r="A3020" s="214"/>
      <c r="G3020" s="209"/>
      <c r="H3020" s="209"/>
      <c r="I3020" s="209"/>
      <c r="J3020" s="209"/>
      <c r="K3020" s="209"/>
      <c r="L3020" s="209"/>
      <c r="M3020" s="209"/>
      <c r="N3020" s="209"/>
      <c r="O3020" s="209"/>
    </row>
    <row r="3021" spans="1:15" s="211" customFormat="1" ht="14.25" x14ac:dyDescent="0.2">
      <c r="A3021" s="214"/>
      <c r="G3021" s="209"/>
      <c r="H3021" s="209"/>
      <c r="I3021" s="209"/>
      <c r="J3021" s="209"/>
      <c r="K3021" s="209"/>
      <c r="L3021" s="209"/>
      <c r="M3021" s="209"/>
      <c r="N3021" s="209"/>
      <c r="O3021" s="209"/>
    </row>
    <row r="3022" spans="1:15" s="211" customFormat="1" ht="14.25" x14ac:dyDescent="0.2">
      <c r="A3022" s="214"/>
      <c r="G3022" s="209"/>
      <c r="H3022" s="209"/>
      <c r="I3022" s="209"/>
      <c r="J3022" s="209"/>
      <c r="K3022" s="209"/>
      <c r="L3022" s="209"/>
      <c r="M3022" s="209"/>
      <c r="N3022" s="209"/>
      <c r="O3022" s="209"/>
    </row>
    <row r="3023" spans="1:15" s="211" customFormat="1" ht="14.25" x14ac:dyDescent="0.2">
      <c r="A3023" s="214"/>
      <c r="G3023" s="209"/>
      <c r="H3023" s="209"/>
      <c r="I3023" s="209"/>
      <c r="J3023" s="209"/>
      <c r="K3023" s="209"/>
      <c r="L3023" s="209"/>
      <c r="M3023" s="209"/>
      <c r="N3023" s="209"/>
      <c r="O3023" s="209"/>
    </row>
    <row r="3024" spans="1:15" s="211" customFormat="1" ht="14.25" x14ac:dyDescent="0.2">
      <c r="A3024" s="214"/>
      <c r="G3024" s="209"/>
      <c r="H3024" s="209"/>
      <c r="I3024" s="209"/>
      <c r="J3024" s="209"/>
      <c r="K3024" s="209"/>
      <c r="L3024" s="209"/>
      <c r="M3024" s="209"/>
      <c r="N3024" s="209"/>
      <c r="O3024" s="209"/>
    </row>
    <row r="3025" spans="1:15" s="211" customFormat="1" ht="14.25" x14ac:dyDescent="0.2">
      <c r="A3025" s="214"/>
      <c r="G3025" s="209"/>
      <c r="H3025" s="209"/>
      <c r="I3025" s="209"/>
      <c r="J3025" s="209"/>
      <c r="K3025" s="209"/>
      <c r="L3025" s="209"/>
      <c r="M3025" s="209"/>
      <c r="N3025" s="209"/>
      <c r="O3025" s="209"/>
    </row>
    <row r="3026" spans="1:15" s="211" customFormat="1" ht="14.25" x14ac:dyDescent="0.2">
      <c r="A3026" s="214"/>
      <c r="G3026" s="209"/>
      <c r="H3026" s="209"/>
      <c r="I3026" s="209"/>
      <c r="J3026" s="209"/>
      <c r="K3026" s="209"/>
      <c r="L3026" s="209"/>
      <c r="M3026" s="209"/>
      <c r="N3026" s="209"/>
      <c r="O3026" s="209"/>
    </row>
    <row r="3027" spans="1:15" s="211" customFormat="1" ht="14.25" x14ac:dyDescent="0.2">
      <c r="A3027" s="214"/>
      <c r="G3027" s="209"/>
      <c r="H3027" s="209"/>
      <c r="I3027" s="209"/>
      <c r="J3027" s="209"/>
      <c r="K3027" s="209"/>
      <c r="L3027" s="209"/>
      <c r="M3027" s="209"/>
      <c r="N3027" s="209"/>
      <c r="O3027" s="209"/>
    </row>
    <row r="3028" spans="1:15" s="211" customFormat="1" ht="14.25" x14ac:dyDescent="0.2">
      <c r="A3028" s="214"/>
      <c r="G3028" s="209"/>
      <c r="H3028" s="209"/>
      <c r="I3028" s="209"/>
      <c r="J3028" s="209"/>
      <c r="K3028" s="209"/>
      <c r="L3028" s="209"/>
      <c r="M3028" s="209"/>
      <c r="N3028" s="209"/>
      <c r="O3028" s="209"/>
    </row>
    <row r="3029" spans="1:15" s="211" customFormat="1" ht="14.25" x14ac:dyDescent="0.2">
      <c r="A3029" s="214"/>
      <c r="G3029" s="209"/>
      <c r="H3029" s="209"/>
      <c r="I3029" s="209"/>
      <c r="J3029" s="209"/>
      <c r="K3029" s="209"/>
      <c r="L3029" s="209"/>
      <c r="M3029" s="209"/>
      <c r="N3029" s="209"/>
      <c r="O3029" s="209"/>
    </row>
    <row r="3030" spans="1:15" s="211" customFormat="1" ht="14.25" x14ac:dyDescent="0.2">
      <c r="A3030" s="214"/>
      <c r="G3030" s="209"/>
      <c r="H3030" s="209"/>
      <c r="I3030" s="209"/>
      <c r="J3030" s="209"/>
      <c r="K3030" s="209"/>
      <c r="L3030" s="209"/>
      <c r="M3030" s="209"/>
      <c r="N3030" s="209"/>
      <c r="O3030" s="209"/>
    </row>
    <row r="3031" spans="1:15" s="211" customFormat="1" ht="14.25" x14ac:dyDescent="0.2">
      <c r="A3031" s="214"/>
      <c r="G3031" s="209"/>
      <c r="H3031" s="209"/>
      <c r="I3031" s="209"/>
      <c r="J3031" s="209"/>
      <c r="K3031" s="209"/>
      <c r="L3031" s="209"/>
      <c r="M3031" s="209"/>
      <c r="N3031" s="209"/>
      <c r="O3031" s="209"/>
    </row>
    <row r="3032" spans="1:15" s="211" customFormat="1" ht="14.25" x14ac:dyDescent="0.2">
      <c r="A3032" s="214"/>
      <c r="G3032" s="209"/>
      <c r="H3032" s="209"/>
      <c r="I3032" s="209"/>
      <c r="J3032" s="209"/>
      <c r="K3032" s="209"/>
      <c r="L3032" s="209"/>
      <c r="M3032" s="209"/>
      <c r="N3032" s="209"/>
      <c r="O3032" s="209"/>
    </row>
    <row r="3033" spans="1:15" s="211" customFormat="1" ht="14.25" x14ac:dyDescent="0.2">
      <c r="A3033" s="214"/>
      <c r="G3033" s="209"/>
      <c r="H3033" s="209"/>
      <c r="I3033" s="209"/>
      <c r="J3033" s="209"/>
      <c r="K3033" s="209"/>
      <c r="L3033" s="209"/>
      <c r="M3033" s="209"/>
      <c r="N3033" s="209"/>
      <c r="O3033" s="209"/>
    </row>
    <row r="3034" spans="1:15" s="211" customFormat="1" ht="14.25" x14ac:dyDescent="0.2">
      <c r="A3034" s="214"/>
      <c r="G3034" s="209"/>
      <c r="H3034" s="209"/>
      <c r="I3034" s="209"/>
      <c r="J3034" s="209"/>
      <c r="K3034" s="209"/>
      <c r="L3034" s="209"/>
      <c r="M3034" s="209"/>
      <c r="N3034" s="209"/>
      <c r="O3034" s="209"/>
    </row>
    <row r="3035" spans="1:15" s="211" customFormat="1" ht="14.25" x14ac:dyDescent="0.2">
      <c r="A3035" s="214"/>
      <c r="G3035" s="209"/>
      <c r="H3035" s="209"/>
      <c r="I3035" s="209"/>
      <c r="J3035" s="209"/>
      <c r="K3035" s="209"/>
      <c r="L3035" s="209"/>
      <c r="M3035" s="209"/>
      <c r="N3035" s="209"/>
      <c r="O3035" s="209"/>
    </row>
    <row r="3036" spans="1:15" s="211" customFormat="1" ht="14.25" x14ac:dyDescent="0.2">
      <c r="A3036" s="214"/>
      <c r="G3036" s="209"/>
      <c r="H3036" s="209"/>
      <c r="I3036" s="209"/>
      <c r="J3036" s="209"/>
      <c r="K3036" s="209"/>
      <c r="L3036" s="209"/>
      <c r="M3036" s="209"/>
      <c r="N3036" s="209"/>
      <c r="O3036" s="209"/>
    </row>
    <row r="3037" spans="1:15" s="211" customFormat="1" ht="14.25" x14ac:dyDescent="0.2">
      <c r="A3037" s="214"/>
      <c r="G3037" s="209"/>
      <c r="H3037" s="209"/>
      <c r="I3037" s="209"/>
      <c r="J3037" s="209"/>
      <c r="K3037" s="209"/>
      <c r="L3037" s="209"/>
      <c r="M3037" s="209"/>
      <c r="N3037" s="209"/>
      <c r="O3037" s="209"/>
    </row>
    <row r="3038" spans="1:15" s="211" customFormat="1" ht="14.25" x14ac:dyDescent="0.2">
      <c r="A3038" s="214"/>
      <c r="G3038" s="209"/>
      <c r="H3038" s="209"/>
      <c r="I3038" s="209"/>
      <c r="J3038" s="209"/>
      <c r="K3038" s="209"/>
      <c r="L3038" s="209"/>
      <c r="M3038" s="209"/>
      <c r="N3038" s="209"/>
      <c r="O3038" s="209"/>
    </row>
    <row r="3039" spans="1:15" s="211" customFormat="1" ht="14.25" x14ac:dyDescent="0.2">
      <c r="A3039" s="214"/>
      <c r="G3039" s="209"/>
      <c r="H3039" s="209"/>
      <c r="I3039" s="209"/>
      <c r="J3039" s="209"/>
      <c r="K3039" s="209"/>
      <c r="L3039" s="209"/>
      <c r="M3039" s="209"/>
      <c r="N3039" s="209"/>
      <c r="O3039" s="209"/>
    </row>
    <row r="3040" spans="1:15" s="211" customFormat="1" ht="14.25" x14ac:dyDescent="0.2">
      <c r="A3040" s="214"/>
      <c r="G3040" s="209"/>
      <c r="H3040" s="209"/>
      <c r="I3040" s="209"/>
      <c r="J3040" s="209"/>
      <c r="K3040" s="209"/>
      <c r="L3040" s="209"/>
      <c r="M3040" s="209"/>
      <c r="N3040" s="209"/>
      <c r="O3040" s="209"/>
    </row>
    <row r="3041" spans="1:15" s="211" customFormat="1" ht="14.25" x14ac:dyDescent="0.2">
      <c r="A3041" s="214"/>
      <c r="G3041" s="209"/>
      <c r="H3041" s="209"/>
      <c r="I3041" s="209"/>
      <c r="J3041" s="209"/>
      <c r="K3041" s="209"/>
      <c r="L3041" s="209"/>
      <c r="M3041" s="209"/>
      <c r="N3041" s="209"/>
      <c r="O3041" s="209"/>
    </row>
    <row r="3042" spans="1:15" s="211" customFormat="1" ht="14.25" x14ac:dyDescent="0.2">
      <c r="A3042" s="214"/>
      <c r="G3042" s="209"/>
      <c r="H3042" s="209"/>
      <c r="I3042" s="209"/>
      <c r="J3042" s="209"/>
      <c r="K3042" s="209"/>
      <c r="L3042" s="209"/>
      <c r="M3042" s="209"/>
      <c r="N3042" s="209"/>
      <c r="O3042" s="209"/>
    </row>
    <row r="3043" spans="1:15" s="211" customFormat="1" ht="14.25" x14ac:dyDescent="0.2">
      <c r="A3043" s="214"/>
      <c r="G3043" s="209"/>
      <c r="H3043" s="209"/>
      <c r="I3043" s="209"/>
      <c r="J3043" s="209"/>
      <c r="K3043" s="209"/>
      <c r="L3043" s="209"/>
      <c r="M3043" s="209"/>
      <c r="N3043" s="209"/>
      <c r="O3043" s="209"/>
    </row>
    <row r="3044" spans="1:15" s="211" customFormat="1" ht="14.25" x14ac:dyDescent="0.2">
      <c r="A3044" s="214"/>
      <c r="G3044" s="209"/>
      <c r="H3044" s="209"/>
      <c r="I3044" s="209"/>
      <c r="J3044" s="209"/>
      <c r="K3044" s="209"/>
      <c r="L3044" s="209"/>
      <c r="M3044" s="209"/>
      <c r="N3044" s="209"/>
      <c r="O3044" s="209"/>
    </row>
    <row r="3045" spans="1:15" s="211" customFormat="1" ht="14.25" x14ac:dyDescent="0.2">
      <c r="A3045" s="214"/>
      <c r="G3045" s="209"/>
      <c r="H3045" s="209"/>
      <c r="I3045" s="209"/>
      <c r="J3045" s="209"/>
      <c r="K3045" s="209"/>
      <c r="L3045" s="209"/>
      <c r="M3045" s="209"/>
      <c r="N3045" s="209"/>
      <c r="O3045" s="209"/>
    </row>
    <row r="3046" spans="1:15" s="211" customFormat="1" ht="14.25" x14ac:dyDescent="0.2">
      <c r="A3046" s="214"/>
      <c r="G3046" s="209"/>
      <c r="H3046" s="209"/>
      <c r="I3046" s="209"/>
      <c r="J3046" s="209"/>
      <c r="K3046" s="209"/>
      <c r="L3046" s="209"/>
      <c r="M3046" s="209"/>
      <c r="N3046" s="209"/>
      <c r="O3046" s="209"/>
    </row>
    <row r="3047" spans="1:15" s="211" customFormat="1" ht="14.25" x14ac:dyDescent="0.2">
      <c r="A3047" s="214"/>
      <c r="G3047" s="209"/>
      <c r="H3047" s="209"/>
      <c r="I3047" s="209"/>
      <c r="J3047" s="209"/>
      <c r="K3047" s="209"/>
      <c r="L3047" s="209"/>
      <c r="M3047" s="209"/>
      <c r="N3047" s="209"/>
      <c r="O3047" s="209"/>
    </row>
    <row r="3048" spans="1:15" s="211" customFormat="1" ht="14.25" x14ac:dyDescent="0.2">
      <c r="A3048" s="214"/>
      <c r="G3048" s="209"/>
      <c r="H3048" s="209"/>
      <c r="I3048" s="209"/>
      <c r="J3048" s="209"/>
      <c r="K3048" s="209"/>
      <c r="L3048" s="209"/>
      <c r="M3048" s="209"/>
      <c r="N3048" s="209"/>
      <c r="O3048" s="209"/>
    </row>
    <row r="3049" spans="1:15" s="211" customFormat="1" ht="14.25" x14ac:dyDescent="0.2">
      <c r="A3049" s="214"/>
      <c r="G3049" s="209"/>
      <c r="H3049" s="209"/>
      <c r="I3049" s="209"/>
      <c r="J3049" s="209"/>
      <c r="K3049" s="209"/>
      <c r="L3049" s="209"/>
      <c r="M3049" s="209"/>
      <c r="N3049" s="209"/>
      <c r="O3049" s="209"/>
    </row>
    <row r="3050" spans="1:15" s="211" customFormat="1" ht="14.25" x14ac:dyDescent="0.2">
      <c r="A3050" s="214"/>
      <c r="G3050" s="209"/>
      <c r="H3050" s="209"/>
      <c r="I3050" s="209"/>
      <c r="J3050" s="209"/>
      <c r="K3050" s="209"/>
      <c r="L3050" s="209"/>
      <c r="M3050" s="209"/>
      <c r="N3050" s="209"/>
      <c r="O3050" s="209"/>
    </row>
    <row r="3051" spans="1:15" s="211" customFormat="1" ht="14.25" x14ac:dyDescent="0.2">
      <c r="A3051" s="214"/>
      <c r="G3051" s="209"/>
      <c r="H3051" s="209"/>
      <c r="I3051" s="209"/>
      <c r="J3051" s="209"/>
      <c r="K3051" s="209"/>
      <c r="L3051" s="209"/>
      <c r="M3051" s="209"/>
      <c r="N3051" s="209"/>
      <c r="O3051" s="209"/>
    </row>
    <row r="3052" spans="1:15" s="211" customFormat="1" ht="14.25" x14ac:dyDescent="0.2">
      <c r="A3052" s="214"/>
      <c r="G3052" s="209"/>
      <c r="H3052" s="209"/>
      <c r="I3052" s="209"/>
      <c r="J3052" s="209"/>
      <c r="K3052" s="209"/>
      <c r="L3052" s="209"/>
      <c r="M3052" s="209"/>
      <c r="N3052" s="209"/>
      <c r="O3052" s="209"/>
    </row>
    <row r="3053" spans="1:15" s="211" customFormat="1" ht="14.25" x14ac:dyDescent="0.2">
      <c r="A3053" s="214"/>
      <c r="G3053" s="209"/>
      <c r="H3053" s="209"/>
      <c r="I3053" s="209"/>
      <c r="J3053" s="209"/>
      <c r="K3053" s="209"/>
      <c r="L3053" s="209"/>
      <c r="M3053" s="209"/>
      <c r="N3053" s="209"/>
      <c r="O3053" s="209"/>
    </row>
    <row r="3054" spans="1:15" s="211" customFormat="1" ht="14.25" x14ac:dyDescent="0.2">
      <c r="A3054" s="214"/>
      <c r="G3054" s="209"/>
      <c r="H3054" s="209"/>
      <c r="I3054" s="209"/>
      <c r="J3054" s="209"/>
      <c r="K3054" s="209"/>
      <c r="L3054" s="209"/>
      <c r="M3054" s="209"/>
      <c r="N3054" s="209"/>
      <c r="O3054" s="209"/>
    </row>
    <row r="3055" spans="1:15" s="211" customFormat="1" ht="14.25" x14ac:dyDescent="0.2">
      <c r="A3055" s="214"/>
      <c r="G3055" s="209"/>
      <c r="H3055" s="209"/>
      <c r="I3055" s="209"/>
      <c r="J3055" s="209"/>
      <c r="K3055" s="209"/>
      <c r="L3055" s="209"/>
      <c r="M3055" s="209"/>
      <c r="N3055" s="209"/>
      <c r="O3055" s="209"/>
    </row>
    <row r="3056" spans="1:15" s="211" customFormat="1" ht="14.25" x14ac:dyDescent="0.2">
      <c r="A3056" s="214"/>
      <c r="G3056" s="209"/>
      <c r="H3056" s="209"/>
      <c r="I3056" s="209"/>
      <c r="J3056" s="209"/>
      <c r="K3056" s="209"/>
      <c r="L3056" s="209"/>
      <c r="M3056" s="209"/>
      <c r="N3056" s="209"/>
      <c r="O3056" s="209"/>
    </row>
    <row r="3057" spans="1:15" s="211" customFormat="1" ht="14.25" x14ac:dyDescent="0.2">
      <c r="A3057" s="214"/>
      <c r="G3057" s="209"/>
      <c r="H3057" s="209"/>
      <c r="I3057" s="209"/>
      <c r="J3057" s="209"/>
      <c r="K3057" s="209"/>
      <c r="L3057" s="209"/>
      <c r="M3057" s="209"/>
      <c r="N3057" s="209"/>
      <c r="O3057" s="209"/>
    </row>
    <row r="3058" spans="1:15" s="211" customFormat="1" ht="14.25" x14ac:dyDescent="0.2">
      <c r="A3058" s="214"/>
      <c r="G3058" s="209"/>
      <c r="H3058" s="209"/>
      <c r="I3058" s="209"/>
      <c r="J3058" s="209"/>
      <c r="K3058" s="209"/>
      <c r="L3058" s="209"/>
      <c r="M3058" s="209"/>
      <c r="N3058" s="209"/>
      <c r="O3058" s="209"/>
    </row>
    <row r="3059" spans="1:15" s="211" customFormat="1" ht="14.25" x14ac:dyDescent="0.2">
      <c r="A3059" s="214"/>
      <c r="G3059" s="209"/>
      <c r="H3059" s="209"/>
      <c r="I3059" s="209"/>
      <c r="J3059" s="209"/>
      <c r="K3059" s="209"/>
      <c r="L3059" s="209"/>
      <c r="M3059" s="209"/>
      <c r="N3059" s="209"/>
      <c r="O3059" s="209"/>
    </row>
    <row r="3060" spans="1:15" s="211" customFormat="1" ht="14.25" x14ac:dyDescent="0.2">
      <c r="A3060" s="214"/>
      <c r="G3060" s="209"/>
      <c r="H3060" s="209"/>
      <c r="I3060" s="209"/>
      <c r="J3060" s="209"/>
      <c r="K3060" s="209"/>
      <c r="L3060" s="209"/>
      <c r="M3060" s="209"/>
      <c r="N3060" s="209"/>
      <c r="O3060" s="209"/>
    </row>
    <row r="3061" spans="1:15" s="211" customFormat="1" ht="14.25" x14ac:dyDescent="0.2">
      <c r="A3061" s="214"/>
      <c r="G3061" s="209"/>
      <c r="H3061" s="209"/>
      <c r="I3061" s="209"/>
      <c r="J3061" s="209"/>
      <c r="K3061" s="209"/>
      <c r="L3061" s="209"/>
      <c r="M3061" s="209"/>
      <c r="N3061" s="209"/>
      <c r="O3061" s="209"/>
    </row>
    <row r="3062" spans="1:15" s="211" customFormat="1" ht="14.25" x14ac:dyDescent="0.2">
      <c r="A3062" s="214"/>
      <c r="G3062" s="209"/>
      <c r="H3062" s="209"/>
      <c r="I3062" s="209"/>
      <c r="J3062" s="209"/>
      <c r="K3062" s="209"/>
      <c r="L3062" s="209"/>
      <c r="M3062" s="209"/>
      <c r="N3062" s="209"/>
      <c r="O3062" s="209"/>
    </row>
    <row r="3063" spans="1:15" s="211" customFormat="1" ht="14.25" x14ac:dyDescent="0.2">
      <c r="A3063" s="214"/>
      <c r="G3063" s="209"/>
      <c r="H3063" s="209"/>
      <c r="I3063" s="209"/>
      <c r="J3063" s="209"/>
      <c r="K3063" s="209"/>
      <c r="L3063" s="209"/>
      <c r="M3063" s="209"/>
      <c r="N3063" s="209"/>
      <c r="O3063" s="209"/>
    </row>
    <row r="3064" spans="1:15" s="211" customFormat="1" ht="14.25" x14ac:dyDescent="0.2">
      <c r="A3064" s="214"/>
      <c r="G3064" s="209"/>
      <c r="H3064" s="209"/>
      <c r="I3064" s="209"/>
      <c r="J3064" s="209"/>
      <c r="K3064" s="209"/>
      <c r="L3064" s="209"/>
      <c r="M3064" s="209"/>
      <c r="N3064" s="209"/>
      <c r="O3064" s="209"/>
    </row>
    <row r="3065" spans="1:15" s="211" customFormat="1" ht="14.25" x14ac:dyDescent="0.2">
      <c r="A3065" s="214"/>
      <c r="G3065" s="209"/>
      <c r="H3065" s="209"/>
      <c r="I3065" s="209"/>
      <c r="J3065" s="209"/>
      <c r="K3065" s="209"/>
      <c r="L3065" s="209"/>
      <c r="M3065" s="209"/>
      <c r="N3065" s="209"/>
      <c r="O3065" s="209"/>
    </row>
    <row r="3066" spans="1:15" s="211" customFormat="1" ht="14.25" x14ac:dyDescent="0.2">
      <c r="A3066" s="214"/>
      <c r="G3066" s="209"/>
      <c r="H3066" s="209"/>
      <c r="I3066" s="209"/>
      <c r="J3066" s="209"/>
      <c r="K3066" s="209"/>
      <c r="L3066" s="209"/>
      <c r="M3066" s="209"/>
      <c r="N3066" s="209"/>
      <c r="O3066" s="209"/>
    </row>
    <row r="3067" spans="1:15" s="211" customFormat="1" ht="14.25" x14ac:dyDescent="0.2">
      <c r="A3067" s="214"/>
      <c r="G3067" s="209"/>
      <c r="H3067" s="209"/>
      <c r="I3067" s="209"/>
      <c r="J3067" s="209"/>
      <c r="K3067" s="209"/>
      <c r="L3067" s="209"/>
      <c r="M3067" s="209"/>
      <c r="N3067" s="209"/>
      <c r="O3067" s="209"/>
    </row>
    <row r="3068" spans="1:15" s="211" customFormat="1" ht="14.25" x14ac:dyDescent="0.2">
      <c r="A3068" s="214"/>
      <c r="G3068" s="209"/>
      <c r="H3068" s="209"/>
      <c r="I3068" s="209"/>
      <c r="J3068" s="209"/>
      <c r="K3068" s="209"/>
      <c r="L3068" s="209"/>
      <c r="M3068" s="209"/>
      <c r="N3068" s="209"/>
      <c r="O3068" s="209"/>
    </row>
    <row r="3069" spans="1:15" s="211" customFormat="1" ht="14.25" x14ac:dyDescent="0.2">
      <c r="A3069" s="214"/>
      <c r="G3069" s="209"/>
      <c r="H3069" s="209"/>
      <c r="I3069" s="209"/>
      <c r="J3069" s="209"/>
      <c r="K3069" s="209"/>
      <c r="L3069" s="209"/>
      <c r="M3069" s="209"/>
      <c r="N3069" s="209"/>
      <c r="O3069" s="209"/>
    </row>
    <row r="3070" spans="1:15" s="211" customFormat="1" ht="14.25" x14ac:dyDescent="0.2">
      <c r="A3070" s="214"/>
      <c r="G3070" s="209"/>
      <c r="H3070" s="209"/>
      <c r="I3070" s="209"/>
      <c r="J3070" s="209"/>
      <c r="K3070" s="209"/>
      <c r="L3070" s="209"/>
      <c r="M3070" s="209"/>
      <c r="N3070" s="209"/>
      <c r="O3070" s="209"/>
    </row>
    <row r="3071" spans="1:15" s="211" customFormat="1" ht="14.25" x14ac:dyDescent="0.2">
      <c r="A3071" s="214"/>
      <c r="G3071" s="209"/>
      <c r="H3071" s="209"/>
      <c r="I3071" s="209"/>
      <c r="J3071" s="209"/>
      <c r="K3071" s="209"/>
      <c r="L3071" s="209"/>
      <c r="M3071" s="209"/>
      <c r="N3071" s="209"/>
      <c r="O3071" s="209"/>
    </row>
    <row r="3072" spans="1:15" s="211" customFormat="1" ht="14.25" x14ac:dyDescent="0.2">
      <c r="A3072" s="214"/>
      <c r="G3072" s="209"/>
      <c r="H3072" s="209"/>
      <c r="I3072" s="209"/>
      <c r="J3072" s="209"/>
      <c r="K3072" s="209"/>
      <c r="L3072" s="209"/>
      <c r="M3072" s="209"/>
      <c r="N3072" s="209"/>
      <c r="O3072" s="209"/>
    </row>
    <row r="3073" spans="1:15" s="211" customFormat="1" ht="14.25" x14ac:dyDescent="0.2">
      <c r="A3073" s="214"/>
      <c r="G3073" s="209"/>
      <c r="H3073" s="209"/>
      <c r="I3073" s="209"/>
      <c r="J3073" s="209"/>
      <c r="K3073" s="209"/>
      <c r="L3073" s="209"/>
      <c r="M3073" s="209"/>
      <c r="N3073" s="209"/>
      <c r="O3073" s="209"/>
    </row>
    <row r="3074" spans="1:15" s="211" customFormat="1" ht="14.25" x14ac:dyDescent="0.2">
      <c r="A3074" s="214"/>
      <c r="G3074" s="209"/>
      <c r="H3074" s="209"/>
      <c r="I3074" s="209"/>
      <c r="J3074" s="209"/>
      <c r="K3074" s="209"/>
      <c r="L3074" s="209"/>
      <c r="M3074" s="209"/>
      <c r="N3074" s="209"/>
      <c r="O3074" s="209"/>
    </row>
    <row r="3075" spans="1:15" s="211" customFormat="1" ht="14.25" x14ac:dyDescent="0.2">
      <c r="A3075" s="214"/>
      <c r="G3075" s="209"/>
      <c r="H3075" s="209"/>
      <c r="I3075" s="209"/>
      <c r="J3075" s="209"/>
      <c r="K3075" s="209"/>
      <c r="L3075" s="209"/>
      <c r="M3075" s="209"/>
      <c r="N3075" s="209"/>
      <c r="O3075" s="209"/>
    </row>
    <row r="3076" spans="1:15" s="211" customFormat="1" ht="14.25" x14ac:dyDescent="0.2">
      <c r="A3076" s="214"/>
      <c r="G3076" s="209"/>
      <c r="H3076" s="209"/>
      <c r="I3076" s="209"/>
      <c r="J3076" s="209"/>
      <c r="K3076" s="209"/>
      <c r="L3076" s="209"/>
      <c r="M3076" s="209"/>
      <c r="N3076" s="209"/>
      <c r="O3076" s="209"/>
    </row>
    <row r="3077" spans="1:15" s="211" customFormat="1" ht="14.25" x14ac:dyDescent="0.2">
      <c r="A3077" s="214"/>
      <c r="G3077" s="209"/>
      <c r="H3077" s="209"/>
      <c r="I3077" s="209"/>
      <c r="J3077" s="209"/>
      <c r="K3077" s="209"/>
      <c r="L3077" s="209"/>
      <c r="M3077" s="209"/>
      <c r="N3077" s="209"/>
      <c r="O3077" s="209"/>
    </row>
    <row r="3078" spans="1:15" s="211" customFormat="1" ht="14.25" x14ac:dyDescent="0.2">
      <c r="A3078" s="214"/>
      <c r="G3078" s="209"/>
      <c r="H3078" s="209"/>
      <c r="I3078" s="209"/>
      <c r="J3078" s="209"/>
      <c r="K3078" s="209"/>
      <c r="L3078" s="209"/>
      <c r="M3078" s="209"/>
      <c r="N3078" s="209"/>
      <c r="O3078" s="209"/>
    </row>
    <row r="3079" spans="1:15" s="211" customFormat="1" ht="14.25" x14ac:dyDescent="0.2">
      <c r="A3079" s="214"/>
      <c r="G3079" s="209"/>
      <c r="H3079" s="209"/>
      <c r="I3079" s="209"/>
      <c r="J3079" s="209"/>
      <c r="K3079" s="209"/>
      <c r="L3079" s="209"/>
      <c r="M3079" s="209"/>
      <c r="N3079" s="209"/>
      <c r="O3079" s="209"/>
    </row>
    <row r="3080" spans="1:15" s="211" customFormat="1" ht="14.25" x14ac:dyDescent="0.2">
      <c r="A3080" s="214"/>
      <c r="G3080" s="209"/>
      <c r="H3080" s="209"/>
      <c r="I3080" s="209"/>
      <c r="J3080" s="209"/>
      <c r="K3080" s="209"/>
      <c r="L3080" s="209"/>
      <c r="M3080" s="209"/>
      <c r="N3080" s="209"/>
      <c r="O3080" s="209"/>
    </row>
    <row r="3081" spans="1:15" s="211" customFormat="1" ht="14.25" x14ac:dyDescent="0.2">
      <c r="A3081" s="214"/>
      <c r="G3081" s="209"/>
      <c r="H3081" s="209"/>
      <c r="I3081" s="209"/>
      <c r="J3081" s="209"/>
      <c r="K3081" s="209"/>
      <c r="L3081" s="209"/>
      <c r="M3081" s="209"/>
      <c r="N3081" s="209"/>
      <c r="O3081" s="209"/>
    </row>
    <row r="3082" spans="1:15" s="211" customFormat="1" ht="14.25" x14ac:dyDescent="0.2">
      <c r="A3082" s="214"/>
      <c r="G3082" s="209"/>
      <c r="H3082" s="209"/>
      <c r="I3082" s="209"/>
      <c r="J3082" s="209"/>
      <c r="K3082" s="209"/>
      <c r="L3082" s="209"/>
      <c r="M3082" s="209"/>
      <c r="N3082" s="209"/>
      <c r="O3082" s="209"/>
    </row>
    <row r="3083" spans="1:15" s="211" customFormat="1" ht="14.25" x14ac:dyDescent="0.2">
      <c r="A3083" s="214"/>
      <c r="G3083" s="209"/>
      <c r="H3083" s="209"/>
      <c r="I3083" s="209"/>
      <c r="J3083" s="209"/>
      <c r="K3083" s="209"/>
      <c r="L3083" s="209"/>
      <c r="M3083" s="209"/>
      <c r="N3083" s="209"/>
      <c r="O3083" s="209"/>
    </row>
    <row r="3084" spans="1:15" s="211" customFormat="1" ht="14.25" x14ac:dyDescent="0.2">
      <c r="A3084" s="214"/>
      <c r="G3084" s="209"/>
      <c r="H3084" s="209"/>
      <c r="I3084" s="209"/>
      <c r="J3084" s="209"/>
      <c r="K3084" s="209"/>
      <c r="L3084" s="209"/>
      <c r="M3084" s="209"/>
      <c r="N3084" s="209"/>
      <c r="O3084" s="209"/>
    </row>
    <row r="3085" spans="1:15" s="211" customFormat="1" ht="14.25" x14ac:dyDescent="0.2">
      <c r="A3085" s="214"/>
      <c r="G3085" s="209"/>
      <c r="H3085" s="209"/>
      <c r="I3085" s="209"/>
      <c r="J3085" s="209"/>
      <c r="K3085" s="209"/>
      <c r="L3085" s="209"/>
      <c r="M3085" s="209"/>
      <c r="N3085" s="209"/>
      <c r="O3085" s="209"/>
    </row>
    <row r="3086" spans="1:15" s="211" customFormat="1" ht="14.25" x14ac:dyDescent="0.2">
      <c r="A3086" s="214"/>
      <c r="G3086" s="209"/>
      <c r="H3086" s="209"/>
      <c r="I3086" s="209"/>
      <c r="J3086" s="209"/>
      <c r="K3086" s="209"/>
      <c r="L3086" s="209"/>
      <c r="M3086" s="209"/>
      <c r="N3086" s="209"/>
      <c r="O3086" s="209"/>
    </row>
    <row r="3087" spans="1:15" s="211" customFormat="1" ht="14.25" x14ac:dyDescent="0.2">
      <c r="A3087" s="214"/>
      <c r="G3087" s="209"/>
      <c r="H3087" s="209"/>
      <c r="I3087" s="209"/>
      <c r="J3087" s="209"/>
      <c r="K3087" s="209"/>
      <c r="L3087" s="209"/>
      <c r="M3087" s="209"/>
      <c r="N3087" s="209"/>
      <c r="O3087" s="209"/>
    </row>
    <row r="3088" spans="1:15" s="211" customFormat="1" ht="14.25" x14ac:dyDescent="0.2">
      <c r="A3088" s="214"/>
      <c r="G3088" s="209"/>
      <c r="H3088" s="209"/>
      <c r="I3088" s="209"/>
      <c r="J3088" s="209"/>
      <c r="K3088" s="209"/>
      <c r="L3088" s="209"/>
      <c r="M3088" s="209"/>
      <c r="N3088" s="209"/>
      <c r="O3088" s="209"/>
    </row>
    <row r="3089" spans="1:15" s="211" customFormat="1" ht="14.25" x14ac:dyDescent="0.2">
      <c r="A3089" s="214"/>
      <c r="G3089" s="209"/>
      <c r="H3089" s="209"/>
      <c r="I3089" s="209"/>
      <c r="J3089" s="209"/>
      <c r="K3089" s="209"/>
      <c r="L3089" s="209"/>
      <c r="M3089" s="209"/>
      <c r="N3089" s="209"/>
      <c r="O3089" s="209"/>
    </row>
    <row r="3090" spans="1:15" s="211" customFormat="1" ht="14.25" x14ac:dyDescent="0.2">
      <c r="A3090" s="214"/>
      <c r="G3090" s="209"/>
      <c r="H3090" s="209"/>
      <c r="I3090" s="209"/>
      <c r="J3090" s="209"/>
      <c r="K3090" s="209"/>
      <c r="L3090" s="209"/>
      <c r="M3090" s="209"/>
      <c r="N3090" s="209"/>
      <c r="O3090" s="209"/>
    </row>
    <row r="3091" spans="1:15" s="211" customFormat="1" ht="14.25" x14ac:dyDescent="0.2">
      <c r="A3091" s="214"/>
      <c r="G3091" s="209"/>
      <c r="H3091" s="209"/>
      <c r="I3091" s="209"/>
      <c r="J3091" s="209"/>
      <c r="K3091" s="209"/>
      <c r="L3091" s="209"/>
      <c r="M3091" s="209"/>
      <c r="N3091" s="209"/>
      <c r="O3091" s="209"/>
    </row>
    <row r="3092" spans="1:15" s="211" customFormat="1" ht="14.25" x14ac:dyDescent="0.2">
      <c r="A3092" s="214"/>
      <c r="G3092" s="209"/>
      <c r="H3092" s="209"/>
      <c r="I3092" s="209"/>
      <c r="J3092" s="209"/>
      <c r="K3092" s="209"/>
      <c r="L3092" s="209"/>
      <c r="M3092" s="209"/>
      <c r="N3092" s="209"/>
      <c r="O3092" s="209"/>
    </row>
    <row r="3093" spans="1:15" s="211" customFormat="1" ht="14.25" x14ac:dyDescent="0.2">
      <c r="A3093" s="214"/>
      <c r="G3093" s="209"/>
      <c r="H3093" s="209"/>
      <c r="I3093" s="209"/>
      <c r="J3093" s="209"/>
      <c r="K3093" s="209"/>
      <c r="L3093" s="209"/>
      <c r="M3093" s="209"/>
      <c r="N3093" s="209"/>
      <c r="O3093" s="209"/>
    </row>
    <row r="3094" spans="1:15" s="211" customFormat="1" ht="14.25" x14ac:dyDescent="0.2">
      <c r="A3094" s="214"/>
      <c r="G3094" s="209"/>
      <c r="H3094" s="209"/>
      <c r="I3094" s="209"/>
      <c r="J3094" s="209"/>
      <c r="K3094" s="209"/>
      <c r="L3094" s="209"/>
      <c r="M3094" s="209"/>
      <c r="N3094" s="209"/>
      <c r="O3094" s="209"/>
    </row>
    <row r="3095" spans="1:15" s="211" customFormat="1" ht="14.25" x14ac:dyDescent="0.2">
      <c r="A3095" s="214"/>
      <c r="G3095" s="209"/>
      <c r="H3095" s="209"/>
      <c r="I3095" s="209"/>
      <c r="J3095" s="209"/>
      <c r="K3095" s="209"/>
      <c r="L3095" s="209"/>
      <c r="M3095" s="209"/>
      <c r="N3095" s="209"/>
      <c r="O3095" s="209"/>
    </row>
    <row r="3096" spans="1:15" s="211" customFormat="1" ht="14.25" x14ac:dyDescent="0.2">
      <c r="A3096" s="214"/>
      <c r="G3096" s="209"/>
      <c r="H3096" s="209"/>
      <c r="I3096" s="209"/>
      <c r="J3096" s="209"/>
      <c r="K3096" s="209"/>
      <c r="L3096" s="209"/>
      <c r="M3096" s="209"/>
      <c r="N3096" s="209"/>
      <c r="O3096" s="209"/>
    </row>
    <row r="3097" spans="1:15" s="211" customFormat="1" ht="14.25" x14ac:dyDescent="0.2">
      <c r="A3097" s="214"/>
      <c r="G3097" s="209"/>
      <c r="H3097" s="209"/>
      <c r="I3097" s="209"/>
      <c r="J3097" s="209"/>
      <c r="K3097" s="209"/>
      <c r="L3097" s="209"/>
      <c r="M3097" s="209"/>
      <c r="N3097" s="209"/>
      <c r="O3097" s="209"/>
    </row>
    <row r="3098" spans="1:15" s="211" customFormat="1" ht="14.25" x14ac:dyDescent="0.2">
      <c r="A3098" s="214"/>
      <c r="G3098" s="209"/>
      <c r="H3098" s="209"/>
      <c r="I3098" s="209"/>
      <c r="J3098" s="209"/>
      <c r="K3098" s="209"/>
      <c r="L3098" s="209"/>
      <c r="M3098" s="209"/>
      <c r="N3098" s="209"/>
      <c r="O3098" s="209"/>
    </row>
    <row r="3099" spans="1:15" s="211" customFormat="1" ht="14.25" x14ac:dyDescent="0.2">
      <c r="A3099" s="214"/>
      <c r="G3099" s="209"/>
      <c r="H3099" s="209"/>
      <c r="I3099" s="209"/>
      <c r="J3099" s="209"/>
      <c r="K3099" s="209"/>
      <c r="L3099" s="209"/>
      <c r="M3099" s="209"/>
      <c r="N3099" s="209"/>
      <c r="O3099" s="209"/>
    </row>
    <row r="3100" spans="1:15" s="211" customFormat="1" ht="14.25" x14ac:dyDescent="0.2">
      <c r="A3100" s="214"/>
      <c r="G3100" s="209"/>
      <c r="H3100" s="209"/>
      <c r="I3100" s="209"/>
      <c r="J3100" s="209"/>
      <c r="K3100" s="209"/>
      <c r="L3100" s="209"/>
      <c r="M3100" s="209"/>
      <c r="N3100" s="209"/>
      <c r="O3100" s="209"/>
    </row>
    <row r="3101" spans="1:15" s="211" customFormat="1" ht="14.25" x14ac:dyDescent="0.2">
      <c r="A3101" s="214"/>
      <c r="G3101" s="209"/>
      <c r="H3101" s="209"/>
      <c r="I3101" s="209"/>
      <c r="J3101" s="209"/>
      <c r="K3101" s="209"/>
      <c r="L3101" s="209"/>
      <c r="M3101" s="209"/>
      <c r="N3101" s="209"/>
      <c r="O3101" s="209"/>
    </row>
    <row r="3102" spans="1:15" s="211" customFormat="1" ht="14.25" x14ac:dyDescent="0.2">
      <c r="A3102" s="214"/>
      <c r="G3102" s="209"/>
      <c r="H3102" s="209"/>
      <c r="I3102" s="209"/>
      <c r="J3102" s="209"/>
      <c r="K3102" s="209"/>
      <c r="L3102" s="209"/>
      <c r="M3102" s="209"/>
      <c r="N3102" s="209"/>
      <c r="O3102" s="209"/>
    </row>
    <row r="3103" spans="1:15" s="211" customFormat="1" ht="14.25" x14ac:dyDescent="0.2">
      <c r="A3103" s="214"/>
      <c r="G3103" s="209"/>
      <c r="H3103" s="209"/>
      <c r="I3103" s="209"/>
      <c r="J3103" s="209"/>
      <c r="K3103" s="209"/>
      <c r="L3103" s="209"/>
      <c r="M3103" s="209"/>
      <c r="N3103" s="209"/>
      <c r="O3103" s="209"/>
    </row>
    <row r="3104" spans="1:15" s="211" customFormat="1" ht="14.25" x14ac:dyDescent="0.2">
      <c r="A3104" s="214"/>
      <c r="G3104" s="209"/>
      <c r="H3104" s="209"/>
      <c r="I3104" s="209"/>
      <c r="J3104" s="209"/>
      <c r="K3104" s="209"/>
      <c r="L3104" s="209"/>
      <c r="M3104" s="209"/>
      <c r="N3104" s="209"/>
      <c r="O3104" s="209"/>
    </row>
    <row r="3105" spans="1:15" s="211" customFormat="1" ht="14.25" x14ac:dyDescent="0.2">
      <c r="A3105" s="214"/>
      <c r="G3105" s="209"/>
      <c r="H3105" s="209"/>
      <c r="I3105" s="209"/>
      <c r="J3105" s="209"/>
      <c r="K3105" s="209"/>
      <c r="L3105" s="209"/>
      <c r="M3105" s="209"/>
      <c r="N3105" s="209"/>
      <c r="O3105" s="209"/>
    </row>
    <row r="3106" spans="1:15" s="211" customFormat="1" ht="14.25" x14ac:dyDescent="0.2">
      <c r="A3106" s="214"/>
      <c r="G3106" s="209"/>
      <c r="H3106" s="209"/>
      <c r="I3106" s="209"/>
      <c r="J3106" s="209"/>
      <c r="K3106" s="209"/>
      <c r="L3106" s="209"/>
      <c r="M3106" s="209"/>
      <c r="N3106" s="209"/>
      <c r="O3106" s="209"/>
    </row>
    <row r="3107" spans="1:15" s="211" customFormat="1" ht="14.25" x14ac:dyDescent="0.2">
      <c r="A3107" s="214"/>
      <c r="G3107" s="209"/>
      <c r="H3107" s="209"/>
      <c r="I3107" s="209"/>
      <c r="J3107" s="209"/>
      <c r="K3107" s="209"/>
      <c r="L3107" s="209"/>
      <c r="M3107" s="209"/>
      <c r="N3107" s="209"/>
      <c r="O3107" s="209"/>
    </row>
    <row r="3108" spans="1:15" s="211" customFormat="1" ht="14.25" x14ac:dyDescent="0.2">
      <c r="A3108" s="214"/>
      <c r="G3108" s="209"/>
      <c r="H3108" s="209"/>
      <c r="I3108" s="209"/>
      <c r="J3108" s="209"/>
      <c r="K3108" s="209"/>
      <c r="L3108" s="209"/>
      <c r="M3108" s="209"/>
      <c r="N3108" s="209"/>
      <c r="O3108" s="209"/>
    </row>
    <row r="3109" spans="1:15" s="211" customFormat="1" ht="14.25" x14ac:dyDescent="0.2">
      <c r="A3109" s="214"/>
      <c r="G3109" s="209"/>
      <c r="H3109" s="209"/>
      <c r="I3109" s="209"/>
      <c r="J3109" s="209"/>
      <c r="K3109" s="209"/>
      <c r="L3109" s="209"/>
      <c r="M3109" s="209"/>
      <c r="N3109" s="209"/>
      <c r="O3109" s="209"/>
    </row>
    <row r="3110" spans="1:15" s="211" customFormat="1" ht="14.25" x14ac:dyDescent="0.2">
      <c r="A3110" s="214"/>
      <c r="G3110" s="209"/>
      <c r="H3110" s="209"/>
      <c r="I3110" s="209"/>
      <c r="J3110" s="209"/>
      <c r="K3110" s="209"/>
      <c r="L3110" s="209"/>
      <c r="M3110" s="209"/>
      <c r="N3110" s="209"/>
      <c r="O3110" s="209"/>
    </row>
    <row r="3111" spans="1:15" s="211" customFormat="1" ht="14.25" x14ac:dyDescent="0.2">
      <c r="A3111" s="214"/>
      <c r="G3111" s="209"/>
      <c r="H3111" s="209"/>
      <c r="I3111" s="209"/>
      <c r="J3111" s="209"/>
      <c r="K3111" s="209"/>
      <c r="L3111" s="209"/>
      <c r="M3111" s="209"/>
      <c r="N3111" s="209"/>
      <c r="O3111" s="209"/>
    </row>
    <row r="3112" spans="1:15" s="211" customFormat="1" ht="14.25" x14ac:dyDescent="0.2">
      <c r="A3112" s="214"/>
      <c r="G3112" s="209"/>
      <c r="H3112" s="209"/>
      <c r="I3112" s="209"/>
      <c r="J3112" s="209"/>
      <c r="K3112" s="209"/>
      <c r="L3112" s="209"/>
      <c r="M3112" s="209"/>
      <c r="N3112" s="209"/>
      <c r="O3112" s="209"/>
    </row>
    <row r="3113" spans="1:15" s="211" customFormat="1" ht="14.25" x14ac:dyDescent="0.2">
      <c r="A3113" s="214"/>
      <c r="G3113" s="209"/>
      <c r="H3113" s="209"/>
      <c r="I3113" s="209"/>
      <c r="J3113" s="209"/>
      <c r="K3113" s="209"/>
      <c r="L3113" s="209"/>
      <c r="M3113" s="209"/>
      <c r="N3113" s="209"/>
      <c r="O3113" s="209"/>
    </row>
    <row r="3114" spans="1:15" s="211" customFormat="1" ht="14.25" x14ac:dyDescent="0.2">
      <c r="A3114" s="214"/>
      <c r="G3114" s="209"/>
      <c r="H3114" s="209"/>
      <c r="I3114" s="209"/>
      <c r="J3114" s="209"/>
      <c r="K3114" s="209"/>
      <c r="L3114" s="209"/>
      <c r="M3114" s="209"/>
      <c r="N3114" s="209"/>
      <c r="O3114" s="209"/>
    </row>
    <row r="3115" spans="1:15" s="211" customFormat="1" ht="14.25" x14ac:dyDescent="0.2">
      <c r="A3115" s="214"/>
      <c r="G3115" s="209"/>
      <c r="H3115" s="209"/>
      <c r="I3115" s="209"/>
      <c r="J3115" s="209"/>
      <c r="K3115" s="209"/>
      <c r="L3115" s="209"/>
      <c r="M3115" s="209"/>
      <c r="N3115" s="209"/>
      <c r="O3115" s="209"/>
    </row>
    <row r="3116" spans="1:15" s="211" customFormat="1" ht="14.25" x14ac:dyDescent="0.2">
      <c r="A3116" s="214"/>
      <c r="G3116" s="209"/>
      <c r="H3116" s="209"/>
      <c r="I3116" s="209"/>
      <c r="J3116" s="209"/>
      <c r="K3116" s="209"/>
      <c r="L3116" s="209"/>
      <c r="M3116" s="209"/>
      <c r="N3116" s="209"/>
      <c r="O3116" s="209"/>
    </row>
    <row r="3117" spans="1:15" s="211" customFormat="1" ht="14.25" x14ac:dyDescent="0.2">
      <c r="A3117" s="214"/>
      <c r="G3117" s="209"/>
      <c r="H3117" s="209"/>
      <c r="I3117" s="209"/>
      <c r="J3117" s="209"/>
      <c r="K3117" s="209"/>
      <c r="L3117" s="209"/>
      <c r="M3117" s="209"/>
      <c r="N3117" s="209"/>
      <c r="O3117" s="209"/>
    </row>
    <row r="3118" spans="1:15" s="211" customFormat="1" ht="14.25" x14ac:dyDescent="0.2">
      <c r="A3118" s="214"/>
      <c r="G3118" s="209"/>
      <c r="H3118" s="209"/>
      <c r="I3118" s="209"/>
      <c r="J3118" s="209"/>
      <c r="K3118" s="209"/>
      <c r="L3118" s="209"/>
      <c r="M3118" s="209"/>
      <c r="N3118" s="209"/>
      <c r="O3118" s="209"/>
    </row>
    <row r="3119" spans="1:15" s="211" customFormat="1" ht="14.25" x14ac:dyDescent="0.2">
      <c r="A3119" s="214"/>
      <c r="G3119" s="209"/>
      <c r="H3119" s="209"/>
      <c r="I3119" s="209"/>
      <c r="J3119" s="209"/>
      <c r="K3119" s="209"/>
      <c r="L3119" s="209"/>
      <c r="M3119" s="209"/>
      <c r="N3119" s="209"/>
      <c r="O3119" s="209"/>
    </row>
    <row r="3120" spans="1:15" s="211" customFormat="1" ht="14.25" x14ac:dyDescent="0.2">
      <c r="A3120" s="214"/>
      <c r="G3120" s="209"/>
      <c r="H3120" s="209"/>
      <c r="I3120" s="209"/>
      <c r="J3120" s="209"/>
      <c r="K3120" s="209"/>
      <c r="L3120" s="209"/>
      <c r="M3120" s="209"/>
      <c r="N3120" s="209"/>
      <c r="O3120" s="209"/>
    </row>
    <row r="3121" spans="1:15" s="211" customFormat="1" ht="14.25" x14ac:dyDescent="0.2">
      <c r="A3121" s="214"/>
      <c r="G3121" s="209"/>
      <c r="H3121" s="209"/>
      <c r="I3121" s="209"/>
      <c r="J3121" s="209"/>
      <c r="K3121" s="209"/>
      <c r="L3121" s="209"/>
      <c r="M3121" s="209"/>
      <c r="N3121" s="209"/>
      <c r="O3121" s="209"/>
    </row>
    <row r="3122" spans="1:15" s="211" customFormat="1" ht="14.25" x14ac:dyDescent="0.2">
      <c r="A3122" s="214"/>
      <c r="G3122" s="209"/>
      <c r="H3122" s="209"/>
      <c r="I3122" s="209"/>
      <c r="J3122" s="209"/>
      <c r="K3122" s="209"/>
      <c r="L3122" s="209"/>
      <c r="M3122" s="209"/>
      <c r="N3122" s="209"/>
      <c r="O3122" s="209"/>
    </row>
    <row r="3123" spans="1:15" s="211" customFormat="1" ht="14.25" x14ac:dyDescent="0.2">
      <c r="A3123" s="214"/>
      <c r="G3123" s="209"/>
      <c r="H3123" s="209"/>
      <c r="I3123" s="209"/>
      <c r="J3123" s="209"/>
      <c r="K3123" s="209"/>
      <c r="L3123" s="209"/>
      <c r="M3123" s="209"/>
      <c r="N3123" s="209"/>
      <c r="O3123" s="209"/>
    </row>
    <row r="3124" spans="1:15" s="211" customFormat="1" ht="14.25" x14ac:dyDescent="0.2">
      <c r="A3124" s="214"/>
      <c r="G3124" s="209"/>
      <c r="H3124" s="209"/>
      <c r="I3124" s="209"/>
      <c r="J3124" s="209"/>
      <c r="K3124" s="209"/>
      <c r="L3124" s="209"/>
      <c r="M3124" s="209"/>
      <c r="N3124" s="209"/>
      <c r="O3124" s="209"/>
    </row>
    <row r="3125" spans="1:15" s="211" customFormat="1" ht="14.25" x14ac:dyDescent="0.2">
      <c r="A3125" s="214"/>
      <c r="G3125" s="209"/>
      <c r="H3125" s="209"/>
      <c r="I3125" s="209"/>
      <c r="J3125" s="209"/>
      <c r="K3125" s="209"/>
      <c r="L3125" s="209"/>
      <c r="M3125" s="209"/>
      <c r="N3125" s="209"/>
      <c r="O3125" s="209"/>
    </row>
    <row r="3126" spans="1:15" s="211" customFormat="1" ht="14.25" x14ac:dyDescent="0.2">
      <c r="A3126" s="214"/>
      <c r="G3126" s="209"/>
      <c r="H3126" s="209"/>
      <c r="I3126" s="209"/>
      <c r="J3126" s="209"/>
      <c r="K3126" s="209"/>
      <c r="L3126" s="209"/>
      <c r="M3126" s="209"/>
      <c r="N3126" s="209"/>
      <c r="O3126" s="209"/>
    </row>
    <row r="3127" spans="1:15" s="211" customFormat="1" ht="14.25" x14ac:dyDescent="0.2">
      <c r="A3127" s="214"/>
      <c r="G3127" s="209"/>
      <c r="H3127" s="209"/>
      <c r="I3127" s="209"/>
      <c r="J3127" s="209"/>
      <c r="K3127" s="209"/>
      <c r="L3127" s="209"/>
      <c r="M3127" s="209"/>
      <c r="N3127" s="209"/>
      <c r="O3127" s="209"/>
    </row>
    <row r="3128" spans="1:15" s="211" customFormat="1" ht="14.25" x14ac:dyDescent="0.2">
      <c r="A3128" s="214"/>
      <c r="G3128" s="209"/>
      <c r="H3128" s="209"/>
      <c r="I3128" s="209"/>
      <c r="J3128" s="209"/>
      <c r="K3128" s="209"/>
      <c r="L3128" s="209"/>
      <c r="M3128" s="209"/>
      <c r="N3128" s="209"/>
      <c r="O3128" s="209"/>
    </row>
    <row r="3129" spans="1:15" s="211" customFormat="1" ht="14.25" x14ac:dyDescent="0.2">
      <c r="A3129" s="214"/>
      <c r="G3129" s="209"/>
      <c r="H3129" s="209"/>
      <c r="I3129" s="209"/>
      <c r="J3129" s="209"/>
      <c r="K3129" s="209"/>
      <c r="L3129" s="209"/>
      <c r="M3129" s="209"/>
      <c r="N3129" s="209"/>
      <c r="O3129" s="209"/>
    </row>
    <row r="3130" spans="1:15" s="211" customFormat="1" ht="14.25" x14ac:dyDescent="0.2">
      <c r="A3130" s="214"/>
      <c r="G3130" s="209"/>
      <c r="H3130" s="209"/>
      <c r="I3130" s="209"/>
      <c r="J3130" s="209"/>
      <c r="K3130" s="209"/>
      <c r="L3130" s="209"/>
      <c r="M3130" s="209"/>
      <c r="N3130" s="209"/>
      <c r="O3130" s="209"/>
    </row>
    <row r="3131" spans="1:15" s="211" customFormat="1" ht="14.25" x14ac:dyDescent="0.2">
      <c r="A3131" s="214"/>
      <c r="G3131" s="209"/>
      <c r="H3131" s="209"/>
      <c r="I3131" s="209"/>
      <c r="J3131" s="209"/>
      <c r="K3131" s="209"/>
      <c r="L3131" s="209"/>
      <c r="M3131" s="209"/>
      <c r="N3131" s="209"/>
      <c r="O3131" s="209"/>
    </row>
    <row r="3132" spans="1:15" s="211" customFormat="1" ht="14.25" x14ac:dyDescent="0.2">
      <c r="A3132" s="214"/>
      <c r="G3132" s="209"/>
      <c r="H3132" s="209"/>
      <c r="I3132" s="209"/>
      <c r="J3132" s="209"/>
      <c r="K3132" s="209"/>
      <c r="L3132" s="209"/>
      <c r="M3132" s="209"/>
      <c r="N3132" s="209"/>
      <c r="O3132" s="209"/>
    </row>
    <row r="3133" spans="1:15" s="211" customFormat="1" ht="14.25" x14ac:dyDescent="0.2">
      <c r="A3133" s="214"/>
      <c r="G3133" s="209"/>
      <c r="H3133" s="209"/>
      <c r="I3133" s="209"/>
      <c r="J3133" s="209"/>
      <c r="K3133" s="209"/>
      <c r="L3133" s="209"/>
      <c r="M3133" s="209"/>
      <c r="N3133" s="209"/>
      <c r="O3133" s="209"/>
    </row>
    <row r="3134" spans="1:15" s="211" customFormat="1" ht="14.25" x14ac:dyDescent="0.2">
      <c r="A3134" s="214"/>
      <c r="G3134" s="209"/>
      <c r="H3134" s="209"/>
      <c r="I3134" s="209"/>
      <c r="J3134" s="209"/>
      <c r="K3134" s="209"/>
      <c r="L3134" s="209"/>
      <c r="M3134" s="209"/>
      <c r="N3134" s="209"/>
      <c r="O3134" s="209"/>
    </row>
    <row r="3135" spans="1:15" s="211" customFormat="1" ht="14.25" x14ac:dyDescent="0.2">
      <c r="A3135" s="214"/>
      <c r="G3135" s="209"/>
      <c r="H3135" s="209"/>
      <c r="I3135" s="209"/>
      <c r="J3135" s="209"/>
      <c r="K3135" s="209"/>
      <c r="L3135" s="209"/>
      <c r="M3135" s="209"/>
      <c r="N3135" s="209"/>
      <c r="O3135" s="209"/>
    </row>
    <row r="3136" spans="1:15" s="211" customFormat="1" ht="14.25" x14ac:dyDescent="0.2">
      <c r="A3136" s="214"/>
      <c r="G3136" s="209"/>
      <c r="H3136" s="209"/>
      <c r="I3136" s="209"/>
      <c r="J3136" s="209"/>
      <c r="K3136" s="209"/>
      <c r="L3136" s="209"/>
      <c r="M3136" s="209"/>
      <c r="N3136" s="209"/>
      <c r="O3136" s="209"/>
    </row>
    <row r="3137" spans="1:15" s="211" customFormat="1" ht="14.25" x14ac:dyDescent="0.2">
      <c r="A3137" s="214"/>
      <c r="G3137" s="209"/>
      <c r="H3137" s="209"/>
      <c r="I3137" s="209"/>
      <c r="J3137" s="209"/>
      <c r="K3137" s="209"/>
      <c r="L3137" s="209"/>
      <c r="M3137" s="209"/>
      <c r="N3137" s="209"/>
      <c r="O3137" s="209"/>
    </row>
    <row r="3138" spans="1:15" s="211" customFormat="1" ht="14.25" x14ac:dyDescent="0.2">
      <c r="A3138" s="214"/>
      <c r="G3138" s="209"/>
      <c r="H3138" s="209"/>
      <c r="I3138" s="209"/>
      <c r="J3138" s="209"/>
      <c r="K3138" s="209"/>
      <c r="L3138" s="209"/>
      <c r="M3138" s="209"/>
      <c r="N3138" s="209"/>
      <c r="O3138" s="209"/>
    </row>
    <row r="3139" spans="1:15" s="211" customFormat="1" ht="14.25" x14ac:dyDescent="0.2">
      <c r="A3139" s="214"/>
      <c r="G3139" s="209"/>
      <c r="H3139" s="209"/>
      <c r="I3139" s="209"/>
      <c r="J3139" s="209"/>
      <c r="K3139" s="209"/>
      <c r="L3139" s="209"/>
      <c r="M3139" s="209"/>
      <c r="N3139" s="209"/>
      <c r="O3139" s="209"/>
    </row>
    <row r="3140" spans="1:15" s="211" customFormat="1" ht="14.25" x14ac:dyDescent="0.2">
      <c r="A3140" s="214"/>
      <c r="G3140" s="209"/>
      <c r="H3140" s="209"/>
      <c r="I3140" s="209"/>
      <c r="J3140" s="209"/>
      <c r="K3140" s="209"/>
      <c r="L3140" s="209"/>
      <c r="M3140" s="209"/>
      <c r="N3140" s="209"/>
      <c r="O3140" s="209"/>
    </row>
    <row r="3141" spans="1:15" s="211" customFormat="1" ht="14.25" x14ac:dyDescent="0.2">
      <c r="A3141" s="214"/>
      <c r="G3141" s="209"/>
      <c r="H3141" s="209"/>
      <c r="I3141" s="209"/>
      <c r="J3141" s="209"/>
      <c r="K3141" s="209"/>
      <c r="L3141" s="209"/>
      <c r="M3141" s="209"/>
      <c r="N3141" s="209"/>
      <c r="O3141" s="209"/>
    </row>
    <row r="3142" spans="1:15" s="211" customFormat="1" ht="14.25" x14ac:dyDescent="0.2">
      <c r="A3142" s="214"/>
      <c r="G3142" s="209"/>
      <c r="H3142" s="209"/>
      <c r="I3142" s="209"/>
      <c r="J3142" s="209"/>
      <c r="K3142" s="209"/>
      <c r="L3142" s="209"/>
      <c r="M3142" s="209"/>
      <c r="N3142" s="209"/>
      <c r="O3142" s="209"/>
    </row>
    <row r="3143" spans="1:15" s="211" customFormat="1" ht="14.25" x14ac:dyDescent="0.2">
      <c r="A3143" s="214"/>
      <c r="G3143" s="209"/>
      <c r="H3143" s="209"/>
      <c r="I3143" s="209"/>
      <c r="J3143" s="209"/>
      <c r="K3143" s="209"/>
      <c r="L3143" s="209"/>
      <c r="M3143" s="209"/>
      <c r="N3143" s="209"/>
      <c r="O3143" s="209"/>
    </row>
    <row r="3144" spans="1:15" s="211" customFormat="1" ht="14.25" x14ac:dyDescent="0.2">
      <c r="A3144" s="214"/>
      <c r="G3144" s="209"/>
      <c r="H3144" s="209"/>
      <c r="I3144" s="209"/>
      <c r="J3144" s="209"/>
      <c r="K3144" s="209"/>
      <c r="L3144" s="209"/>
      <c r="M3144" s="209"/>
      <c r="N3144" s="209"/>
      <c r="O3144" s="209"/>
    </row>
    <row r="3145" spans="1:15" s="211" customFormat="1" ht="14.25" x14ac:dyDescent="0.2">
      <c r="A3145" s="214"/>
      <c r="G3145" s="209"/>
      <c r="H3145" s="209"/>
      <c r="I3145" s="209"/>
      <c r="J3145" s="209"/>
      <c r="K3145" s="209"/>
      <c r="L3145" s="209"/>
      <c r="M3145" s="209"/>
      <c r="N3145" s="209"/>
      <c r="O3145" s="209"/>
    </row>
    <row r="3146" spans="1:15" s="211" customFormat="1" ht="14.25" x14ac:dyDescent="0.2">
      <c r="A3146" s="214"/>
      <c r="G3146" s="209"/>
      <c r="H3146" s="209"/>
      <c r="I3146" s="209"/>
      <c r="J3146" s="209"/>
      <c r="K3146" s="209"/>
      <c r="L3146" s="209"/>
      <c r="M3146" s="209"/>
      <c r="N3146" s="209"/>
      <c r="O3146" s="209"/>
    </row>
    <row r="3147" spans="1:15" s="211" customFormat="1" ht="14.25" x14ac:dyDescent="0.2">
      <c r="A3147" s="214"/>
      <c r="G3147" s="209"/>
      <c r="H3147" s="209"/>
      <c r="I3147" s="209"/>
      <c r="J3147" s="209"/>
      <c r="K3147" s="209"/>
      <c r="L3147" s="209"/>
      <c r="M3147" s="209"/>
      <c r="N3147" s="209"/>
      <c r="O3147" s="209"/>
    </row>
    <row r="3148" spans="1:15" s="211" customFormat="1" ht="14.25" x14ac:dyDescent="0.2">
      <c r="A3148" s="214"/>
      <c r="G3148" s="209"/>
      <c r="H3148" s="209"/>
      <c r="I3148" s="209"/>
      <c r="J3148" s="209"/>
      <c r="K3148" s="209"/>
      <c r="L3148" s="209"/>
      <c r="M3148" s="209"/>
      <c r="N3148" s="209"/>
      <c r="O3148" s="209"/>
    </row>
    <row r="3149" spans="1:15" s="211" customFormat="1" ht="14.25" x14ac:dyDescent="0.2">
      <c r="A3149" s="214"/>
      <c r="G3149" s="209"/>
      <c r="H3149" s="209"/>
      <c r="I3149" s="209"/>
      <c r="J3149" s="209"/>
      <c r="K3149" s="209"/>
      <c r="L3149" s="209"/>
      <c r="M3149" s="209"/>
      <c r="N3149" s="209"/>
      <c r="O3149" s="209"/>
    </row>
    <row r="3150" spans="1:15" s="211" customFormat="1" ht="14.25" x14ac:dyDescent="0.2">
      <c r="A3150" s="214"/>
      <c r="G3150" s="209"/>
      <c r="H3150" s="209"/>
      <c r="I3150" s="209"/>
      <c r="J3150" s="209"/>
      <c r="K3150" s="209"/>
      <c r="L3150" s="209"/>
      <c r="M3150" s="209"/>
      <c r="N3150" s="209"/>
      <c r="O3150" s="209"/>
    </row>
    <row r="3151" spans="1:15" s="211" customFormat="1" ht="14.25" x14ac:dyDescent="0.2">
      <c r="A3151" s="214"/>
      <c r="G3151" s="209"/>
      <c r="H3151" s="209"/>
      <c r="I3151" s="209"/>
      <c r="J3151" s="209"/>
      <c r="K3151" s="209"/>
      <c r="L3151" s="209"/>
      <c r="M3151" s="209"/>
      <c r="N3151" s="209"/>
      <c r="O3151" s="209"/>
    </row>
    <row r="3152" spans="1:15" s="211" customFormat="1" ht="14.25" x14ac:dyDescent="0.2">
      <c r="A3152" s="214"/>
      <c r="G3152" s="209"/>
      <c r="H3152" s="209"/>
      <c r="I3152" s="209"/>
      <c r="J3152" s="209"/>
      <c r="K3152" s="209"/>
      <c r="L3152" s="209"/>
      <c r="M3152" s="209"/>
      <c r="N3152" s="209"/>
      <c r="O3152" s="209"/>
    </row>
    <row r="3153" spans="1:15" s="211" customFormat="1" ht="14.25" x14ac:dyDescent="0.2">
      <c r="A3153" s="214"/>
      <c r="G3153" s="209"/>
      <c r="H3153" s="209"/>
      <c r="I3153" s="209"/>
      <c r="J3153" s="209"/>
      <c r="K3153" s="209"/>
      <c r="L3153" s="209"/>
      <c r="M3153" s="209"/>
      <c r="N3153" s="209"/>
      <c r="O3153" s="209"/>
    </row>
    <row r="3154" spans="1:15" s="211" customFormat="1" ht="14.25" x14ac:dyDescent="0.2">
      <c r="A3154" s="214"/>
      <c r="G3154" s="209"/>
      <c r="H3154" s="209"/>
      <c r="I3154" s="209"/>
      <c r="J3154" s="209"/>
      <c r="K3154" s="209"/>
      <c r="L3154" s="209"/>
      <c r="M3154" s="209"/>
      <c r="N3154" s="209"/>
      <c r="O3154" s="209"/>
    </row>
    <row r="3155" spans="1:15" s="211" customFormat="1" ht="14.25" x14ac:dyDescent="0.2">
      <c r="A3155" s="214"/>
      <c r="G3155" s="209"/>
      <c r="H3155" s="209"/>
      <c r="I3155" s="209"/>
      <c r="J3155" s="209"/>
      <c r="K3155" s="209"/>
      <c r="L3155" s="209"/>
      <c r="M3155" s="209"/>
      <c r="N3155" s="209"/>
      <c r="O3155" s="209"/>
    </row>
    <row r="3156" spans="1:15" s="211" customFormat="1" ht="14.25" x14ac:dyDescent="0.2">
      <c r="A3156" s="214"/>
      <c r="G3156" s="209"/>
      <c r="H3156" s="209"/>
      <c r="I3156" s="209"/>
      <c r="J3156" s="209"/>
      <c r="K3156" s="209"/>
      <c r="L3156" s="209"/>
      <c r="M3156" s="209"/>
      <c r="N3156" s="209"/>
      <c r="O3156" s="209"/>
    </row>
    <row r="3157" spans="1:15" s="211" customFormat="1" ht="14.25" x14ac:dyDescent="0.2">
      <c r="A3157" s="214"/>
      <c r="G3157" s="209"/>
      <c r="H3157" s="209"/>
      <c r="I3157" s="209"/>
      <c r="J3157" s="209"/>
      <c r="K3157" s="209"/>
      <c r="L3157" s="209"/>
      <c r="M3157" s="209"/>
      <c r="N3157" s="209"/>
      <c r="O3157" s="209"/>
    </row>
    <row r="3158" spans="1:15" s="211" customFormat="1" ht="14.25" x14ac:dyDescent="0.2">
      <c r="A3158" s="214"/>
      <c r="G3158" s="209"/>
      <c r="H3158" s="209"/>
      <c r="I3158" s="209"/>
      <c r="J3158" s="209"/>
      <c r="K3158" s="209"/>
      <c r="L3158" s="209"/>
      <c r="M3158" s="209"/>
      <c r="N3158" s="209"/>
      <c r="O3158" s="209"/>
    </row>
    <row r="3159" spans="1:15" s="211" customFormat="1" ht="14.25" x14ac:dyDescent="0.2">
      <c r="A3159" s="214"/>
      <c r="G3159" s="209"/>
      <c r="H3159" s="209"/>
      <c r="I3159" s="209"/>
      <c r="J3159" s="209"/>
      <c r="K3159" s="209"/>
      <c r="L3159" s="209"/>
      <c r="M3159" s="209"/>
      <c r="N3159" s="209"/>
      <c r="O3159" s="209"/>
    </row>
    <row r="3160" spans="1:15" s="211" customFormat="1" ht="14.25" x14ac:dyDescent="0.2">
      <c r="A3160" s="214"/>
      <c r="G3160" s="209"/>
      <c r="H3160" s="209"/>
      <c r="I3160" s="209"/>
      <c r="J3160" s="209"/>
      <c r="K3160" s="209"/>
      <c r="L3160" s="209"/>
      <c r="M3160" s="209"/>
      <c r="N3160" s="209"/>
      <c r="O3160" s="209"/>
    </row>
    <row r="3161" spans="1:15" s="211" customFormat="1" ht="14.25" x14ac:dyDescent="0.2">
      <c r="A3161" s="214"/>
      <c r="G3161" s="209"/>
      <c r="H3161" s="209"/>
      <c r="I3161" s="209"/>
      <c r="J3161" s="209"/>
      <c r="K3161" s="209"/>
      <c r="L3161" s="209"/>
      <c r="M3161" s="209"/>
      <c r="N3161" s="209"/>
      <c r="O3161" s="209"/>
    </row>
    <row r="3162" spans="1:15" s="211" customFormat="1" ht="14.25" x14ac:dyDescent="0.2">
      <c r="A3162" s="214"/>
      <c r="G3162" s="209"/>
      <c r="H3162" s="209"/>
      <c r="I3162" s="209"/>
      <c r="J3162" s="209"/>
      <c r="K3162" s="209"/>
      <c r="L3162" s="209"/>
      <c r="M3162" s="209"/>
      <c r="N3162" s="209"/>
      <c r="O3162" s="209"/>
    </row>
    <row r="3163" spans="1:15" s="211" customFormat="1" ht="14.25" x14ac:dyDescent="0.2">
      <c r="A3163" s="214"/>
      <c r="G3163" s="209"/>
      <c r="H3163" s="209"/>
      <c r="I3163" s="209"/>
      <c r="J3163" s="209"/>
      <c r="K3163" s="209"/>
      <c r="L3163" s="209"/>
      <c r="M3163" s="209"/>
      <c r="N3163" s="209"/>
      <c r="O3163" s="209"/>
    </row>
    <row r="3164" spans="1:15" s="211" customFormat="1" ht="14.25" x14ac:dyDescent="0.2">
      <c r="A3164" s="214"/>
      <c r="G3164" s="209"/>
      <c r="H3164" s="209"/>
      <c r="I3164" s="209"/>
      <c r="J3164" s="209"/>
      <c r="K3164" s="209"/>
      <c r="L3164" s="209"/>
      <c r="M3164" s="209"/>
      <c r="N3164" s="209"/>
      <c r="O3164" s="209"/>
    </row>
    <row r="3165" spans="1:15" s="211" customFormat="1" ht="14.25" x14ac:dyDescent="0.2">
      <c r="A3165" s="214"/>
      <c r="G3165" s="209"/>
      <c r="H3165" s="209"/>
      <c r="I3165" s="209"/>
      <c r="J3165" s="209"/>
      <c r="K3165" s="209"/>
      <c r="L3165" s="209"/>
      <c r="M3165" s="209"/>
      <c r="N3165" s="209"/>
      <c r="O3165" s="209"/>
    </row>
    <row r="3166" spans="1:15" s="211" customFormat="1" ht="14.25" x14ac:dyDescent="0.2">
      <c r="A3166" s="214"/>
      <c r="G3166" s="209"/>
      <c r="H3166" s="209"/>
      <c r="I3166" s="209"/>
      <c r="J3166" s="209"/>
      <c r="K3166" s="209"/>
      <c r="L3166" s="209"/>
      <c r="M3166" s="209"/>
      <c r="N3166" s="209"/>
      <c r="O3166" s="209"/>
    </row>
    <row r="3167" spans="1:15" s="211" customFormat="1" ht="14.25" x14ac:dyDescent="0.2">
      <c r="A3167" s="214"/>
      <c r="G3167" s="209"/>
      <c r="H3167" s="209"/>
      <c r="I3167" s="209"/>
      <c r="J3167" s="209"/>
      <c r="K3167" s="209"/>
      <c r="L3167" s="209"/>
      <c r="M3167" s="209"/>
      <c r="N3167" s="209"/>
      <c r="O3167" s="209"/>
    </row>
    <row r="3168" spans="1:15" s="211" customFormat="1" ht="14.25" x14ac:dyDescent="0.2">
      <c r="A3168" s="214"/>
      <c r="G3168" s="209"/>
      <c r="H3168" s="209"/>
      <c r="I3168" s="209"/>
      <c r="J3168" s="209"/>
      <c r="K3168" s="209"/>
      <c r="L3168" s="209"/>
      <c r="M3168" s="209"/>
      <c r="N3168" s="209"/>
      <c r="O3168" s="209"/>
    </row>
    <row r="3169" spans="1:15" s="211" customFormat="1" ht="14.25" x14ac:dyDescent="0.2">
      <c r="A3169" s="214"/>
      <c r="G3169" s="209"/>
      <c r="H3169" s="209"/>
      <c r="I3169" s="209"/>
      <c r="J3169" s="209"/>
      <c r="K3169" s="209"/>
      <c r="L3169" s="209"/>
      <c r="M3169" s="209"/>
      <c r="N3169" s="209"/>
      <c r="O3169" s="209"/>
    </row>
    <row r="3170" spans="1:15" s="211" customFormat="1" ht="14.25" x14ac:dyDescent="0.2">
      <c r="A3170" s="214"/>
      <c r="G3170" s="209"/>
      <c r="H3170" s="209"/>
      <c r="I3170" s="209"/>
      <c r="J3170" s="209"/>
      <c r="K3170" s="209"/>
      <c r="L3170" s="209"/>
      <c r="M3170" s="209"/>
      <c r="N3170" s="209"/>
      <c r="O3170" s="209"/>
    </row>
    <row r="3171" spans="1:15" s="211" customFormat="1" ht="14.25" x14ac:dyDescent="0.2">
      <c r="A3171" s="214"/>
      <c r="G3171" s="209"/>
      <c r="H3171" s="209"/>
      <c r="I3171" s="209"/>
      <c r="J3171" s="209"/>
      <c r="K3171" s="209"/>
      <c r="L3171" s="209"/>
      <c r="M3171" s="209"/>
      <c r="N3171" s="209"/>
      <c r="O3171" s="209"/>
    </row>
    <row r="3172" spans="1:15" s="211" customFormat="1" ht="14.25" x14ac:dyDescent="0.2">
      <c r="A3172" s="214"/>
      <c r="G3172" s="209"/>
      <c r="H3172" s="209"/>
      <c r="I3172" s="209"/>
      <c r="J3172" s="209"/>
      <c r="K3172" s="209"/>
      <c r="L3172" s="209"/>
      <c r="M3172" s="209"/>
      <c r="N3172" s="209"/>
      <c r="O3172" s="209"/>
    </row>
    <row r="3173" spans="1:15" s="211" customFormat="1" ht="14.25" x14ac:dyDescent="0.2">
      <c r="A3173" s="214"/>
      <c r="G3173" s="209"/>
      <c r="H3173" s="209"/>
      <c r="I3173" s="209"/>
      <c r="J3173" s="209"/>
      <c r="K3173" s="209"/>
      <c r="L3173" s="209"/>
      <c r="M3173" s="209"/>
      <c r="N3173" s="209"/>
      <c r="O3173" s="209"/>
    </row>
    <row r="3174" spans="1:15" s="211" customFormat="1" ht="14.25" x14ac:dyDescent="0.2">
      <c r="A3174" s="214"/>
      <c r="G3174" s="209"/>
      <c r="H3174" s="209"/>
      <c r="I3174" s="209"/>
      <c r="J3174" s="209"/>
      <c r="K3174" s="209"/>
      <c r="L3174" s="209"/>
      <c r="M3174" s="209"/>
      <c r="N3174" s="209"/>
      <c r="O3174" s="209"/>
    </row>
    <row r="3175" spans="1:15" s="211" customFormat="1" ht="14.25" x14ac:dyDescent="0.2">
      <c r="A3175" s="214"/>
      <c r="G3175" s="209"/>
      <c r="H3175" s="209"/>
      <c r="I3175" s="209"/>
      <c r="J3175" s="209"/>
      <c r="K3175" s="209"/>
      <c r="L3175" s="209"/>
      <c r="M3175" s="209"/>
      <c r="N3175" s="209"/>
      <c r="O3175" s="209"/>
    </row>
    <row r="3176" spans="1:15" s="211" customFormat="1" ht="14.25" x14ac:dyDescent="0.2">
      <c r="A3176" s="214"/>
      <c r="G3176" s="209"/>
      <c r="H3176" s="209"/>
      <c r="I3176" s="209"/>
      <c r="J3176" s="209"/>
      <c r="K3176" s="209"/>
      <c r="L3176" s="209"/>
      <c r="M3176" s="209"/>
      <c r="N3176" s="209"/>
      <c r="O3176" s="209"/>
    </row>
    <row r="3177" spans="1:15" s="211" customFormat="1" ht="14.25" x14ac:dyDescent="0.2">
      <c r="A3177" s="214"/>
      <c r="G3177" s="209"/>
      <c r="H3177" s="209"/>
      <c r="I3177" s="209"/>
      <c r="J3177" s="209"/>
      <c r="K3177" s="209"/>
      <c r="L3177" s="209"/>
      <c r="M3177" s="209"/>
      <c r="N3177" s="209"/>
      <c r="O3177" s="209"/>
    </row>
    <row r="3178" spans="1:15" s="211" customFormat="1" ht="14.25" x14ac:dyDescent="0.2">
      <c r="A3178" s="214"/>
      <c r="G3178" s="209"/>
      <c r="H3178" s="209"/>
      <c r="I3178" s="209"/>
      <c r="J3178" s="209"/>
      <c r="K3178" s="209"/>
      <c r="L3178" s="209"/>
      <c r="M3178" s="209"/>
      <c r="N3178" s="209"/>
      <c r="O3178" s="209"/>
    </row>
    <row r="3179" spans="1:15" s="211" customFormat="1" ht="14.25" x14ac:dyDescent="0.2">
      <c r="A3179" s="214"/>
      <c r="G3179" s="209"/>
      <c r="H3179" s="209"/>
      <c r="I3179" s="209"/>
      <c r="J3179" s="209"/>
      <c r="K3179" s="209"/>
      <c r="L3179" s="209"/>
      <c r="M3179" s="209"/>
      <c r="N3179" s="209"/>
      <c r="O3179" s="209"/>
    </row>
    <row r="3180" spans="1:15" s="211" customFormat="1" ht="14.25" x14ac:dyDescent="0.2">
      <c r="A3180" s="214"/>
      <c r="G3180" s="209"/>
      <c r="H3180" s="209"/>
      <c r="I3180" s="209"/>
      <c r="J3180" s="209"/>
      <c r="K3180" s="209"/>
      <c r="L3180" s="209"/>
      <c r="M3180" s="209"/>
      <c r="N3180" s="209"/>
      <c r="O3180" s="209"/>
    </row>
    <row r="3181" spans="1:15" s="211" customFormat="1" ht="14.25" x14ac:dyDescent="0.2">
      <c r="A3181" s="214"/>
      <c r="G3181" s="209"/>
      <c r="H3181" s="209"/>
      <c r="I3181" s="209"/>
      <c r="J3181" s="209"/>
      <c r="K3181" s="209"/>
      <c r="L3181" s="209"/>
      <c r="M3181" s="209"/>
      <c r="N3181" s="209"/>
      <c r="O3181" s="209"/>
    </row>
    <row r="3182" spans="1:15" s="211" customFormat="1" ht="14.25" x14ac:dyDescent="0.2">
      <c r="A3182" s="214"/>
      <c r="G3182" s="209"/>
      <c r="H3182" s="209"/>
      <c r="I3182" s="209"/>
      <c r="J3182" s="209"/>
      <c r="K3182" s="209"/>
      <c r="L3182" s="209"/>
      <c r="M3182" s="209"/>
      <c r="N3182" s="209"/>
      <c r="O3182" s="209"/>
    </row>
    <row r="3183" spans="1:15" s="211" customFormat="1" ht="14.25" x14ac:dyDescent="0.2">
      <c r="A3183" s="214"/>
      <c r="G3183" s="209"/>
      <c r="H3183" s="209"/>
      <c r="I3183" s="209"/>
      <c r="J3183" s="209"/>
      <c r="K3183" s="209"/>
      <c r="L3183" s="209"/>
      <c r="M3183" s="209"/>
      <c r="N3183" s="209"/>
      <c r="O3183" s="209"/>
    </row>
    <row r="3184" spans="1:15" s="211" customFormat="1" ht="14.25" x14ac:dyDescent="0.2">
      <c r="A3184" s="214"/>
      <c r="G3184" s="209"/>
      <c r="H3184" s="209"/>
      <c r="I3184" s="209"/>
      <c r="J3184" s="209"/>
      <c r="K3184" s="209"/>
      <c r="L3184" s="209"/>
      <c r="M3184" s="209"/>
      <c r="N3184" s="209"/>
      <c r="O3184" s="209"/>
    </row>
    <row r="3185" spans="1:15" s="211" customFormat="1" ht="14.25" x14ac:dyDescent="0.2">
      <c r="A3185" s="214"/>
      <c r="G3185" s="209"/>
      <c r="H3185" s="209"/>
      <c r="I3185" s="209"/>
      <c r="J3185" s="209"/>
      <c r="K3185" s="209"/>
      <c r="L3185" s="209"/>
      <c r="M3185" s="209"/>
      <c r="N3185" s="209"/>
      <c r="O3185" s="209"/>
    </row>
    <row r="3186" spans="1:15" s="211" customFormat="1" ht="14.25" x14ac:dyDescent="0.2">
      <c r="A3186" s="214"/>
      <c r="G3186" s="209"/>
      <c r="H3186" s="209"/>
      <c r="I3186" s="209"/>
      <c r="J3186" s="209"/>
      <c r="K3186" s="209"/>
      <c r="L3186" s="209"/>
      <c r="M3186" s="209"/>
      <c r="N3186" s="209"/>
      <c r="O3186" s="209"/>
    </row>
    <row r="3187" spans="1:15" s="211" customFormat="1" ht="14.25" x14ac:dyDescent="0.2">
      <c r="A3187" s="214"/>
      <c r="G3187" s="209"/>
      <c r="H3187" s="209"/>
      <c r="I3187" s="209"/>
      <c r="J3187" s="209"/>
      <c r="K3187" s="209"/>
      <c r="L3187" s="209"/>
      <c r="M3187" s="209"/>
      <c r="N3187" s="209"/>
      <c r="O3187" s="209"/>
    </row>
    <row r="3188" spans="1:15" s="211" customFormat="1" ht="14.25" x14ac:dyDescent="0.2">
      <c r="A3188" s="214"/>
      <c r="G3188" s="209"/>
      <c r="H3188" s="209"/>
      <c r="I3188" s="209"/>
      <c r="J3188" s="209"/>
      <c r="K3188" s="209"/>
      <c r="L3188" s="209"/>
      <c r="M3188" s="209"/>
      <c r="N3188" s="209"/>
      <c r="O3188" s="209"/>
    </row>
    <row r="3189" spans="1:15" s="211" customFormat="1" ht="14.25" x14ac:dyDescent="0.2">
      <c r="A3189" s="214"/>
      <c r="G3189" s="209"/>
      <c r="H3189" s="209"/>
      <c r="I3189" s="209"/>
      <c r="J3189" s="209"/>
      <c r="K3189" s="209"/>
      <c r="L3189" s="209"/>
      <c r="M3189" s="209"/>
      <c r="N3189" s="209"/>
      <c r="O3189" s="209"/>
    </row>
    <row r="3190" spans="1:15" s="211" customFormat="1" ht="14.25" x14ac:dyDescent="0.2">
      <c r="A3190" s="214"/>
      <c r="G3190" s="209"/>
      <c r="H3190" s="209"/>
      <c r="I3190" s="209"/>
      <c r="J3190" s="209"/>
      <c r="K3190" s="209"/>
      <c r="L3190" s="209"/>
      <c r="M3190" s="209"/>
      <c r="N3190" s="209"/>
      <c r="O3190" s="209"/>
    </row>
    <row r="3191" spans="1:15" s="211" customFormat="1" ht="14.25" x14ac:dyDescent="0.2">
      <c r="A3191" s="214"/>
      <c r="G3191" s="209"/>
      <c r="H3191" s="209"/>
      <c r="I3191" s="209"/>
      <c r="J3191" s="209"/>
      <c r="K3191" s="209"/>
      <c r="L3191" s="209"/>
      <c r="M3191" s="209"/>
      <c r="N3191" s="209"/>
      <c r="O3191" s="209"/>
    </row>
    <row r="3192" spans="1:15" s="211" customFormat="1" ht="14.25" x14ac:dyDescent="0.2">
      <c r="A3192" s="214"/>
      <c r="G3192" s="209"/>
      <c r="H3192" s="209"/>
      <c r="I3192" s="209"/>
      <c r="J3192" s="209"/>
      <c r="K3192" s="209"/>
      <c r="L3192" s="209"/>
      <c r="M3192" s="209"/>
      <c r="N3192" s="209"/>
      <c r="O3192" s="209"/>
    </row>
    <row r="3193" spans="1:15" s="211" customFormat="1" ht="14.25" x14ac:dyDescent="0.2">
      <c r="A3193" s="214"/>
      <c r="G3193" s="209"/>
      <c r="H3193" s="209"/>
      <c r="I3193" s="209"/>
      <c r="J3193" s="209"/>
      <c r="K3193" s="209"/>
      <c r="L3193" s="209"/>
      <c r="M3193" s="209"/>
      <c r="N3193" s="209"/>
      <c r="O3193" s="209"/>
    </row>
    <row r="3194" spans="1:15" s="211" customFormat="1" ht="14.25" x14ac:dyDescent="0.2">
      <c r="A3194" s="214"/>
      <c r="G3194" s="209"/>
      <c r="H3194" s="209"/>
      <c r="I3194" s="209"/>
      <c r="J3194" s="209"/>
      <c r="K3194" s="209"/>
      <c r="L3194" s="209"/>
      <c r="M3194" s="209"/>
      <c r="N3194" s="209"/>
      <c r="O3194" s="209"/>
    </row>
    <row r="3195" spans="1:15" s="211" customFormat="1" ht="14.25" x14ac:dyDescent="0.2">
      <c r="A3195" s="214"/>
      <c r="G3195" s="209"/>
      <c r="H3195" s="209"/>
      <c r="I3195" s="209"/>
      <c r="J3195" s="209"/>
      <c r="K3195" s="209"/>
      <c r="L3195" s="209"/>
      <c r="M3195" s="209"/>
      <c r="N3195" s="209"/>
      <c r="O3195" s="209"/>
    </row>
    <row r="3196" spans="1:15" s="211" customFormat="1" ht="14.25" x14ac:dyDescent="0.2">
      <c r="A3196" s="214"/>
      <c r="G3196" s="209"/>
      <c r="H3196" s="209"/>
      <c r="I3196" s="209"/>
      <c r="J3196" s="209"/>
      <c r="K3196" s="209"/>
      <c r="L3196" s="209"/>
      <c r="M3196" s="209"/>
      <c r="N3196" s="209"/>
      <c r="O3196" s="209"/>
    </row>
    <row r="3197" spans="1:15" s="211" customFormat="1" ht="14.25" x14ac:dyDescent="0.2">
      <c r="A3197" s="214"/>
      <c r="G3197" s="209"/>
      <c r="H3197" s="209"/>
      <c r="I3197" s="209"/>
      <c r="J3197" s="209"/>
      <c r="K3197" s="209"/>
      <c r="L3197" s="209"/>
      <c r="M3197" s="209"/>
      <c r="N3197" s="209"/>
      <c r="O3197" s="209"/>
    </row>
    <row r="3198" spans="1:15" s="211" customFormat="1" ht="14.25" x14ac:dyDescent="0.2">
      <c r="A3198" s="214"/>
      <c r="G3198" s="209"/>
      <c r="H3198" s="209"/>
      <c r="I3198" s="209"/>
      <c r="J3198" s="209"/>
      <c r="K3198" s="209"/>
      <c r="L3198" s="209"/>
      <c r="M3198" s="209"/>
      <c r="N3198" s="209"/>
      <c r="O3198" s="209"/>
    </row>
    <row r="3199" spans="1:15" s="211" customFormat="1" ht="14.25" x14ac:dyDescent="0.2">
      <c r="A3199" s="214"/>
      <c r="G3199" s="209"/>
      <c r="H3199" s="209"/>
      <c r="I3199" s="209"/>
      <c r="J3199" s="209"/>
      <c r="K3199" s="209"/>
      <c r="L3199" s="209"/>
      <c r="M3199" s="209"/>
      <c r="N3199" s="209"/>
      <c r="O3199" s="209"/>
    </row>
    <row r="3200" spans="1:15" s="211" customFormat="1" ht="14.25" x14ac:dyDescent="0.2">
      <c r="A3200" s="214"/>
      <c r="G3200" s="209"/>
      <c r="H3200" s="209"/>
      <c r="I3200" s="209"/>
      <c r="J3200" s="209"/>
      <c r="K3200" s="209"/>
      <c r="L3200" s="209"/>
      <c r="M3200" s="209"/>
      <c r="N3200" s="209"/>
      <c r="O3200" s="209"/>
    </row>
    <row r="3201" spans="1:15" s="211" customFormat="1" ht="14.25" x14ac:dyDescent="0.2">
      <c r="A3201" s="214"/>
      <c r="G3201" s="209"/>
      <c r="H3201" s="209"/>
      <c r="I3201" s="209"/>
      <c r="J3201" s="209"/>
      <c r="K3201" s="209"/>
      <c r="L3201" s="209"/>
      <c r="M3201" s="209"/>
      <c r="N3201" s="209"/>
      <c r="O3201" s="209"/>
    </row>
    <row r="3202" spans="1:15" s="211" customFormat="1" ht="14.25" x14ac:dyDescent="0.2">
      <c r="A3202" s="214"/>
      <c r="G3202" s="209"/>
      <c r="H3202" s="209"/>
      <c r="I3202" s="209"/>
      <c r="J3202" s="209"/>
      <c r="K3202" s="209"/>
      <c r="L3202" s="209"/>
      <c r="M3202" s="209"/>
      <c r="N3202" s="209"/>
      <c r="O3202" s="209"/>
    </row>
    <row r="3203" spans="1:15" s="211" customFormat="1" ht="14.25" x14ac:dyDescent="0.2">
      <c r="A3203" s="214"/>
      <c r="G3203" s="209"/>
      <c r="H3203" s="209"/>
      <c r="I3203" s="209"/>
      <c r="J3203" s="209"/>
      <c r="K3203" s="209"/>
      <c r="L3203" s="209"/>
      <c r="M3203" s="209"/>
      <c r="N3203" s="209"/>
      <c r="O3203" s="209"/>
    </row>
    <row r="3204" spans="1:15" s="211" customFormat="1" ht="14.25" x14ac:dyDescent="0.2">
      <c r="A3204" s="214"/>
      <c r="G3204" s="209"/>
      <c r="H3204" s="209"/>
      <c r="I3204" s="209"/>
      <c r="J3204" s="209"/>
      <c r="K3204" s="209"/>
      <c r="L3204" s="209"/>
      <c r="M3204" s="209"/>
      <c r="N3204" s="209"/>
      <c r="O3204" s="209"/>
    </row>
    <row r="3205" spans="1:15" s="211" customFormat="1" ht="14.25" x14ac:dyDescent="0.2">
      <c r="A3205" s="214"/>
      <c r="G3205" s="209"/>
      <c r="H3205" s="209"/>
      <c r="I3205" s="209"/>
      <c r="J3205" s="209"/>
      <c r="K3205" s="209"/>
      <c r="L3205" s="209"/>
      <c r="M3205" s="209"/>
      <c r="N3205" s="209"/>
      <c r="O3205" s="209"/>
    </row>
    <row r="3206" spans="1:15" s="211" customFormat="1" ht="14.25" x14ac:dyDescent="0.2">
      <c r="A3206" s="214"/>
      <c r="G3206" s="209"/>
      <c r="H3206" s="209"/>
      <c r="I3206" s="209"/>
      <c r="J3206" s="209"/>
      <c r="K3206" s="209"/>
      <c r="L3206" s="209"/>
      <c r="M3206" s="209"/>
      <c r="N3206" s="209"/>
      <c r="O3206" s="209"/>
    </row>
    <row r="3207" spans="1:15" s="211" customFormat="1" ht="14.25" x14ac:dyDescent="0.2">
      <c r="A3207" s="214"/>
      <c r="G3207" s="209"/>
      <c r="H3207" s="209"/>
      <c r="I3207" s="209"/>
      <c r="J3207" s="209"/>
      <c r="K3207" s="209"/>
      <c r="L3207" s="209"/>
      <c r="M3207" s="209"/>
      <c r="N3207" s="209"/>
      <c r="O3207" s="209"/>
    </row>
    <row r="3208" spans="1:15" s="211" customFormat="1" ht="14.25" x14ac:dyDescent="0.2">
      <c r="A3208" s="214"/>
      <c r="G3208" s="209"/>
      <c r="H3208" s="209"/>
      <c r="I3208" s="209"/>
      <c r="J3208" s="209"/>
      <c r="K3208" s="209"/>
      <c r="L3208" s="209"/>
      <c r="M3208" s="209"/>
      <c r="N3208" s="209"/>
      <c r="O3208" s="209"/>
    </row>
    <row r="3209" spans="1:15" s="211" customFormat="1" ht="14.25" x14ac:dyDescent="0.2">
      <c r="A3209" s="214"/>
      <c r="G3209" s="209"/>
      <c r="H3209" s="209"/>
      <c r="I3209" s="209"/>
      <c r="J3209" s="209"/>
      <c r="K3209" s="209"/>
      <c r="L3209" s="209"/>
      <c r="M3209" s="209"/>
      <c r="N3209" s="209"/>
      <c r="O3209" s="209"/>
    </row>
    <row r="3210" spans="1:15" s="211" customFormat="1" ht="14.25" x14ac:dyDescent="0.2">
      <c r="A3210" s="214"/>
      <c r="G3210" s="209"/>
      <c r="H3210" s="209"/>
      <c r="I3210" s="209"/>
      <c r="J3210" s="209"/>
      <c r="K3210" s="209"/>
      <c r="L3210" s="209"/>
      <c r="M3210" s="209"/>
      <c r="N3210" s="209"/>
      <c r="O3210" s="209"/>
    </row>
    <row r="3211" spans="1:15" s="211" customFormat="1" ht="14.25" x14ac:dyDescent="0.2">
      <c r="A3211" s="214"/>
      <c r="G3211" s="209"/>
      <c r="H3211" s="209"/>
      <c r="I3211" s="209"/>
      <c r="J3211" s="209"/>
      <c r="K3211" s="209"/>
      <c r="L3211" s="209"/>
      <c r="M3211" s="209"/>
      <c r="N3211" s="209"/>
      <c r="O3211" s="209"/>
    </row>
    <row r="3212" spans="1:15" s="211" customFormat="1" ht="14.25" x14ac:dyDescent="0.2">
      <c r="A3212" s="214"/>
      <c r="G3212" s="209"/>
      <c r="H3212" s="209"/>
      <c r="I3212" s="209"/>
      <c r="J3212" s="209"/>
      <c r="K3212" s="209"/>
      <c r="L3212" s="209"/>
      <c r="M3212" s="209"/>
      <c r="N3212" s="209"/>
      <c r="O3212" s="209"/>
    </row>
    <row r="3213" spans="1:15" s="211" customFormat="1" ht="14.25" x14ac:dyDescent="0.2">
      <c r="A3213" s="214"/>
      <c r="G3213" s="209"/>
      <c r="H3213" s="209"/>
      <c r="I3213" s="209"/>
      <c r="J3213" s="209"/>
      <c r="K3213" s="209"/>
      <c r="L3213" s="209"/>
      <c r="M3213" s="209"/>
      <c r="N3213" s="209"/>
      <c r="O3213" s="209"/>
    </row>
    <row r="3214" spans="1:15" s="211" customFormat="1" ht="14.25" x14ac:dyDescent="0.2">
      <c r="A3214" s="214"/>
      <c r="G3214" s="209"/>
      <c r="H3214" s="209"/>
      <c r="I3214" s="209"/>
      <c r="J3214" s="209"/>
      <c r="K3214" s="209"/>
      <c r="L3214" s="209"/>
      <c r="M3214" s="209"/>
      <c r="N3214" s="209"/>
      <c r="O3214" s="209"/>
    </row>
    <row r="3215" spans="1:15" s="211" customFormat="1" ht="14.25" x14ac:dyDescent="0.2">
      <c r="A3215" s="214"/>
      <c r="G3215" s="209"/>
      <c r="H3215" s="209"/>
      <c r="I3215" s="209"/>
      <c r="J3215" s="209"/>
      <c r="K3215" s="209"/>
      <c r="L3215" s="209"/>
      <c r="M3215" s="209"/>
      <c r="N3215" s="209"/>
      <c r="O3215" s="209"/>
    </row>
    <row r="3216" spans="1:15" s="211" customFormat="1" ht="14.25" x14ac:dyDescent="0.2">
      <c r="A3216" s="214"/>
      <c r="G3216" s="209"/>
      <c r="H3216" s="209"/>
      <c r="I3216" s="209"/>
      <c r="J3216" s="209"/>
      <c r="K3216" s="209"/>
      <c r="L3216" s="209"/>
      <c r="M3216" s="209"/>
      <c r="N3216" s="209"/>
      <c r="O3216" s="209"/>
    </row>
    <row r="3217" spans="1:15" s="211" customFormat="1" ht="14.25" x14ac:dyDescent="0.2">
      <c r="A3217" s="214"/>
      <c r="G3217" s="209"/>
      <c r="H3217" s="209"/>
      <c r="I3217" s="209"/>
      <c r="J3217" s="209"/>
      <c r="K3217" s="209"/>
      <c r="L3217" s="209"/>
      <c r="M3217" s="209"/>
      <c r="N3217" s="209"/>
      <c r="O3217" s="209"/>
    </row>
    <row r="3218" spans="1:15" s="211" customFormat="1" ht="14.25" x14ac:dyDescent="0.2">
      <c r="A3218" s="214"/>
      <c r="G3218" s="209"/>
      <c r="H3218" s="209"/>
      <c r="I3218" s="209"/>
      <c r="J3218" s="209"/>
      <c r="K3218" s="209"/>
      <c r="L3218" s="209"/>
      <c r="M3218" s="209"/>
      <c r="N3218" s="209"/>
      <c r="O3218" s="209"/>
    </row>
    <row r="3219" spans="1:15" s="211" customFormat="1" ht="14.25" x14ac:dyDescent="0.2">
      <c r="A3219" s="214"/>
      <c r="G3219" s="209"/>
      <c r="H3219" s="209"/>
      <c r="I3219" s="209"/>
      <c r="J3219" s="209"/>
      <c r="K3219" s="209"/>
      <c r="L3219" s="209"/>
      <c r="M3219" s="209"/>
      <c r="N3219" s="209"/>
      <c r="O3219" s="209"/>
    </row>
    <row r="3220" spans="1:15" s="211" customFormat="1" ht="14.25" x14ac:dyDescent="0.2">
      <c r="A3220" s="214"/>
      <c r="G3220" s="209"/>
      <c r="H3220" s="209"/>
      <c r="I3220" s="209"/>
      <c r="J3220" s="209"/>
      <c r="K3220" s="209"/>
      <c r="L3220" s="209"/>
      <c r="M3220" s="209"/>
      <c r="N3220" s="209"/>
      <c r="O3220" s="209"/>
    </row>
    <row r="3221" spans="1:15" s="211" customFormat="1" ht="14.25" x14ac:dyDescent="0.2">
      <c r="A3221" s="214"/>
      <c r="G3221" s="209"/>
      <c r="H3221" s="209"/>
      <c r="I3221" s="209"/>
      <c r="J3221" s="209"/>
      <c r="K3221" s="209"/>
      <c r="L3221" s="209"/>
      <c r="M3221" s="209"/>
      <c r="N3221" s="209"/>
      <c r="O3221" s="209"/>
    </row>
    <row r="3222" spans="1:15" s="211" customFormat="1" ht="14.25" x14ac:dyDescent="0.2">
      <c r="A3222" s="214"/>
      <c r="G3222" s="209"/>
      <c r="H3222" s="209"/>
      <c r="I3222" s="209"/>
      <c r="J3222" s="209"/>
      <c r="K3222" s="209"/>
      <c r="L3222" s="209"/>
      <c r="M3222" s="209"/>
      <c r="N3222" s="209"/>
      <c r="O3222" s="209"/>
    </row>
    <row r="3223" spans="1:15" s="211" customFormat="1" ht="14.25" x14ac:dyDescent="0.2">
      <c r="A3223" s="214"/>
      <c r="G3223" s="209"/>
      <c r="H3223" s="209"/>
      <c r="I3223" s="209"/>
      <c r="J3223" s="209"/>
      <c r="K3223" s="209"/>
      <c r="L3223" s="209"/>
      <c r="M3223" s="209"/>
      <c r="N3223" s="209"/>
      <c r="O3223" s="209"/>
    </row>
    <row r="3224" spans="1:15" s="211" customFormat="1" ht="14.25" x14ac:dyDescent="0.2">
      <c r="A3224" s="214"/>
      <c r="G3224" s="209"/>
      <c r="H3224" s="209"/>
      <c r="I3224" s="209"/>
      <c r="J3224" s="209"/>
      <c r="K3224" s="209"/>
      <c r="L3224" s="209"/>
      <c r="M3224" s="209"/>
      <c r="N3224" s="209"/>
      <c r="O3224" s="209"/>
    </row>
    <row r="3225" spans="1:15" s="211" customFormat="1" ht="14.25" x14ac:dyDescent="0.2">
      <c r="A3225" s="214"/>
      <c r="G3225" s="209"/>
      <c r="H3225" s="209"/>
      <c r="I3225" s="209"/>
      <c r="J3225" s="209"/>
      <c r="K3225" s="209"/>
      <c r="L3225" s="209"/>
      <c r="M3225" s="209"/>
      <c r="N3225" s="209"/>
      <c r="O3225" s="209"/>
    </row>
    <row r="3226" spans="1:15" s="211" customFormat="1" ht="14.25" x14ac:dyDescent="0.2">
      <c r="A3226" s="214"/>
      <c r="G3226" s="209"/>
      <c r="H3226" s="209"/>
      <c r="I3226" s="209"/>
      <c r="J3226" s="209"/>
      <c r="K3226" s="209"/>
      <c r="L3226" s="209"/>
      <c r="M3226" s="209"/>
      <c r="N3226" s="209"/>
      <c r="O3226" s="209"/>
    </row>
    <row r="3227" spans="1:15" s="211" customFormat="1" ht="14.25" x14ac:dyDescent="0.2">
      <c r="A3227" s="214"/>
      <c r="G3227" s="209"/>
      <c r="H3227" s="209"/>
      <c r="I3227" s="209"/>
      <c r="J3227" s="209"/>
      <c r="K3227" s="209"/>
      <c r="L3227" s="209"/>
      <c r="M3227" s="209"/>
      <c r="N3227" s="209"/>
      <c r="O3227" s="209"/>
    </row>
    <row r="3228" spans="1:15" s="211" customFormat="1" ht="14.25" x14ac:dyDescent="0.2">
      <c r="A3228" s="214"/>
      <c r="G3228" s="209"/>
      <c r="H3228" s="209"/>
      <c r="I3228" s="209"/>
      <c r="J3228" s="209"/>
      <c r="K3228" s="209"/>
      <c r="L3228" s="209"/>
      <c r="M3228" s="209"/>
      <c r="N3228" s="209"/>
      <c r="O3228" s="209"/>
    </row>
    <row r="3229" spans="1:15" s="211" customFormat="1" ht="14.25" x14ac:dyDescent="0.2">
      <c r="A3229" s="214"/>
      <c r="G3229" s="209"/>
      <c r="H3229" s="209"/>
      <c r="I3229" s="209"/>
      <c r="J3229" s="209"/>
      <c r="K3229" s="209"/>
      <c r="L3229" s="209"/>
      <c r="M3229" s="209"/>
      <c r="N3229" s="209"/>
      <c r="O3229" s="209"/>
    </row>
    <row r="3230" spans="1:15" s="211" customFormat="1" ht="14.25" x14ac:dyDescent="0.2">
      <c r="A3230" s="214"/>
      <c r="G3230" s="209"/>
      <c r="H3230" s="209"/>
      <c r="I3230" s="209"/>
      <c r="J3230" s="209"/>
      <c r="K3230" s="209"/>
      <c r="L3230" s="209"/>
      <c r="M3230" s="209"/>
      <c r="N3230" s="209"/>
      <c r="O3230" s="209"/>
    </row>
    <row r="3231" spans="1:15" s="211" customFormat="1" ht="14.25" x14ac:dyDescent="0.2">
      <c r="A3231" s="214"/>
      <c r="G3231" s="209"/>
      <c r="H3231" s="209"/>
      <c r="I3231" s="209"/>
      <c r="J3231" s="209"/>
      <c r="K3231" s="209"/>
      <c r="L3231" s="209"/>
      <c r="M3231" s="209"/>
      <c r="N3231" s="209"/>
      <c r="O3231" s="209"/>
    </row>
    <row r="3232" spans="1:15" s="211" customFormat="1" ht="14.25" x14ac:dyDescent="0.2">
      <c r="A3232" s="214"/>
      <c r="G3232" s="209"/>
      <c r="H3232" s="209"/>
      <c r="I3232" s="209"/>
      <c r="J3232" s="209"/>
      <c r="K3232" s="209"/>
      <c r="L3232" s="209"/>
      <c r="M3232" s="209"/>
      <c r="N3232" s="209"/>
      <c r="O3232" s="209"/>
    </row>
    <row r="3233" spans="1:15" s="211" customFormat="1" ht="14.25" x14ac:dyDescent="0.2">
      <c r="A3233" s="214"/>
      <c r="G3233" s="209"/>
      <c r="H3233" s="209"/>
      <c r="I3233" s="209"/>
      <c r="J3233" s="209"/>
      <c r="K3233" s="209"/>
      <c r="L3233" s="209"/>
      <c r="M3233" s="209"/>
      <c r="N3233" s="209"/>
      <c r="O3233" s="209"/>
    </row>
    <row r="3234" spans="1:15" s="211" customFormat="1" ht="14.25" x14ac:dyDescent="0.2">
      <c r="A3234" s="214"/>
      <c r="G3234" s="209"/>
      <c r="H3234" s="209"/>
      <c r="I3234" s="209"/>
      <c r="J3234" s="209"/>
      <c r="K3234" s="209"/>
      <c r="L3234" s="209"/>
      <c r="M3234" s="209"/>
      <c r="N3234" s="209"/>
      <c r="O3234" s="209"/>
    </row>
    <row r="3235" spans="1:15" s="211" customFormat="1" ht="14.25" x14ac:dyDescent="0.2">
      <c r="A3235" s="214"/>
      <c r="G3235" s="209"/>
      <c r="H3235" s="209"/>
      <c r="I3235" s="209"/>
      <c r="J3235" s="209"/>
      <c r="K3235" s="209"/>
      <c r="L3235" s="209"/>
      <c r="M3235" s="209"/>
      <c r="N3235" s="209"/>
      <c r="O3235" s="209"/>
    </row>
    <row r="3236" spans="1:15" s="211" customFormat="1" ht="14.25" x14ac:dyDescent="0.2">
      <c r="A3236" s="214"/>
      <c r="G3236" s="209"/>
      <c r="H3236" s="209"/>
      <c r="I3236" s="209"/>
      <c r="J3236" s="209"/>
      <c r="K3236" s="209"/>
      <c r="L3236" s="209"/>
      <c r="M3236" s="209"/>
      <c r="N3236" s="209"/>
      <c r="O3236" s="209"/>
    </row>
    <row r="3237" spans="1:15" s="211" customFormat="1" ht="14.25" x14ac:dyDescent="0.2">
      <c r="A3237" s="214"/>
      <c r="G3237" s="209"/>
      <c r="H3237" s="209"/>
      <c r="I3237" s="209"/>
      <c r="J3237" s="209"/>
      <c r="K3237" s="209"/>
      <c r="L3237" s="209"/>
      <c r="M3237" s="209"/>
      <c r="N3237" s="209"/>
      <c r="O3237" s="209"/>
    </row>
    <row r="3238" spans="1:15" s="211" customFormat="1" ht="14.25" x14ac:dyDescent="0.2">
      <c r="A3238" s="214"/>
      <c r="G3238" s="209"/>
      <c r="H3238" s="209"/>
      <c r="I3238" s="209"/>
      <c r="J3238" s="209"/>
      <c r="K3238" s="209"/>
      <c r="L3238" s="209"/>
      <c r="M3238" s="209"/>
      <c r="N3238" s="209"/>
      <c r="O3238" s="209"/>
    </row>
    <row r="3239" spans="1:15" s="211" customFormat="1" ht="14.25" x14ac:dyDescent="0.2">
      <c r="A3239" s="214"/>
      <c r="G3239" s="209"/>
      <c r="H3239" s="209"/>
      <c r="I3239" s="209"/>
      <c r="J3239" s="209"/>
      <c r="K3239" s="209"/>
      <c r="L3239" s="209"/>
      <c r="M3239" s="209"/>
      <c r="N3239" s="209"/>
      <c r="O3239" s="209"/>
    </row>
    <row r="3240" spans="1:15" s="211" customFormat="1" ht="14.25" x14ac:dyDescent="0.2">
      <c r="A3240" s="214"/>
      <c r="G3240" s="209"/>
      <c r="H3240" s="209"/>
      <c r="I3240" s="209"/>
      <c r="J3240" s="209"/>
      <c r="K3240" s="209"/>
      <c r="L3240" s="209"/>
      <c r="M3240" s="209"/>
      <c r="N3240" s="209"/>
      <c r="O3240" s="209"/>
    </row>
    <row r="3241" spans="1:15" s="211" customFormat="1" ht="14.25" x14ac:dyDescent="0.2">
      <c r="A3241" s="214"/>
      <c r="G3241" s="209"/>
      <c r="H3241" s="209"/>
      <c r="I3241" s="209"/>
      <c r="J3241" s="209"/>
      <c r="K3241" s="209"/>
      <c r="L3241" s="209"/>
      <c r="M3241" s="209"/>
      <c r="N3241" s="209"/>
      <c r="O3241" s="209"/>
    </row>
    <row r="3242" spans="1:15" s="211" customFormat="1" ht="14.25" x14ac:dyDescent="0.2">
      <c r="A3242" s="214"/>
      <c r="G3242" s="209"/>
      <c r="H3242" s="209"/>
      <c r="I3242" s="209"/>
      <c r="J3242" s="209"/>
      <c r="K3242" s="209"/>
      <c r="L3242" s="209"/>
      <c r="M3242" s="209"/>
      <c r="N3242" s="209"/>
      <c r="O3242" s="209"/>
    </row>
    <row r="3243" spans="1:15" s="211" customFormat="1" ht="14.25" x14ac:dyDescent="0.2">
      <c r="A3243" s="214"/>
      <c r="G3243" s="209"/>
      <c r="H3243" s="209"/>
      <c r="I3243" s="209"/>
      <c r="J3243" s="209"/>
      <c r="K3243" s="209"/>
      <c r="L3243" s="209"/>
      <c r="M3243" s="209"/>
      <c r="N3243" s="209"/>
      <c r="O3243" s="209"/>
    </row>
    <row r="3244" spans="1:15" s="211" customFormat="1" ht="14.25" x14ac:dyDescent="0.2">
      <c r="A3244" s="214"/>
      <c r="G3244" s="209"/>
      <c r="H3244" s="209"/>
      <c r="I3244" s="209"/>
      <c r="J3244" s="209"/>
      <c r="K3244" s="209"/>
      <c r="L3244" s="209"/>
      <c r="M3244" s="209"/>
      <c r="N3244" s="209"/>
      <c r="O3244" s="209"/>
    </row>
    <row r="3245" spans="1:15" s="211" customFormat="1" ht="14.25" x14ac:dyDescent="0.2">
      <c r="A3245" s="214"/>
      <c r="G3245" s="209"/>
      <c r="H3245" s="209"/>
      <c r="I3245" s="209"/>
      <c r="J3245" s="209"/>
      <c r="K3245" s="209"/>
      <c r="L3245" s="209"/>
      <c r="M3245" s="209"/>
      <c r="N3245" s="209"/>
      <c r="O3245" s="209"/>
    </row>
    <row r="3246" spans="1:15" s="211" customFormat="1" ht="14.25" x14ac:dyDescent="0.2">
      <c r="A3246" s="214"/>
      <c r="G3246" s="209"/>
      <c r="H3246" s="209"/>
      <c r="I3246" s="209"/>
      <c r="J3246" s="209"/>
      <c r="K3246" s="209"/>
      <c r="L3246" s="209"/>
      <c r="M3246" s="209"/>
      <c r="N3246" s="209"/>
      <c r="O3246" s="209"/>
    </row>
    <row r="3247" spans="1:15" s="211" customFormat="1" ht="14.25" x14ac:dyDescent="0.2">
      <c r="A3247" s="214"/>
      <c r="G3247" s="209"/>
      <c r="H3247" s="209"/>
      <c r="I3247" s="209"/>
      <c r="J3247" s="209"/>
      <c r="K3247" s="209"/>
      <c r="L3247" s="209"/>
      <c r="M3247" s="209"/>
      <c r="N3247" s="209"/>
      <c r="O3247" s="209"/>
    </row>
    <row r="3248" spans="1:15" s="211" customFormat="1" ht="14.25" x14ac:dyDescent="0.2">
      <c r="A3248" s="214"/>
      <c r="G3248" s="209"/>
      <c r="H3248" s="209"/>
      <c r="I3248" s="209"/>
      <c r="J3248" s="209"/>
      <c r="K3248" s="209"/>
      <c r="L3248" s="209"/>
      <c r="M3248" s="209"/>
      <c r="N3248" s="209"/>
      <c r="O3248" s="209"/>
    </row>
    <row r="3249" spans="1:15" s="211" customFormat="1" ht="14.25" x14ac:dyDescent="0.2">
      <c r="A3249" s="214"/>
      <c r="G3249" s="209"/>
      <c r="H3249" s="209"/>
      <c r="I3249" s="209"/>
      <c r="J3249" s="209"/>
      <c r="K3249" s="209"/>
      <c r="L3249" s="209"/>
      <c r="M3249" s="209"/>
      <c r="N3249" s="209"/>
      <c r="O3249" s="209"/>
    </row>
    <row r="3250" spans="1:15" s="211" customFormat="1" ht="14.25" x14ac:dyDescent="0.2">
      <c r="A3250" s="214"/>
      <c r="G3250" s="209"/>
      <c r="H3250" s="209"/>
      <c r="I3250" s="209"/>
      <c r="J3250" s="209"/>
      <c r="K3250" s="209"/>
      <c r="L3250" s="209"/>
      <c r="M3250" s="209"/>
      <c r="N3250" s="209"/>
      <c r="O3250" s="209"/>
    </row>
    <row r="3251" spans="1:15" s="211" customFormat="1" ht="14.25" x14ac:dyDescent="0.2">
      <c r="A3251" s="214"/>
      <c r="G3251" s="209"/>
      <c r="H3251" s="209"/>
      <c r="I3251" s="209"/>
      <c r="J3251" s="209"/>
      <c r="K3251" s="209"/>
      <c r="L3251" s="209"/>
      <c r="M3251" s="209"/>
      <c r="N3251" s="209"/>
      <c r="O3251" s="209"/>
    </row>
    <row r="3252" spans="1:15" s="211" customFormat="1" ht="14.25" x14ac:dyDescent="0.2">
      <c r="A3252" s="214"/>
      <c r="G3252" s="209"/>
      <c r="H3252" s="209"/>
      <c r="I3252" s="209"/>
      <c r="J3252" s="209"/>
      <c r="K3252" s="209"/>
      <c r="L3252" s="209"/>
      <c r="M3252" s="209"/>
      <c r="N3252" s="209"/>
      <c r="O3252" s="209"/>
    </row>
    <row r="3253" spans="1:15" s="211" customFormat="1" ht="14.25" x14ac:dyDescent="0.2">
      <c r="A3253" s="214"/>
      <c r="G3253" s="209"/>
      <c r="H3253" s="209"/>
      <c r="I3253" s="209"/>
      <c r="J3253" s="209"/>
      <c r="K3253" s="209"/>
      <c r="L3253" s="209"/>
      <c r="M3253" s="209"/>
      <c r="N3253" s="209"/>
      <c r="O3253" s="209"/>
    </row>
    <row r="3254" spans="1:15" s="211" customFormat="1" ht="14.25" x14ac:dyDescent="0.2">
      <c r="A3254" s="214"/>
      <c r="G3254" s="209"/>
      <c r="H3254" s="209"/>
      <c r="I3254" s="209"/>
      <c r="J3254" s="209"/>
      <c r="K3254" s="209"/>
      <c r="L3254" s="209"/>
      <c r="M3254" s="209"/>
      <c r="N3254" s="209"/>
      <c r="O3254" s="209"/>
    </row>
    <row r="3255" spans="1:15" s="211" customFormat="1" ht="14.25" x14ac:dyDescent="0.2">
      <c r="A3255" s="214"/>
      <c r="G3255" s="209"/>
      <c r="H3255" s="209"/>
      <c r="I3255" s="209"/>
      <c r="J3255" s="209"/>
      <c r="K3255" s="209"/>
      <c r="L3255" s="209"/>
      <c r="M3255" s="209"/>
      <c r="N3255" s="209"/>
      <c r="O3255" s="209"/>
    </row>
    <row r="3256" spans="1:15" s="211" customFormat="1" ht="14.25" x14ac:dyDescent="0.2">
      <c r="A3256" s="214"/>
      <c r="G3256" s="209"/>
      <c r="H3256" s="209"/>
      <c r="I3256" s="209"/>
      <c r="J3256" s="209"/>
      <c r="K3256" s="209"/>
      <c r="L3256" s="209"/>
      <c r="M3256" s="209"/>
      <c r="N3256" s="209"/>
      <c r="O3256" s="209"/>
    </row>
    <row r="3257" spans="1:15" s="211" customFormat="1" ht="14.25" x14ac:dyDescent="0.2">
      <c r="A3257" s="214"/>
      <c r="G3257" s="209"/>
      <c r="H3257" s="209"/>
      <c r="I3257" s="209"/>
      <c r="J3257" s="209"/>
      <c r="K3257" s="209"/>
      <c r="L3257" s="209"/>
      <c r="M3257" s="209"/>
      <c r="N3257" s="209"/>
      <c r="O3257" s="209"/>
    </row>
    <row r="3258" spans="1:15" s="211" customFormat="1" ht="14.25" x14ac:dyDescent="0.2">
      <c r="A3258" s="214"/>
      <c r="G3258" s="209"/>
      <c r="H3258" s="209"/>
      <c r="I3258" s="209"/>
      <c r="J3258" s="209"/>
      <c r="K3258" s="209"/>
      <c r="L3258" s="209"/>
      <c r="M3258" s="209"/>
      <c r="N3258" s="209"/>
      <c r="O3258" s="209"/>
    </row>
    <row r="3259" spans="1:15" s="211" customFormat="1" ht="14.25" x14ac:dyDescent="0.2">
      <c r="A3259" s="214"/>
      <c r="G3259" s="209"/>
      <c r="H3259" s="209"/>
      <c r="I3259" s="209"/>
      <c r="J3259" s="209"/>
      <c r="K3259" s="209"/>
      <c r="L3259" s="209"/>
      <c r="M3259" s="209"/>
      <c r="N3259" s="209"/>
      <c r="O3259" s="209"/>
    </row>
    <row r="3260" spans="1:15" s="211" customFormat="1" ht="14.25" x14ac:dyDescent="0.2">
      <c r="A3260" s="214"/>
      <c r="G3260" s="209"/>
      <c r="H3260" s="209"/>
      <c r="I3260" s="209"/>
      <c r="J3260" s="209"/>
      <c r="K3260" s="209"/>
      <c r="L3260" s="209"/>
      <c r="M3260" s="209"/>
      <c r="N3260" s="209"/>
      <c r="O3260" s="209"/>
    </row>
    <row r="3261" spans="1:15" s="211" customFormat="1" ht="14.25" x14ac:dyDescent="0.2">
      <c r="A3261" s="214"/>
      <c r="G3261" s="209"/>
      <c r="H3261" s="209"/>
      <c r="I3261" s="209"/>
      <c r="J3261" s="209"/>
      <c r="K3261" s="209"/>
      <c r="L3261" s="209"/>
      <c r="M3261" s="209"/>
      <c r="N3261" s="209"/>
      <c r="O3261" s="209"/>
    </row>
    <row r="3262" spans="1:15" s="211" customFormat="1" ht="14.25" x14ac:dyDescent="0.2">
      <c r="A3262" s="214"/>
      <c r="G3262" s="209"/>
      <c r="H3262" s="209"/>
      <c r="I3262" s="209"/>
      <c r="J3262" s="209"/>
      <c r="K3262" s="209"/>
      <c r="L3262" s="209"/>
      <c r="M3262" s="209"/>
      <c r="N3262" s="209"/>
      <c r="O3262" s="209"/>
    </row>
    <row r="3263" spans="1:15" s="211" customFormat="1" ht="14.25" x14ac:dyDescent="0.2">
      <c r="A3263" s="214"/>
      <c r="G3263" s="209"/>
      <c r="H3263" s="209"/>
      <c r="I3263" s="209"/>
      <c r="J3263" s="209"/>
      <c r="K3263" s="209"/>
      <c r="L3263" s="209"/>
      <c r="M3263" s="209"/>
      <c r="N3263" s="209"/>
      <c r="O3263" s="209"/>
    </row>
    <row r="3264" spans="1:15" s="211" customFormat="1" ht="14.25" x14ac:dyDescent="0.2">
      <c r="A3264" s="214"/>
      <c r="G3264" s="209"/>
      <c r="H3264" s="209"/>
      <c r="I3264" s="209"/>
      <c r="J3264" s="209"/>
      <c r="K3264" s="209"/>
      <c r="L3264" s="209"/>
      <c r="M3264" s="209"/>
      <c r="N3264" s="209"/>
      <c r="O3264" s="209"/>
    </row>
    <row r="3265" spans="1:15" s="211" customFormat="1" ht="14.25" x14ac:dyDescent="0.2">
      <c r="A3265" s="214"/>
      <c r="G3265" s="209"/>
      <c r="H3265" s="209"/>
      <c r="I3265" s="209"/>
      <c r="J3265" s="209"/>
      <c r="K3265" s="209"/>
      <c r="L3265" s="209"/>
      <c r="M3265" s="209"/>
      <c r="N3265" s="209"/>
      <c r="O3265" s="209"/>
    </row>
    <row r="3266" spans="1:15" s="211" customFormat="1" ht="14.25" x14ac:dyDescent="0.2">
      <c r="A3266" s="214"/>
      <c r="G3266" s="209"/>
      <c r="H3266" s="209"/>
      <c r="I3266" s="209"/>
      <c r="J3266" s="209"/>
      <c r="K3266" s="209"/>
      <c r="L3266" s="209"/>
      <c r="M3266" s="209"/>
      <c r="N3266" s="209"/>
      <c r="O3266" s="209"/>
    </row>
    <row r="3267" spans="1:15" s="211" customFormat="1" ht="14.25" x14ac:dyDescent="0.2">
      <c r="A3267" s="214"/>
      <c r="G3267" s="209"/>
      <c r="H3267" s="209"/>
      <c r="I3267" s="209"/>
      <c r="J3267" s="209"/>
      <c r="K3267" s="209"/>
      <c r="L3267" s="209"/>
      <c r="M3267" s="209"/>
      <c r="N3267" s="209"/>
      <c r="O3267" s="209"/>
    </row>
    <row r="3268" spans="1:15" s="211" customFormat="1" ht="14.25" x14ac:dyDescent="0.2">
      <c r="A3268" s="214"/>
      <c r="G3268" s="209"/>
      <c r="H3268" s="209"/>
      <c r="I3268" s="209"/>
      <c r="J3268" s="209"/>
      <c r="K3268" s="209"/>
      <c r="L3268" s="209"/>
      <c r="M3268" s="209"/>
      <c r="N3268" s="209"/>
      <c r="O3268" s="209"/>
    </row>
    <row r="3269" spans="1:15" s="211" customFormat="1" ht="14.25" x14ac:dyDescent="0.2">
      <c r="A3269" s="214"/>
      <c r="G3269" s="209"/>
      <c r="H3269" s="209"/>
      <c r="I3269" s="209"/>
      <c r="J3269" s="209"/>
      <c r="K3269" s="209"/>
      <c r="L3269" s="209"/>
      <c r="M3269" s="209"/>
      <c r="N3269" s="209"/>
      <c r="O3269" s="209"/>
    </row>
    <row r="3270" spans="1:15" s="211" customFormat="1" ht="14.25" x14ac:dyDescent="0.2">
      <c r="A3270" s="214"/>
      <c r="G3270" s="209"/>
      <c r="H3270" s="209"/>
      <c r="I3270" s="209"/>
      <c r="J3270" s="209"/>
      <c r="K3270" s="209"/>
      <c r="L3270" s="209"/>
      <c r="M3270" s="209"/>
      <c r="N3270" s="209"/>
      <c r="O3270" s="209"/>
    </row>
    <row r="3271" spans="1:15" s="211" customFormat="1" ht="14.25" x14ac:dyDescent="0.2">
      <c r="A3271" s="214"/>
      <c r="G3271" s="209"/>
      <c r="H3271" s="209"/>
      <c r="I3271" s="209"/>
      <c r="J3271" s="209"/>
      <c r="K3271" s="209"/>
      <c r="L3271" s="209"/>
      <c r="M3271" s="209"/>
      <c r="N3271" s="209"/>
      <c r="O3271" s="209"/>
    </row>
    <row r="3272" spans="1:15" s="211" customFormat="1" ht="14.25" x14ac:dyDescent="0.2">
      <c r="A3272" s="214"/>
      <c r="G3272" s="209"/>
      <c r="H3272" s="209"/>
      <c r="I3272" s="209"/>
      <c r="J3272" s="209"/>
      <c r="K3272" s="209"/>
      <c r="L3272" s="209"/>
      <c r="M3272" s="209"/>
      <c r="N3272" s="209"/>
      <c r="O3272" s="209"/>
    </row>
    <row r="3273" spans="1:15" s="211" customFormat="1" ht="14.25" x14ac:dyDescent="0.2">
      <c r="A3273" s="214"/>
      <c r="G3273" s="209"/>
      <c r="H3273" s="209"/>
      <c r="I3273" s="209"/>
      <c r="J3273" s="209"/>
      <c r="K3273" s="209"/>
      <c r="L3273" s="209"/>
      <c r="M3273" s="209"/>
      <c r="N3273" s="209"/>
      <c r="O3273" s="209"/>
    </row>
    <row r="3274" spans="1:15" s="211" customFormat="1" ht="14.25" x14ac:dyDescent="0.2">
      <c r="A3274" s="214"/>
      <c r="G3274" s="209"/>
      <c r="H3274" s="209"/>
      <c r="I3274" s="209"/>
      <c r="J3274" s="209"/>
      <c r="K3274" s="209"/>
      <c r="L3274" s="209"/>
      <c r="M3274" s="209"/>
      <c r="N3274" s="209"/>
      <c r="O3274" s="209"/>
    </row>
    <row r="3275" spans="1:15" s="211" customFormat="1" ht="14.25" x14ac:dyDescent="0.2">
      <c r="A3275" s="214"/>
      <c r="G3275" s="209"/>
      <c r="H3275" s="209"/>
      <c r="I3275" s="209"/>
      <c r="J3275" s="209"/>
      <c r="K3275" s="209"/>
      <c r="L3275" s="209"/>
      <c r="M3275" s="209"/>
      <c r="N3275" s="209"/>
      <c r="O3275" s="209"/>
    </row>
    <row r="3276" spans="1:15" s="211" customFormat="1" ht="14.25" x14ac:dyDescent="0.2">
      <c r="A3276" s="214"/>
      <c r="G3276" s="209"/>
      <c r="H3276" s="209"/>
      <c r="I3276" s="209"/>
      <c r="J3276" s="209"/>
      <c r="K3276" s="209"/>
      <c r="L3276" s="209"/>
      <c r="M3276" s="209"/>
      <c r="N3276" s="209"/>
      <c r="O3276" s="209"/>
    </row>
    <row r="3277" spans="1:15" s="211" customFormat="1" ht="14.25" x14ac:dyDescent="0.2">
      <c r="A3277" s="214"/>
      <c r="G3277" s="209"/>
      <c r="H3277" s="209"/>
      <c r="I3277" s="209"/>
      <c r="J3277" s="209"/>
      <c r="K3277" s="209"/>
      <c r="L3277" s="209"/>
      <c r="M3277" s="209"/>
      <c r="N3277" s="209"/>
      <c r="O3277" s="209"/>
    </row>
    <row r="3278" spans="1:15" s="211" customFormat="1" ht="14.25" x14ac:dyDescent="0.2">
      <c r="A3278" s="214"/>
      <c r="G3278" s="209"/>
      <c r="H3278" s="209"/>
      <c r="I3278" s="209"/>
      <c r="J3278" s="209"/>
      <c r="K3278" s="209"/>
      <c r="L3278" s="209"/>
      <c r="M3278" s="209"/>
      <c r="N3278" s="209"/>
      <c r="O3278" s="209"/>
    </row>
    <row r="3279" spans="1:15" s="211" customFormat="1" ht="14.25" x14ac:dyDescent="0.2">
      <c r="A3279" s="214"/>
      <c r="G3279" s="209"/>
      <c r="H3279" s="209"/>
      <c r="I3279" s="209"/>
      <c r="J3279" s="209"/>
      <c r="K3279" s="209"/>
      <c r="L3279" s="209"/>
      <c r="M3279" s="209"/>
      <c r="N3279" s="209"/>
      <c r="O3279" s="209"/>
    </row>
    <row r="3280" spans="1:15" s="211" customFormat="1" ht="14.25" x14ac:dyDescent="0.2">
      <c r="A3280" s="214"/>
      <c r="G3280" s="209"/>
      <c r="H3280" s="209"/>
      <c r="I3280" s="209"/>
      <c r="J3280" s="209"/>
      <c r="K3280" s="209"/>
      <c r="L3280" s="209"/>
      <c r="M3280" s="209"/>
      <c r="N3280" s="209"/>
      <c r="O3280" s="209"/>
    </row>
    <row r="3281" spans="1:15" s="211" customFormat="1" ht="14.25" x14ac:dyDescent="0.2">
      <c r="A3281" s="214"/>
      <c r="G3281" s="209"/>
      <c r="H3281" s="209"/>
      <c r="I3281" s="209"/>
      <c r="J3281" s="209"/>
      <c r="K3281" s="209"/>
      <c r="L3281" s="209"/>
      <c r="M3281" s="209"/>
      <c r="N3281" s="209"/>
      <c r="O3281" s="209"/>
    </row>
    <row r="3282" spans="1:15" s="211" customFormat="1" ht="14.25" x14ac:dyDescent="0.2">
      <c r="A3282" s="214"/>
      <c r="G3282" s="209"/>
      <c r="H3282" s="209"/>
      <c r="I3282" s="209"/>
      <c r="J3282" s="209"/>
      <c r="K3282" s="209"/>
      <c r="L3282" s="209"/>
      <c r="M3282" s="209"/>
      <c r="N3282" s="209"/>
      <c r="O3282" s="209"/>
    </row>
    <row r="3283" spans="1:15" s="211" customFormat="1" ht="14.25" x14ac:dyDescent="0.2">
      <c r="A3283" s="214"/>
      <c r="G3283" s="209"/>
      <c r="H3283" s="209"/>
      <c r="I3283" s="209"/>
      <c r="J3283" s="209"/>
      <c r="K3283" s="209"/>
      <c r="L3283" s="209"/>
      <c r="M3283" s="209"/>
      <c r="N3283" s="209"/>
      <c r="O3283" s="209"/>
    </row>
    <row r="3284" spans="1:15" s="211" customFormat="1" ht="14.25" x14ac:dyDescent="0.2">
      <c r="A3284" s="214"/>
      <c r="G3284" s="209"/>
      <c r="H3284" s="209"/>
      <c r="I3284" s="209"/>
      <c r="J3284" s="209"/>
      <c r="K3284" s="209"/>
      <c r="L3284" s="209"/>
      <c r="M3284" s="209"/>
      <c r="N3284" s="209"/>
      <c r="O3284" s="209"/>
    </row>
    <row r="3285" spans="1:15" s="211" customFormat="1" ht="14.25" x14ac:dyDescent="0.2">
      <c r="A3285" s="214"/>
      <c r="G3285" s="209"/>
      <c r="H3285" s="209"/>
      <c r="I3285" s="209"/>
      <c r="J3285" s="209"/>
      <c r="K3285" s="209"/>
      <c r="L3285" s="209"/>
      <c r="M3285" s="209"/>
      <c r="N3285" s="209"/>
      <c r="O3285" s="209"/>
    </row>
    <row r="3286" spans="1:15" s="211" customFormat="1" ht="14.25" x14ac:dyDescent="0.2">
      <c r="A3286" s="214"/>
      <c r="G3286" s="209"/>
      <c r="H3286" s="209"/>
      <c r="I3286" s="209"/>
      <c r="J3286" s="209"/>
      <c r="K3286" s="209"/>
      <c r="L3286" s="209"/>
      <c r="M3286" s="209"/>
      <c r="N3286" s="209"/>
      <c r="O3286" s="209"/>
    </row>
    <row r="3287" spans="1:15" s="211" customFormat="1" ht="14.25" x14ac:dyDescent="0.2">
      <c r="A3287" s="214"/>
      <c r="G3287" s="209"/>
      <c r="H3287" s="209"/>
      <c r="I3287" s="209"/>
      <c r="J3287" s="209"/>
      <c r="K3287" s="209"/>
      <c r="L3287" s="209"/>
      <c r="M3287" s="209"/>
      <c r="N3287" s="209"/>
      <c r="O3287" s="209"/>
    </row>
    <row r="3288" spans="1:15" s="211" customFormat="1" ht="14.25" x14ac:dyDescent="0.2">
      <c r="A3288" s="214"/>
      <c r="G3288" s="209"/>
      <c r="H3288" s="209"/>
      <c r="I3288" s="209"/>
      <c r="J3288" s="209"/>
      <c r="K3288" s="209"/>
      <c r="L3288" s="209"/>
      <c r="M3288" s="209"/>
      <c r="N3288" s="209"/>
      <c r="O3288" s="209"/>
    </row>
    <row r="3289" spans="1:15" s="211" customFormat="1" ht="14.25" x14ac:dyDescent="0.2">
      <c r="A3289" s="214"/>
      <c r="G3289" s="209"/>
      <c r="H3289" s="209"/>
      <c r="I3289" s="209"/>
      <c r="J3289" s="209"/>
      <c r="K3289" s="209"/>
      <c r="L3289" s="209"/>
      <c r="M3289" s="209"/>
      <c r="N3289" s="209"/>
      <c r="O3289" s="209"/>
    </row>
    <row r="3290" spans="1:15" s="211" customFormat="1" ht="14.25" x14ac:dyDescent="0.2">
      <c r="A3290" s="214"/>
      <c r="G3290" s="209"/>
      <c r="H3290" s="209"/>
      <c r="I3290" s="209"/>
      <c r="J3290" s="209"/>
      <c r="K3290" s="209"/>
      <c r="L3290" s="209"/>
      <c r="M3290" s="209"/>
      <c r="N3290" s="209"/>
      <c r="O3290" s="209"/>
    </row>
    <row r="3291" spans="1:15" s="211" customFormat="1" ht="14.25" x14ac:dyDescent="0.2">
      <c r="A3291" s="214"/>
      <c r="G3291" s="209"/>
      <c r="H3291" s="209"/>
      <c r="I3291" s="209"/>
      <c r="J3291" s="209"/>
      <c r="K3291" s="209"/>
      <c r="L3291" s="209"/>
      <c r="M3291" s="209"/>
      <c r="N3291" s="209"/>
      <c r="O3291" s="209"/>
    </row>
    <row r="3292" spans="1:15" s="211" customFormat="1" ht="14.25" x14ac:dyDescent="0.2">
      <c r="A3292" s="214"/>
      <c r="G3292" s="209"/>
      <c r="H3292" s="209"/>
      <c r="I3292" s="209"/>
      <c r="J3292" s="209"/>
      <c r="K3292" s="209"/>
      <c r="L3292" s="209"/>
      <c r="M3292" s="209"/>
      <c r="N3292" s="209"/>
      <c r="O3292" s="209"/>
    </row>
    <row r="3293" spans="1:15" s="211" customFormat="1" ht="14.25" x14ac:dyDescent="0.2">
      <c r="A3293" s="214"/>
      <c r="G3293" s="209"/>
      <c r="H3293" s="209"/>
      <c r="I3293" s="209"/>
      <c r="J3293" s="209"/>
      <c r="K3293" s="209"/>
      <c r="L3293" s="209"/>
      <c r="M3293" s="209"/>
      <c r="N3293" s="209"/>
      <c r="O3293" s="209"/>
    </row>
    <row r="3294" spans="1:15" s="211" customFormat="1" ht="14.25" x14ac:dyDescent="0.2">
      <c r="A3294" s="214"/>
      <c r="G3294" s="209"/>
      <c r="H3294" s="209"/>
      <c r="I3294" s="209"/>
      <c r="J3294" s="209"/>
      <c r="K3294" s="209"/>
      <c r="L3294" s="209"/>
      <c r="M3294" s="209"/>
      <c r="N3294" s="209"/>
      <c r="O3294" s="209"/>
    </row>
    <row r="3295" spans="1:15" s="211" customFormat="1" ht="14.25" x14ac:dyDescent="0.2">
      <c r="A3295" s="214"/>
      <c r="G3295" s="209"/>
      <c r="H3295" s="209"/>
      <c r="I3295" s="209"/>
      <c r="J3295" s="209"/>
      <c r="K3295" s="209"/>
      <c r="L3295" s="209"/>
      <c r="M3295" s="209"/>
      <c r="N3295" s="209"/>
      <c r="O3295" s="209"/>
    </row>
    <row r="3296" spans="1:15" s="211" customFormat="1" ht="14.25" x14ac:dyDescent="0.2">
      <c r="A3296" s="214"/>
      <c r="G3296" s="209"/>
      <c r="H3296" s="209"/>
      <c r="I3296" s="209"/>
      <c r="J3296" s="209"/>
      <c r="K3296" s="209"/>
      <c r="L3296" s="209"/>
      <c r="M3296" s="209"/>
      <c r="N3296" s="209"/>
      <c r="O3296" s="209"/>
    </row>
    <row r="3297" spans="1:15" s="211" customFormat="1" ht="14.25" x14ac:dyDescent="0.2">
      <c r="A3297" s="214"/>
      <c r="G3297" s="209"/>
      <c r="H3297" s="209"/>
      <c r="I3297" s="209"/>
      <c r="J3297" s="209"/>
      <c r="K3297" s="209"/>
      <c r="L3297" s="209"/>
      <c r="M3297" s="209"/>
      <c r="N3297" s="209"/>
      <c r="O3297" s="209"/>
    </row>
    <row r="3298" spans="1:15" s="211" customFormat="1" ht="14.25" x14ac:dyDescent="0.2">
      <c r="A3298" s="214"/>
      <c r="G3298" s="209"/>
      <c r="H3298" s="209"/>
      <c r="I3298" s="209"/>
      <c r="J3298" s="209"/>
      <c r="K3298" s="209"/>
      <c r="L3298" s="209"/>
      <c r="M3298" s="209"/>
      <c r="N3298" s="209"/>
      <c r="O3298" s="209"/>
    </row>
    <row r="3299" spans="1:15" s="211" customFormat="1" ht="14.25" x14ac:dyDescent="0.2">
      <c r="A3299" s="214"/>
      <c r="G3299" s="209"/>
      <c r="H3299" s="209"/>
      <c r="I3299" s="209"/>
      <c r="J3299" s="209"/>
      <c r="K3299" s="209"/>
      <c r="L3299" s="209"/>
      <c r="M3299" s="209"/>
      <c r="N3299" s="209"/>
      <c r="O3299" s="209"/>
    </row>
    <row r="3300" spans="1:15" s="211" customFormat="1" ht="14.25" x14ac:dyDescent="0.2">
      <c r="A3300" s="214"/>
      <c r="G3300" s="209"/>
      <c r="H3300" s="209"/>
      <c r="I3300" s="209"/>
      <c r="J3300" s="209"/>
      <c r="K3300" s="209"/>
      <c r="L3300" s="209"/>
      <c r="M3300" s="209"/>
      <c r="N3300" s="209"/>
      <c r="O3300" s="209"/>
    </row>
    <row r="3301" spans="1:15" s="211" customFormat="1" ht="14.25" x14ac:dyDescent="0.2">
      <c r="A3301" s="214"/>
      <c r="G3301" s="209"/>
      <c r="H3301" s="209"/>
      <c r="I3301" s="209"/>
      <c r="J3301" s="209"/>
      <c r="K3301" s="209"/>
      <c r="L3301" s="209"/>
      <c r="M3301" s="209"/>
      <c r="N3301" s="209"/>
      <c r="O3301" s="209"/>
    </row>
    <row r="3302" spans="1:15" s="211" customFormat="1" ht="14.25" x14ac:dyDescent="0.2">
      <c r="A3302" s="214"/>
      <c r="G3302" s="209"/>
      <c r="H3302" s="209"/>
      <c r="I3302" s="209"/>
      <c r="J3302" s="209"/>
      <c r="K3302" s="209"/>
      <c r="L3302" s="209"/>
      <c r="M3302" s="209"/>
      <c r="N3302" s="209"/>
      <c r="O3302" s="209"/>
    </row>
    <row r="3303" spans="1:15" s="211" customFormat="1" ht="14.25" x14ac:dyDescent="0.2">
      <c r="A3303" s="214"/>
      <c r="G3303" s="209"/>
      <c r="H3303" s="209"/>
      <c r="I3303" s="209"/>
      <c r="J3303" s="209"/>
      <c r="K3303" s="209"/>
      <c r="L3303" s="209"/>
      <c r="M3303" s="209"/>
      <c r="N3303" s="209"/>
      <c r="O3303" s="209"/>
    </row>
    <row r="3304" spans="1:15" s="211" customFormat="1" ht="14.25" x14ac:dyDescent="0.2">
      <c r="A3304" s="214"/>
      <c r="G3304" s="209"/>
      <c r="H3304" s="209"/>
      <c r="I3304" s="209"/>
      <c r="J3304" s="209"/>
      <c r="K3304" s="209"/>
      <c r="L3304" s="209"/>
      <c r="M3304" s="209"/>
      <c r="N3304" s="209"/>
      <c r="O3304" s="209"/>
    </row>
    <row r="3305" spans="1:15" s="211" customFormat="1" ht="14.25" x14ac:dyDescent="0.2">
      <c r="A3305" s="214"/>
      <c r="G3305" s="209"/>
      <c r="H3305" s="209"/>
      <c r="I3305" s="209"/>
      <c r="J3305" s="209"/>
      <c r="K3305" s="209"/>
      <c r="L3305" s="209"/>
      <c r="M3305" s="209"/>
      <c r="N3305" s="209"/>
      <c r="O3305" s="209"/>
    </row>
    <row r="3306" spans="1:15" s="211" customFormat="1" ht="14.25" x14ac:dyDescent="0.2">
      <c r="A3306" s="214"/>
      <c r="G3306" s="209"/>
      <c r="H3306" s="209"/>
      <c r="I3306" s="209"/>
      <c r="J3306" s="209"/>
      <c r="K3306" s="209"/>
      <c r="L3306" s="209"/>
      <c r="M3306" s="209"/>
      <c r="N3306" s="209"/>
      <c r="O3306" s="209"/>
    </row>
    <row r="3307" spans="1:15" s="211" customFormat="1" ht="14.25" x14ac:dyDescent="0.2">
      <c r="A3307" s="214"/>
      <c r="G3307" s="209"/>
      <c r="H3307" s="209"/>
      <c r="I3307" s="209"/>
      <c r="J3307" s="209"/>
      <c r="K3307" s="209"/>
      <c r="L3307" s="209"/>
      <c r="M3307" s="209"/>
      <c r="N3307" s="209"/>
      <c r="O3307" s="209"/>
    </row>
    <row r="3308" spans="1:15" s="211" customFormat="1" ht="14.25" x14ac:dyDescent="0.2">
      <c r="A3308" s="214"/>
      <c r="G3308" s="209"/>
      <c r="H3308" s="209"/>
      <c r="I3308" s="209"/>
      <c r="J3308" s="209"/>
      <c r="K3308" s="209"/>
      <c r="L3308" s="209"/>
      <c r="M3308" s="209"/>
      <c r="N3308" s="209"/>
      <c r="O3308" s="209"/>
    </row>
    <row r="3309" spans="1:15" s="211" customFormat="1" ht="14.25" x14ac:dyDescent="0.2">
      <c r="A3309" s="214"/>
      <c r="G3309" s="209"/>
      <c r="H3309" s="209"/>
      <c r="I3309" s="209"/>
      <c r="J3309" s="209"/>
      <c r="K3309" s="209"/>
      <c r="L3309" s="209"/>
      <c r="M3309" s="209"/>
      <c r="N3309" s="209"/>
      <c r="O3309" s="209"/>
    </row>
    <row r="3310" spans="1:15" s="211" customFormat="1" ht="14.25" x14ac:dyDescent="0.2">
      <c r="A3310" s="214"/>
      <c r="G3310" s="209"/>
      <c r="H3310" s="209"/>
      <c r="I3310" s="209"/>
      <c r="J3310" s="209"/>
      <c r="K3310" s="209"/>
      <c r="L3310" s="209"/>
      <c r="M3310" s="209"/>
      <c r="N3310" s="209"/>
      <c r="O3310" s="209"/>
    </row>
    <row r="3311" spans="1:15" s="211" customFormat="1" ht="14.25" x14ac:dyDescent="0.2">
      <c r="A3311" s="214"/>
      <c r="G3311" s="209"/>
      <c r="H3311" s="209"/>
      <c r="I3311" s="209"/>
      <c r="J3311" s="209"/>
      <c r="K3311" s="209"/>
      <c r="L3311" s="209"/>
      <c r="M3311" s="209"/>
      <c r="N3311" s="209"/>
      <c r="O3311" s="209"/>
    </row>
    <row r="3312" spans="1:15" s="211" customFormat="1" ht="14.25" x14ac:dyDescent="0.2">
      <c r="A3312" s="214"/>
      <c r="G3312" s="209"/>
      <c r="H3312" s="209"/>
      <c r="I3312" s="209"/>
      <c r="J3312" s="209"/>
      <c r="K3312" s="209"/>
      <c r="L3312" s="209"/>
      <c r="M3312" s="209"/>
      <c r="N3312" s="209"/>
      <c r="O3312" s="209"/>
    </row>
    <row r="3313" spans="1:15" s="211" customFormat="1" ht="14.25" x14ac:dyDescent="0.2">
      <c r="A3313" s="214"/>
      <c r="G3313" s="209"/>
      <c r="H3313" s="209"/>
      <c r="I3313" s="209"/>
      <c r="J3313" s="209"/>
      <c r="K3313" s="209"/>
      <c r="L3313" s="209"/>
      <c r="M3313" s="209"/>
      <c r="N3313" s="209"/>
      <c r="O3313" s="209"/>
    </row>
    <row r="3314" spans="1:15" s="211" customFormat="1" ht="14.25" x14ac:dyDescent="0.2">
      <c r="A3314" s="214"/>
      <c r="G3314" s="209"/>
      <c r="H3314" s="209"/>
      <c r="I3314" s="209"/>
      <c r="J3314" s="209"/>
      <c r="K3314" s="209"/>
      <c r="L3314" s="209"/>
      <c r="M3314" s="209"/>
      <c r="N3314" s="209"/>
      <c r="O3314" s="209"/>
    </row>
    <row r="3315" spans="1:15" s="211" customFormat="1" ht="14.25" x14ac:dyDescent="0.2">
      <c r="A3315" s="214"/>
      <c r="G3315" s="209"/>
      <c r="H3315" s="209"/>
      <c r="I3315" s="209"/>
      <c r="J3315" s="209"/>
      <c r="K3315" s="209"/>
      <c r="L3315" s="209"/>
      <c r="M3315" s="209"/>
      <c r="N3315" s="209"/>
      <c r="O3315" s="209"/>
    </row>
    <row r="3316" spans="1:15" s="211" customFormat="1" ht="14.25" x14ac:dyDescent="0.2">
      <c r="A3316" s="214"/>
      <c r="G3316" s="209"/>
      <c r="H3316" s="209"/>
      <c r="I3316" s="209"/>
      <c r="J3316" s="209"/>
      <c r="K3316" s="209"/>
      <c r="L3316" s="209"/>
      <c r="M3316" s="209"/>
      <c r="N3316" s="209"/>
      <c r="O3316" s="209"/>
    </row>
    <row r="3317" spans="1:15" s="211" customFormat="1" ht="14.25" x14ac:dyDescent="0.2">
      <c r="A3317" s="214"/>
      <c r="G3317" s="209"/>
      <c r="H3317" s="209"/>
      <c r="I3317" s="209"/>
      <c r="J3317" s="209"/>
      <c r="K3317" s="209"/>
      <c r="L3317" s="209"/>
      <c r="M3317" s="209"/>
      <c r="N3317" s="209"/>
      <c r="O3317" s="209"/>
    </row>
    <row r="3318" spans="1:15" s="211" customFormat="1" ht="14.25" x14ac:dyDescent="0.2">
      <c r="A3318" s="214"/>
      <c r="G3318" s="209"/>
      <c r="H3318" s="209"/>
      <c r="I3318" s="209"/>
      <c r="J3318" s="209"/>
      <c r="K3318" s="209"/>
      <c r="L3318" s="209"/>
      <c r="M3318" s="209"/>
      <c r="N3318" s="209"/>
      <c r="O3318" s="209"/>
    </row>
    <row r="3319" spans="1:15" s="211" customFormat="1" ht="14.25" x14ac:dyDescent="0.2">
      <c r="A3319" s="214"/>
      <c r="G3319" s="209"/>
      <c r="H3319" s="209"/>
      <c r="I3319" s="209"/>
      <c r="J3319" s="209"/>
      <c r="K3319" s="209"/>
      <c r="L3319" s="209"/>
      <c r="M3319" s="209"/>
      <c r="N3319" s="209"/>
      <c r="O3319" s="209"/>
    </row>
    <row r="3320" spans="1:15" s="211" customFormat="1" ht="14.25" x14ac:dyDescent="0.2">
      <c r="A3320" s="214"/>
      <c r="G3320" s="209"/>
      <c r="H3320" s="209"/>
      <c r="I3320" s="209"/>
      <c r="J3320" s="209"/>
      <c r="K3320" s="209"/>
      <c r="L3320" s="209"/>
      <c r="M3320" s="209"/>
      <c r="N3320" s="209"/>
      <c r="O3320" s="209"/>
    </row>
    <row r="3321" spans="1:15" s="211" customFormat="1" ht="14.25" x14ac:dyDescent="0.2">
      <c r="A3321" s="214"/>
      <c r="G3321" s="209"/>
      <c r="H3321" s="209"/>
      <c r="I3321" s="209"/>
      <c r="J3321" s="209"/>
      <c r="K3321" s="209"/>
      <c r="L3321" s="209"/>
      <c r="M3321" s="209"/>
      <c r="N3321" s="209"/>
      <c r="O3321" s="209"/>
    </row>
    <row r="3322" spans="1:15" s="211" customFormat="1" ht="14.25" x14ac:dyDescent="0.2">
      <c r="A3322" s="214"/>
      <c r="G3322" s="209"/>
      <c r="H3322" s="209"/>
      <c r="I3322" s="209"/>
      <c r="J3322" s="209"/>
      <c r="K3322" s="209"/>
      <c r="L3322" s="209"/>
      <c r="M3322" s="209"/>
      <c r="N3322" s="209"/>
      <c r="O3322" s="209"/>
    </row>
    <row r="3323" spans="1:15" s="211" customFormat="1" ht="14.25" x14ac:dyDescent="0.2">
      <c r="A3323" s="214"/>
      <c r="G3323" s="209"/>
      <c r="H3323" s="209"/>
      <c r="I3323" s="209"/>
      <c r="J3323" s="209"/>
      <c r="K3323" s="209"/>
      <c r="L3323" s="209"/>
      <c r="M3323" s="209"/>
      <c r="N3323" s="209"/>
      <c r="O3323" s="209"/>
    </row>
    <row r="3324" spans="1:15" s="211" customFormat="1" ht="14.25" x14ac:dyDescent="0.2">
      <c r="A3324" s="214"/>
      <c r="G3324" s="209"/>
      <c r="H3324" s="209"/>
      <c r="I3324" s="209"/>
      <c r="J3324" s="209"/>
      <c r="K3324" s="209"/>
      <c r="L3324" s="209"/>
      <c r="M3324" s="209"/>
      <c r="N3324" s="209"/>
      <c r="O3324" s="209"/>
    </row>
    <row r="3325" spans="1:15" s="211" customFormat="1" ht="14.25" x14ac:dyDescent="0.2">
      <c r="A3325" s="214"/>
      <c r="G3325" s="209"/>
      <c r="H3325" s="209"/>
      <c r="I3325" s="209"/>
      <c r="J3325" s="209"/>
      <c r="K3325" s="209"/>
      <c r="L3325" s="209"/>
      <c r="M3325" s="209"/>
      <c r="N3325" s="209"/>
      <c r="O3325" s="209"/>
    </row>
    <row r="3326" spans="1:15" s="211" customFormat="1" ht="14.25" x14ac:dyDescent="0.2">
      <c r="A3326" s="214"/>
      <c r="G3326" s="209"/>
      <c r="H3326" s="209"/>
      <c r="I3326" s="209"/>
      <c r="J3326" s="209"/>
      <c r="K3326" s="209"/>
      <c r="L3326" s="209"/>
      <c r="M3326" s="209"/>
      <c r="N3326" s="209"/>
      <c r="O3326" s="209"/>
    </row>
    <row r="3327" spans="1:15" s="211" customFormat="1" ht="14.25" x14ac:dyDescent="0.2">
      <c r="A3327" s="214"/>
      <c r="G3327" s="209"/>
      <c r="H3327" s="209"/>
      <c r="I3327" s="209"/>
      <c r="J3327" s="209"/>
      <c r="K3327" s="209"/>
      <c r="L3327" s="209"/>
      <c r="M3327" s="209"/>
      <c r="N3327" s="209"/>
      <c r="O3327" s="209"/>
    </row>
    <row r="3328" spans="1:15" s="211" customFormat="1" ht="14.25" x14ac:dyDescent="0.2">
      <c r="A3328" s="214"/>
      <c r="G3328" s="209"/>
      <c r="H3328" s="209"/>
      <c r="I3328" s="209"/>
      <c r="J3328" s="209"/>
      <c r="K3328" s="209"/>
      <c r="L3328" s="209"/>
      <c r="M3328" s="209"/>
      <c r="N3328" s="209"/>
      <c r="O3328" s="209"/>
    </row>
    <row r="3329" spans="1:15" s="211" customFormat="1" ht="14.25" x14ac:dyDescent="0.2">
      <c r="A3329" s="214"/>
      <c r="G3329" s="209"/>
      <c r="H3329" s="209"/>
      <c r="I3329" s="209"/>
      <c r="J3329" s="209"/>
      <c r="K3329" s="209"/>
      <c r="L3329" s="209"/>
      <c r="M3329" s="209"/>
      <c r="N3329" s="209"/>
      <c r="O3329" s="209"/>
    </row>
    <row r="3330" spans="1:15" s="211" customFormat="1" ht="14.25" x14ac:dyDescent="0.2">
      <c r="A3330" s="214"/>
      <c r="G3330" s="209"/>
      <c r="H3330" s="209"/>
      <c r="I3330" s="209"/>
      <c r="J3330" s="209"/>
      <c r="K3330" s="209"/>
      <c r="L3330" s="209"/>
      <c r="M3330" s="209"/>
      <c r="N3330" s="209"/>
      <c r="O3330" s="209"/>
    </row>
    <row r="3331" spans="1:15" s="211" customFormat="1" ht="14.25" x14ac:dyDescent="0.2">
      <c r="A3331" s="214"/>
      <c r="G3331" s="209"/>
      <c r="H3331" s="209"/>
      <c r="I3331" s="209"/>
      <c r="J3331" s="209"/>
      <c r="K3331" s="209"/>
      <c r="L3331" s="209"/>
      <c r="M3331" s="209"/>
      <c r="N3331" s="209"/>
      <c r="O3331" s="209"/>
    </row>
    <row r="3332" spans="1:15" s="211" customFormat="1" ht="14.25" x14ac:dyDescent="0.2">
      <c r="A3332" s="214"/>
      <c r="G3332" s="209"/>
      <c r="H3332" s="209"/>
      <c r="I3332" s="209"/>
      <c r="J3332" s="209"/>
      <c r="K3332" s="209"/>
      <c r="L3332" s="209"/>
      <c r="M3332" s="209"/>
      <c r="N3332" s="209"/>
      <c r="O3332" s="209"/>
    </row>
    <row r="3333" spans="1:15" s="211" customFormat="1" ht="14.25" x14ac:dyDescent="0.2">
      <c r="A3333" s="214"/>
      <c r="G3333" s="209"/>
      <c r="H3333" s="209"/>
      <c r="I3333" s="209"/>
      <c r="J3333" s="209"/>
      <c r="K3333" s="209"/>
      <c r="L3333" s="209"/>
      <c r="M3333" s="209"/>
      <c r="N3333" s="209"/>
      <c r="O3333" s="209"/>
    </row>
    <row r="3334" spans="1:15" s="211" customFormat="1" ht="14.25" x14ac:dyDescent="0.2">
      <c r="A3334" s="214"/>
      <c r="G3334" s="209"/>
      <c r="H3334" s="209"/>
      <c r="I3334" s="209"/>
      <c r="J3334" s="209"/>
      <c r="K3334" s="209"/>
      <c r="L3334" s="209"/>
      <c r="M3334" s="209"/>
      <c r="N3334" s="209"/>
      <c r="O3334" s="209"/>
    </row>
    <row r="3335" spans="1:15" s="211" customFormat="1" ht="14.25" x14ac:dyDescent="0.2">
      <c r="A3335" s="214"/>
      <c r="G3335" s="209"/>
      <c r="H3335" s="209"/>
      <c r="I3335" s="209"/>
      <c r="J3335" s="209"/>
      <c r="K3335" s="209"/>
      <c r="L3335" s="209"/>
      <c r="M3335" s="209"/>
      <c r="N3335" s="209"/>
      <c r="O3335" s="209"/>
    </row>
    <row r="3336" spans="1:15" s="211" customFormat="1" ht="14.25" x14ac:dyDescent="0.2">
      <c r="A3336" s="214"/>
      <c r="G3336" s="209"/>
      <c r="H3336" s="209"/>
      <c r="I3336" s="209"/>
      <c r="J3336" s="209"/>
      <c r="K3336" s="209"/>
      <c r="L3336" s="209"/>
      <c r="M3336" s="209"/>
      <c r="N3336" s="209"/>
      <c r="O3336" s="209"/>
    </row>
    <row r="3337" spans="1:15" s="211" customFormat="1" ht="14.25" x14ac:dyDescent="0.2">
      <c r="A3337" s="214"/>
      <c r="G3337" s="209"/>
      <c r="H3337" s="209"/>
      <c r="I3337" s="209"/>
      <c r="J3337" s="209"/>
      <c r="K3337" s="209"/>
      <c r="L3337" s="209"/>
      <c r="M3337" s="209"/>
      <c r="N3337" s="209"/>
      <c r="O3337" s="209"/>
    </row>
    <row r="3338" spans="1:15" s="211" customFormat="1" ht="14.25" x14ac:dyDescent="0.2">
      <c r="A3338" s="214"/>
      <c r="G3338" s="209"/>
      <c r="H3338" s="209"/>
      <c r="I3338" s="209"/>
      <c r="J3338" s="209"/>
      <c r="K3338" s="209"/>
      <c r="L3338" s="209"/>
      <c r="M3338" s="209"/>
      <c r="N3338" s="209"/>
      <c r="O3338" s="209"/>
    </row>
    <row r="3339" spans="1:15" s="211" customFormat="1" ht="14.25" x14ac:dyDescent="0.2">
      <c r="A3339" s="214"/>
      <c r="G3339" s="209"/>
      <c r="H3339" s="209"/>
      <c r="I3339" s="209"/>
      <c r="J3339" s="209"/>
      <c r="K3339" s="209"/>
      <c r="L3339" s="209"/>
      <c r="M3339" s="209"/>
      <c r="N3339" s="209"/>
      <c r="O3339" s="209"/>
    </row>
    <row r="3340" spans="1:15" s="211" customFormat="1" ht="14.25" x14ac:dyDescent="0.2">
      <c r="A3340" s="214"/>
      <c r="G3340" s="209"/>
      <c r="H3340" s="209"/>
      <c r="I3340" s="209"/>
      <c r="J3340" s="209"/>
      <c r="K3340" s="209"/>
      <c r="L3340" s="209"/>
      <c r="M3340" s="209"/>
      <c r="N3340" s="209"/>
      <c r="O3340" s="209"/>
    </row>
    <row r="3341" spans="1:15" s="211" customFormat="1" ht="14.25" x14ac:dyDescent="0.2">
      <c r="A3341" s="214"/>
      <c r="G3341" s="209"/>
      <c r="H3341" s="209"/>
      <c r="I3341" s="209"/>
      <c r="J3341" s="209"/>
      <c r="K3341" s="209"/>
      <c r="L3341" s="209"/>
      <c r="M3341" s="209"/>
      <c r="N3341" s="209"/>
      <c r="O3341" s="209"/>
    </row>
    <row r="3342" spans="1:15" s="211" customFormat="1" ht="14.25" x14ac:dyDescent="0.2">
      <c r="A3342" s="214"/>
      <c r="G3342" s="209"/>
      <c r="H3342" s="209"/>
      <c r="I3342" s="209"/>
      <c r="J3342" s="209"/>
      <c r="K3342" s="209"/>
      <c r="L3342" s="209"/>
      <c r="M3342" s="209"/>
      <c r="N3342" s="209"/>
      <c r="O3342" s="209"/>
    </row>
    <row r="3343" spans="1:15" s="211" customFormat="1" ht="14.25" x14ac:dyDescent="0.2">
      <c r="A3343" s="214"/>
      <c r="G3343" s="209"/>
      <c r="H3343" s="209"/>
      <c r="I3343" s="209"/>
      <c r="J3343" s="209"/>
      <c r="K3343" s="209"/>
      <c r="L3343" s="209"/>
      <c r="M3343" s="209"/>
      <c r="N3343" s="209"/>
      <c r="O3343" s="209"/>
    </row>
    <row r="3344" spans="1:15" s="211" customFormat="1" ht="14.25" x14ac:dyDescent="0.2">
      <c r="A3344" s="214"/>
      <c r="G3344" s="209"/>
      <c r="H3344" s="209"/>
      <c r="I3344" s="209"/>
      <c r="J3344" s="209"/>
      <c r="K3344" s="209"/>
      <c r="L3344" s="209"/>
      <c r="M3344" s="209"/>
      <c r="N3344" s="209"/>
      <c r="O3344" s="209"/>
    </row>
    <row r="3345" spans="1:15" s="211" customFormat="1" ht="14.25" x14ac:dyDescent="0.2">
      <c r="A3345" s="214"/>
      <c r="G3345" s="209"/>
      <c r="H3345" s="209"/>
      <c r="I3345" s="209"/>
      <c r="J3345" s="209"/>
      <c r="K3345" s="209"/>
      <c r="L3345" s="209"/>
      <c r="M3345" s="209"/>
      <c r="N3345" s="209"/>
      <c r="O3345" s="209"/>
    </row>
    <row r="3346" spans="1:15" s="211" customFormat="1" ht="14.25" x14ac:dyDescent="0.2">
      <c r="A3346" s="214"/>
      <c r="G3346" s="209"/>
      <c r="H3346" s="209"/>
      <c r="I3346" s="209"/>
      <c r="J3346" s="209"/>
      <c r="K3346" s="209"/>
      <c r="L3346" s="209"/>
      <c r="M3346" s="209"/>
      <c r="N3346" s="209"/>
      <c r="O3346" s="209"/>
    </row>
    <row r="3347" spans="1:15" s="211" customFormat="1" ht="14.25" x14ac:dyDescent="0.2">
      <c r="A3347" s="214"/>
      <c r="G3347" s="209"/>
      <c r="H3347" s="209"/>
      <c r="I3347" s="209"/>
      <c r="J3347" s="209"/>
      <c r="K3347" s="209"/>
      <c r="L3347" s="209"/>
      <c r="M3347" s="209"/>
      <c r="N3347" s="209"/>
      <c r="O3347" s="209"/>
    </row>
    <row r="3348" spans="1:15" s="211" customFormat="1" ht="14.25" x14ac:dyDescent="0.2">
      <c r="A3348" s="214"/>
      <c r="G3348" s="209"/>
      <c r="H3348" s="209"/>
      <c r="I3348" s="209"/>
      <c r="J3348" s="209"/>
      <c r="K3348" s="209"/>
      <c r="L3348" s="209"/>
      <c r="M3348" s="209"/>
      <c r="N3348" s="209"/>
      <c r="O3348" s="209"/>
    </row>
    <row r="3349" spans="1:15" s="211" customFormat="1" ht="14.25" x14ac:dyDescent="0.2">
      <c r="A3349" s="214"/>
      <c r="G3349" s="209"/>
      <c r="H3349" s="209"/>
      <c r="I3349" s="209"/>
      <c r="J3349" s="209"/>
      <c r="K3349" s="209"/>
      <c r="L3349" s="209"/>
      <c r="M3349" s="209"/>
      <c r="N3349" s="209"/>
      <c r="O3349" s="209"/>
    </row>
    <row r="3350" spans="1:15" s="211" customFormat="1" ht="14.25" x14ac:dyDescent="0.2">
      <c r="A3350" s="214"/>
      <c r="G3350" s="209"/>
      <c r="H3350" s="209"/>
      <c r="I3350" s="209"/>
      <c r="J3350" s="209"/>
      <c r="K3350" s="209"/>
      <c r="L3350" s="209"/>
      <c r="M3350" s="209"/>
      <c r="N3350" s="209"/>
      <c r="O3350" s="209"/>
    </row>
    <row r="3351" spans="1:15" s="211" customFormat="1" ht="14.25" x14ac:dyDescent="0.2">
      <c r="A3351" s="214"/>
      <c r="G3351" s="209"/>
      <c r="H3351" s="209"/>
      <c r="I3351" s="209"/>
      <c r="J3351" s="209"/>
      <c r="K3351" s="209"/>
      <c r="L3351" s="209"/>
      <c r="M3351" s="209"/>
      <c r="N3351" s="209"/>
      <c r="O3351" s="209"/>
    </row>
    <row r="3352" spans="1:15" s="211" customFormat="1" ht="14.25" x14ac:dyDescent="0.2">
      <c r="A3352" s="214"/>
      <c r="G3352" s="209"/>
      <c r="H3352" s="209"/>
      <c r="I3352" s="209"/>
      <c r="J3352" s="209"/>
      <c r="K3352" s="209"/>
      <c r="L3352" s="209"/>
      <c r="M3352" s="209"/>
      <c r="N3352" s="209"/>
      <c r="O3352" s="209"/>
    </row>
    <row r="3353" spans="1:15" s="211" customFormat="1" ht="14.25" x14ac:dyDescent="0.2">
      <c r="A3353" s="214"/>
      <c r="G3353" s="209"/>
      <c r="H3353" s="209"/>
      <c r="I3353" s="209"/>
      <c r="J3353" s="209"/>
      <c r="K3353" s="209"/>
      <c r="L3353" s="209"/>
      <c r="M3353" s="209"/>
      <c r="N3353" s="209"/>
      <c r="O3353" s="209"/>
    </row>
    <row r="3354" spans="1:15" s="211" customFormat="1" ht="14.25" x14ac:dyDescent="0.2">
      <c r="A3354" s="214"/>
      <c r="G3354" s="209"/>
      <c r="H3354" s="209"/>
      <c r="I3354" s="209"/>
      <c r="J3354" s="209"/>
      <c r="K3354" s="209"/>
      <c r="L3354" s="209"/>
      <c r="M3354" s="209"/>
      <c r="N3354" s="209"/>
      <c r="O3354" s="209"/>
    </row>
    <row r="3355" spans="1:15" s="211" customFormat="1" ht="14.25" x14ac:dyDescent="0.2">
      <c r="A3355" s="214"/>
      <c r="G3355" s="209"/>
      <c r="H3355" s="209"/>
      <c r="I3355" s="209"/>
      <c r="J3355" s="209"/>
      <c r="K3355" s="209"/>
      <c r="L3355" s="209"/>
      <c r="M3355" s="209"/>
      <c r="N3355" s="209"/>
      <c r="O3355" s="209"/>
    </row>
    <row r="3356" spans="1:15" s="211" customFormat="1" ht="14.25" x14ac:dyDescent="0.2">
      <c r="A3356" s="214"/>
      <c r="G3356" s="209"/>
      <c r="H3356" s="209"/>
      <c r="I3356" s="209"/>
      <c r="J3356" s="209"/>
      <c r="K3356" s="209"/>
      <c r="L3356" s="209"/>
      <c r="M3356" s="209"/>
      <c r="N3356" s="209"/>
      <c r="O3356" s="209"/>
    </row>
    <row r="3357" spans="1:15" s="211" customFormat="1" ht="14.25" x14ac:dyDescent="0.2">
      <c r="A3357" s="214"/>
      <c r="G3357" s="209"/>
      <c r="H3357" s="209"/>
      <c r="I3357" s="209"/>
      <c r="J3357" s="209"/>
      <c r="K3357" s="209"/>
      <c r="L3357" s="209"/>
      <c r="M3357" s="209"/>
      <c r="N3357" s="209"/>
      <c r="O3357" s="209"/>
    </row>
    <row r="3358" spans="1:15" s="211" customFormat="1" ht="14.25" x14ac:dyDescent="0.2">
      <c r="A3358" s="214"/>
      <c r="G3358" s="209"/>
      <c r="H3358" s="209"/>
      <c r="I3358" s="209"/>
      <c r="J3358" s="209"/>
      <c r="K3358" s="209"/>
      <c r="L3358" s="209"/>
      <c r="M3358" s="209"/>
      <c r="N3358" s="209"/>
      <c r="O3358" s="209"/>
    </row>
    <row r="3359" spans="1:15" s="211" customFormat="1" ht="14.25" x14ac:dyDescent="0.2">
      <c r="A3359" s="214"/>
      <c r="G3359" s="209"/>
      <c r="H3359" s="209"/>
      <c r="I3359" s="209"/>
      <c r="J3359" s="209"/>
      <c r="K3359" s="209"/>
      <c r="L3359" s="209"/>
      <c r="M3359" s="209"/>
      <c r="N3359" s="209"/>
      <c r="O3359" s="209"/>
    </row>
    <row r="3360" spans="1:15" s="211" customFormat="1" ht="14.25" x14ac:dyDescent="0.2">
      <c r="A3360" s="214"/>
      <c r="G3360" s="209"/>
      <c r="H3360" s="209"/>
      <c r="I3360" s="209"/>
      <c r="J3360" s="209"/>
      <c r="K3360" s="209"/>
      <c r="L3360" s="209"/>
      <c r="M3360" s="209"/>
      <c r="N3360" s="209"/>
      <c r="O3360" s="209"/>
    </row>
    <row r="3361" spans="1:15" s="211" customFormat="1" ht="14.25" x14ac:dyDescent="0.2">
      <c r="A3361" s="214"/>
      <c r="G3361" s="209"/>
      <c r="H3361" s="209"/>
      <c r="I3361" s="209"/>
      <c r="J3361" s="209"/>
      <c r="K3361" s="209"/>
      <c r="L3361" s="209"/>
      <c r="M3361" s="209"/>
      <c r="N3361" s="209"/>
      <c r="O3361" s="209"/>
    </row>
    <row r="3362" spans="1:15" s="211" customFormat="1" ht="14.25" x14ac:dyDescent="0.2">
      <c r="A3362" s="214"/>
      <c r="G3362" s="209"/>
      <c r="H3362" s="209"/>
      <c r="I3362" s="209"/>
      <c r="J3362" s="209"/>
      <c r="K3362" s="209"/>
      <c r="L3362" s="209"/>
      <c r="M3362" s="209"/>
      <c r="N3362" s="209"/>
      <c r="O3362" s="209"/>
    </row>
    <row r="3363" spans="1:15" s="211" customFormat="1" ht="14.25" x14ac:dyDescent="0.2">
      <c r="A3363" s="214"/>
      <c r="G3363" s="209"/>
      <c r="H3363" s="209"/>
      <c r="I3363" s="209"/>
      <c r="J3363" s="209"/>
      <c r="K3363" s="209"/>
      <c r="L3363" s="209"/>
      <c r="M3363" s="209"/>
      <c r="N3363" s="209"/>
      <c r="O3363" s="209"/>
    </row>
    <row r="3364" spans="1:15" s="211" customFormat="1" ht="14.25" x14ac:dyDescent="0.2">
      <c r="A3364" s="214"/>
      <c r="G3364" s="209"/>
      <c r="H3364" s="209"/>
      <c r="I3364" s="209"/>
      <c r="J3364" s="209"/>
      <c r="K3364" s="209"/>
      <c r="L3364" s="209"/>
      <c r="M3364" s="209"/>
      <c r="N3364" s="209"/>
      <c r="O3364" s="209"/>
    </row>
    <row r="3365" spans="1:15" s="211" customFormat="1" ht="14.25" x14ac:dyDescent="0.2">
      <c r="A3365" s="214"/>
      <c r="G3365" s="209"/>
      <c r="H3365" s="209"/>
      <c r="I3365" s="209"/>
      <c r="J3365" s="209"/>
      <c r="K3365" s="209"/>
      <c r="L3365" s="209"/>
      <c r="M3365" s="209"/>
      <c r="N3365" s="209"/>
      <c r="O3365" s="209"/>
    </row>
    <row r="3366" spans="1:15" s="211" customFormat="1" ht="14.25" x14ac:dyDescent="0.2">
      <c r="A3366" s="214"/>
      <c r="G3366" s="209"/>
      <c r="H3366" s="209"/>
      <c r="I3366" s="209"/>
      <c r="J3366" s="209"/>
      <c r="K3366" s="209"/>
      <c r="L3366" s="209"/>
      <c r="M3366" s="209"/>
      <c r="N3366" s="209"/>
      <c r="O3366" s="209"/>
    </row>
    <row r="3367" spans="1:15" s="211" customFormat="1" ht="14.25" x14ac:dyDescent="0.2">
      <c r="A3367" s="214"/>
      <c r="G3367" s="209"/>
      <c r="H3367" s="209"/>
      <c r="I3367" s="209"/>
      <c r="J3367" s="209"/>
      <c r="K3367" s="209"/>
      <c r="L3367" s="209"/>
      <c r="M3367" s="209"/>
      <c r="N3367" s="209"/>
      <c r="O3367" s="209"/>
    </row>
    <row r="3368" spans="1:15" s="211" customFormat="1" ht="14.25" x14ac:dyDescent="0.2">
      <c r="A3368" s="214"/>
      <c r="G3368" s="209"/>
      <c r="H3368" s="209"/>
      <c r="I3368" s="209"/>
      <c r="J3368" s="209"/>
      <c r="K3368" s="209"/>
      <c r="L3368" s="209"/>
      <c r="M3368" s="209"/>
      <c r="N3368" s="209"/>
      <c r="O3368" s="209"/>
    </row>
    <row r="3369" spans="1:15" s="211" customFormat="1" ht="14.25" x14ac:dyDescent="0.2">
      <c r="A3369" s="214"/>
      <c r="G3369" s="209"/>
      <c r="H3369" s="209"/>
      <c r="I3369" s="209"/>
      <c r="J3369" s="209"/>
      <c r="K3369" s="209"/>
      <c r="L3369" s="209"/>
      <c r="M3369" s="209"/>
      <c r="N3369" s="209"/>
      <c r="O3369" s="209"/>
    </row>
    <row r="3370" spans="1:15" s="211" customFormat="1" ht="14.25" x14ac:dyDescent="0.2">
      <c r="A3370" s="214"/>
      <c r="G3370" s="209"/>
      <c r="H3370" s="209"/>
      <c r="I3370" s="209"/>
      <c r="J3370" s="209"/>
      <c r="K3370" s="209"/>
      <c r="L3370" s="209"/>
      <c r="M3370" s="209"/>
      <c r="N3370" s="209"/>
      <c r="O3370" s="209"/>
    </row>
    <row r="3371" spans="1:15" s="211" customFormat="1" ht="14.25" x14ac:dyDescent="0.2">
      <c r="A3371" s="214"/>
      <c r="G3371" s="209"/>
      <c r="H3371" s="209"/>
      <c r="I3371" s="209"/>
      <c r="J3371" s="209"/>
      <c r="K3371" s="209"/>
      <c r="L3371" s="209"/>
      <c r="M3371" s="209"/>
      <c r="N3371" s="209"/>
      <c r="O3371" s="209"/>
    </row>
    <row r="3372" spans="1:15" s="211" customFormat="1" ht="14.25" x14ac:dyDescent="0.2">
      <c r="A3372" s="214"/>
      <c r="G3372" s="209"/>
      <c r="H3372" s="209"/>
      <c r="I3372" s="209"/>
      <c r="J3372" s="209"/>
      <c r="K3372" s="209"/>
      <c r="L3372" s="209"/>
      <c r="M3372" s="209"/>
      <c r="N3372" s="209"/>
      <c r="O3372" s="209"/>
    </row>
    <row r="3373" spans="1:15" s="211" customFormat="1" ht="14.25" x14ac:dyDescent="0.2">
      <c r="A3373" s="214"/>
      <c r="G3373" s="209"/>
      <c r="H3373" s="209"/>
      <c r="I3373" s="209"/>
      <c r="J3373" s="209"/>
      <c r="K3373" s="209"/>
      <c r="L3373" s="209"/>
      <c r="M3373" s="209"/>
      <c r="N3373" s="209"/>
      <c r="O3373" s="209"/>
    </row>
    <row r="3374" spans="1:15" s="211" customFormat="1" ht="14.25" x14ac:dyDescent="0.2">
      <c r="A3374" s="214"/>
      <c r="G3374" s="209"/>
      <c r="H3374" s="209"/>
      <c r="I3374" s="209"/>
      <c r="J3374" s="209"/>
      <c r="K3374" s="209"/>
      <c r="L3374" s="209"/>
      <c r="M3374" s="209"/>
      <c r="N3374" s="209"/>
      <c r="O3374" s="209"/>
    </row>
    <row r="3375" spans="1:15" s="211" customFormat="1" ht="14.25" x14ac:dyDescent="0.2">
      <c r="A3375" s="214"/>
      <c r="G3375" s="209"/>
      <c r="H3375" s="209"/>
      <c r="I3375" s="209"/>
      <c r="J3375" s="209"/>
      <c r="K3375" s="209"/>
      <c r="L3375" s="209"/>
      <c r="M3375" s="209"/>
      <c r="N3375" s="209"/>
      <c r="O3375" s="209"/>
    </row>
    <row r="3376" spans="1:15" s="211" customFormat="1" ht="14.25" x14ac:dyDescent="0.2">
      <c r="A3376" s="214"/>
      <c r="G3376" s="209"/>
      <c r="H3376" s="209"/>
      <c r="I3376" s="209"/>
      <c r="J3376" s="209"/>
      <c r="K3376" s="209"/>
      <c r="L3376" s="209"/>
      <c r="M3376" s="209"/>
      <c r="N3376" s="209"/>
      <c r="O3376" s="209"/>
    </row>
    <row r="3377" spans="1:15" s="211" customFormat="1" ht="14.25" x14ac:dyDescent="0.2">
      <c r="A3377" s="214"/>
      <c r="G3377" s="209"/>
      <c r="H3377" s="209"/>
      <c r="I3377" s="209"/>
      <c r="J3377" s="209"/>
      <c r="K3377" s="209"/>
      <c r="L3377" s="209"/>
      <c r="M3377" s="209"/>
      <c r="N3377" s="209"/>
      <c r="O3377" s="209"/>
    </row>
    <row r="3378" spans="1:15" s="211" customFormat="1" ht="14.25" x14ac:dyDescent="0.2">
      <c r="A3378" s="214"/>
      <c r="G3378" s="209"/>
      <c r="H3378" s="209"/>
      <c r="I3378" s="209"/>
      <c r="J3378" s="209"/>
      <c r="K3378" s="209"/>
      <c r="L3378" s="209"/>
      <c r="M3378" s="209"/>
      <c r="N3378" s="209"/>
      <c r="O3378" s="209"/>
    </row>
    <row r="3379" spans="1:15" s="211" customFormat="1" ht="14.25" x14ac:dyDescent="0.2">
      <c r="A3379" s="214"/>
      <c r="G3379" s="209"/>
      <c r="H3379" s="209"/>
      <c r="I3379" s="209"/>
      <c r="J3379" s="209"/>
      <c r="K3379" s="209"/>
      <c r="L3379" s="209"/>
      <c r="M3379" s="209"/>
      <c r="N3379" s="209"/>
      <c r="O3379" s="209"/>
    </row>
    <row r="3380" spans="1:15" s="211" customFormat="1" ht="14.25" x14ac:dyDescent="0.2">
      <c r="A3380" s="214"/>
      <c r="G3380" s="209"/>
      <c r="H3380" s="209"/>
      <c r="I3380" s="209"/>
      <c r="J3380" s="209"/>
      <c r="K3380" s="209"/>
      <c r="L3380" s="209"/>
      <c r="M3380" s="209"/>
      <c r="N3380" s="209"/>
      <c r="O3380" s="209"/>
    </row>
    <row r="3381" spans="1:15" s="211" customFormat="1" ht="14.25" x14ac:dyDescent="0.2">
      <c r="A3381" s="214"/>
      <c r="G3381" s="209"/>
      <c r="H3381" s="209"/>
      <c r="I3381" s="209"/>
      <c r="J3381" s="209"/>
      <c r="K3381" s="209"/>
      <c r="L3381" s="209"/>
      <c r="M3381" s="209"/>
      <c r="N3381" s="209"/>
      <c r="O3381" s="209"/>
    </row>
    <row r="3382" spans="1:15" s="211" customFormat="1" ht="14.25" x14ac:dyDescent="0.2">
      <c r="A3382" s="214"/>
      <c r="G3382" s="209"/>
      <c r="H3382" s="209"/>
      <c r="I3382" s="209"/>
      <c r="J3382" s="209"/>
      <c r="K3382" s="209"/>
      <c r="L3382" s="209"/>
      <c r="M3382" s="209"/>
      <c r="N3382" s="209"/>
      <c r="O3382" s="209"/>
    </row>
    <row r="3383" spans="1:15" s="211" customFormat="1" ht="14.25" x14ac:dyDescent="0.2">
      <c r="A3383" s="214"/>
      <c r="G3383" s="209"/>
      <c r="H3383" s="209"/>
      <c r="I3383" s="209"/>
      <c r="J3383" s="209"/>
      <c r="K3383" s="209"/>
      <c r="L3383" s="209"/>
      <c r="M3383" s="209"/>
      <c r="N3383" s="209"/>
      <c r="O3383" s="209"/>
    </row>
    <row r="3384" spans="1:15" s="211" customFormat="1" ht="14.25" x14ac:dyDescent="0.2">
      <c r="A3384" s="214"/>
      <c r="G3384" s="209"/>
      <c r="H3384" s="209"/>
      <c r="I3384" s="209"/>
      <c r="J3384" s="209"/>
      <c r="K3384" s="209"/>
      <c r="L3384" s="209"/>
      <c r="M3384" s="209"/>
      <c r="N3384" s="209"/>
      <c r="O3384" s="209"/>
    </row>
    <row r="3385" spans="1:15" s="211" customFormat="1" ht="14.25" x14ac:dyDescent="0.2">
      <c r="A3385" s="214"/>
      <c r="G3385" s="209"/>
      <c r="H3385" s="209"/>
      <c r="I3385" s="209"/>
      <c r="J3385" s="209"/>
      <c r="K3385" s="209"/>
      <c r="L3385" s="209"/>
      <c r="M3385" s="209"/>
      <c r="N3385" s="209"/>
      <c r="O3385" s="209"/>
    </row>
    <row r="3386" spans="1:15" s="211" customFormat="1" ht="14.25" x14ac:dyDescent="0.2">
      <c r="A3386" s="214"/>
      <c r="G3386" s="209"/>
      <c r="H3386" s="209"/>
      <c r="I3386" s="209"/>
      <c r="J3386" s="209"/>
      <c r="K3386" s="209"/>
      <c r="L3386" s="209"/>
      <c r="M3386" s="209"/>
      <c r="N3386" s="209"/>
      <c r="O3386" s="209"/>
    </row>
    <row r="3387" spans="1:15" s="211" customFormat="1" ht="14.25" x14ac:dyDescent="0.2">
      <c r="A3387" s="214"/>
      <c r="G3387" s="209"/>
      <c r="H3387" s="209"/>
      <c r="I3387" s="209"/>
      <c r="J3387" s="209"/>
      <c r="K3387" s="209"/>
      <c r="L3387" s="209"/>
      <c r="M3387" s="209"/>
      <c r="N3387" s="209"/>
      <c r="O3387" s="209"/>
    </row>
    <row r="3388" spans="1:15" s="211" customFormat="1" ht="14.25" x14ac:dyDescent="0.2">
      <c r="A3388" s="214"/>
      <c r="G3388" s="209"/>
      <c r="H3388" s="209"/>
      <c r="I3388" s="209"/>
      <c r="J3388" s="209"/>
      <c r="K3388" s="209"/>
      <c r="L3388" s="209"/>
      <c r="M3388" s="209"/>
      <c r="N3388" s="209"/>
      <c r="O3388" s="209"/>
    </row>
    <row r="3389" spans="1:15" s="211" customFormat="1" ht="14.25" x14ac:dyDescent="0.2">
      <c r="A3389" s="214"/>
      <c r="G3389" s="209"/>
      <c r="H3389" s="209"/>
      <c r="I3389" s="209"/>
      <c r="J3389" s="209"/>
      <c r="K3389" s="209"/>
      <c r="L3389" s="209"/>
      <c r="M3389" s="209"/>
      <c r="N3389" s="209"/>
      <c r="O3389" s="209"/>
    </row>
    <row r="3390" spans="1:15" s="211" customFormat="1" ht="14.25" x14ac:dyDescent="0.2">
      <c r="A3390" s="214"/>
      <c r="G3390" s="209"/>
      <c r="H3390" s="209"/>
      <c r="I3390" s="209"/>
      <c r="J3390" s="209"/>
      <c r="K3390" s="209"/>
      <c r="L3390" s="209"/>
      <c r="M3390" s="209"/>
      <c r="N3390" s="209"/>
      <c r="O3390" s="209"/>
    </row>
    <row r="3391" spans="1:15" s="211" customFormat="1" ht="14.25" x14ac:dyDescent="0.2">
      <c r="A3391" s="214"/>
      <c r="G3391" s="209"/>
      <c r="H3391" s="209"/>
      <c r="I3391" s="209"/>
      <c r="J3391" s="209"/>
      <c r="K3391" s="209"/>
      <c r="L3391" s="209"/>
      <c r="M3391" s="209"/>
      <c r="N3391" s="209"/>
      <c r="O3391" s="209"/>
    </row>
    <row r="3392" spans="1:15" s="211" customFormat="1" ht="14.25" x14ac:dyDescent="0.2">
      <c r="A3392" s="214"/>
      <c r="G3392" s="209"/>
      <c r="H3392" s="209"/>
      <c r="I3392" s="209"/>
      <c r="J3392" s="209"/>
      <c r="K3392" s="209"/>
      <c r="L3392" s="209"/>
      <c r="M3392" s="209"/>
      <c r="N3392" s="209"/>
      <c r="O3392" s="209"/>
    </row>
    <row r="3393" spans="1:15" s="211" customFormat="1" ht="14.25" x14ac:dyDescent="0.2">
      <c r="A3393" s="214"/>
      <c r="G3393" s="209"/>
      <c r="H3393" s="209"/>
      <c r="I3393" s="209"/>
      <c r="J3393" s="209"/>
      <c r="K3393" s="209"/>
      <c r="L3393" s="209"/>
      <c r="M3393" s="209"/>
      <c r="N3393" s="209"/>
      <c r="O3393" s="209"/>
    </row>
    <row r="3394" spans="1:15" s="211" customFormat="1" ht="14.25" x14ac:dyDescent="0.2">
      <c r="A3394" s="214"/>
      <c r="G3394" s="209"/>
      <c r="H3394" s="209"/>
      <c r="I3394" s="209"/>
      <c r="J3394" s="209"/>
      <c r="K3394" s="209"/>
      <c r="L3394" s="209"/>
      <c r="M3394" s="209"/>
      <c r="N3394" s="209"/>
      <c r="O3394" s="209"/>
    </row>
    <row r="3395" spans="1:15" s="211" customFormat="1" ht="14.25" x14ac:dyDescent="0.2">
      <c r="A3395" s="214"/>
      <c r="G3395" s="209"/>
      <c r="H3395" s="209"/>
      <c r="I3395" s="209"/>
      <c r="J3395" s="209"/>
      <c r="K3395" s="209"/>
      <c r="L3395" s="209"/>
      <c r="M3395" s="209"/>
      <c r="N3395" s="209"/>
      <c r="O3395" s="209"/>
    </row>
    <row r="3396" spans="1:15" s="211" customFormat="1" ht="14.25" x14ac:dyDescent="0.2">
      <c r="A3396" s="214"/>
      <c r="G3396" s="209"/>
      <c r="H3396" s="209"/>
      <c r="I3396" s="209"/>
      <c r="J3396" s="209"/>
      <c r="K3396" s="209"/>
      <c r="L3396" s="209"/>
      <c r="M3396" s="209"/>
      <c r="N3396" s="209"/>
      <c r="O3396" s="209"/>
    </row>
    <row r="3397" spans="1:15" s="211" customFormat="1" ht="14.25" x14ac:dyDescent="0.2">
      <c r="A3397" s="214"/>
      <c r="G3397" s="209"/>
      <c r="H3397" s="209"/>
      <c r="I3397" s="209"/>
      <c r="J3397" s="209"/>
      <c r="K3397" s="209"/>
      <c r="L3397" s="209"/>
      <c r="M3397" s="209"/>
      <c r="N3397" s="209"/>
      <c r="O3397" s="209"/>
    </row>
    <row r="3398" spans="1:15" s="211" customFormat="1" ht="14.25" x14ac:dyDescent="0.2">
      <c r="A3398" s="214"/>
      <c r="G3398" s="209"/>
      <c r="H3398" s="209"/>
      <c r="I3398" s="209"/>
      <c r="J3398" s="209"/>
      <c r="K3398" s="209"/>
      <c r="L3398" s="209"/>
      <c r="M3398" s="209"/>
      <c r="N3398" s="209"/>
      <c r="O3398" s="209"/>
    </row>
    <row r="3399" spans="1:15" s="211" customFormat="1" ht="14.25" x14ac:dyDescent="0.2">
      <c r="A3399" s="214"/>
      <c r="G3399" s="209"/>
      <c r="H3399" s="209"/>
      <c r="I3399" s="209"/>
      <c r="J3399" s="209"/>
      <c r="K3399" s="209"/>
      <c r="L3399" s="209"/>
      <c r="M3399" s="209"/>
      <c r="N3399" s="209"/>
      <c r="O3399" s="209"/>
    </row>
    <row r="3400" spans="1:15" s="211" customFormat="1" ht="14.25" x14ac:dyDescent="0.2">
      <c r="A3400" s="214"/>
      <c r="G3400" s="209"/>
      <c r="H3400" s="209"/>
      <c r="I3400" s="209"/>
      <c r="J3400" s="209"/>
      <c r="K3400" s="209"/>
      <c r="L3400" s="209"/>
      <c r="M3400" s="209"/>
      <c r="N3400" s="209"/>
      <c r="O3400" s="209"/>
    </row>
    <row r="3401" spans="1:15" s="211" customFormat="1" ht="14.25" x14ac:dyDescent="0.2">
      <c r="A3401" s="214"/>
      <c r="G3401" s="209"/>
      <c r="H3401" s="209"/>
      <c r="I3401" s="209"/>
      <c r="J3401" s="209"/>
      <c r="K3401" s="209"/>
      <c r="L3401" s="209"/>
      <c r="M3401" s="209"/>
      <c r="N3401" s="209"/>
      <c r="O3401" s="209"/>
    </row>
    <row r="3402" spans="1:15" s="211" customFormat="1" ht="14.25" x14ac:dyDescent="0.2">
      <c r="A3402" s="214"/>
      <c r="G3402" s="209"/>
      <c r="H3402" s="209"/>
      <c r="I3402" s="209"/>
      <c r="J3402" s="209"/>
      <c r="K3402" s="209"/>
      <c r="L3402" s="209"/>
      <c r="M3402" s="209"/>
      <c r="N3402" s="209"/>
      <c r="O3402" s="209"/>
    </row>
    <row r="3403" spans="1:15" s="211" customFormat="1" ht="14.25" x14ac:dyDescent="0.2">
      <c r="A3403" s="214"/>
      <c r="G3403" s="209"/>
      <c r="H3403" s="209"/>
      <c r="I3403" s="209"/>
      <c r="J3403" s="209"/>
      <c r="K3403" s="209"/>
      <c r="L3403" s="209"/>
      <c r="M3403" s="209"/>
      <c r="N3403" s="209"/>
      <c r="O3403" s="209"/>
    </row>
    <row r="3404" spans="1:15" s="211" customFormat="1" ht="14.25" x14ac:dyDescent="0.2">
      <c r="A3404" s="214"/>
      <c r="G3404" s="209"/>
      <c r="H3404" s="209"/>
      <c r="I3404" s="209"/>
      <c r="J3404" s="209"/>
      <c r="K3404" s="209"/>
      <c r="L3404" s="209"/>
      <c r="M3404" s="209"/>
      <c r="N3404" s="209"/>
      <c r="O3404" s="209"/>
    </row>
    <row r="3405" spans="1:15" s="211" customFormat="1" ht="14.25" x14ac:dyDescent="0.2">
      <c r="A3405" s="214"/>
      <c r="G3405" s="209"/>
      <c r="H3405" s="209"/>
      <c r="I3405" s="209"/>
      <c r="J3405" s="209"/>
      <c r="K3405" s="209"/>
      <c r="L3405" s="209"/>
      <c r="M3405" s="209"/>
      <c r="N3405" s="209"/>
      <c r="O3405" s="209"/>
    </row>
    <row r="3406" spans="1:15" s="211" customFormat="1" ht="14.25" x14ac:dyDescent="0.2">
      <c r="A3406" s="214"/>
      <c r="G3406" s="209"/>
      <c r="H3406" s="209"/>
      <c r="I3406" s="209"/>
      <c r="J3406" s="209"/>
      <c r="K3406" s="209"/>
      <c r="L3406" s="209"/>
      <c r="M3406" s="209"/>
      <c r="N3406" s="209"/>
      <c r="O3406" s="209"/>
    </row>
    <row r="3407" spans="1:15" s="211" customFormat="1" ht="14.25" x14ac:dyDescent="0.2">
      <c r="A3407" s="214"/>
      <c r="G3407" s="209"/>
      <c r="H3407" s="209"/>
      <c r="I3407" s="209"/>
      <c r="J3407" s="209"/>
      <c r="K3407" s="209"/>
      <c r="L3407" s="209"/>
      <c r="M3407" s="209"/>
      <c r="N3407" s="209"/>
      <c r="O3407" s="209"/>
    </row>
    <row r="3408" spans="1:15" s="211" customFormat="1" ht="14.25" x14ac:dyDescent="0.2">
      <c r="A3408" s="214"/>
      <c r="G3408" s="209"/>
      <c r="H3408" s="209"/>
      <c r="I3408" s="209"/>
      <c r="J3408" s="209"/>
      <c r="K3408" s="209"/>
      <c r="L3408" s="209"/>
      <c r="M3408" s="209"/>
      <c r="N3408" s="209"/>
      <c r="O3408" s="209"/>
    </row>
    <row r="3409" spans="1:15" s="211" customFormat="1" ht="14.25" x14ac:dyDescent="0.2">
      <c r="A3409" s="214"/>
      <c r="G3409" s="209"/>
      <c r="H3409" s="209"/>
      <c r="I3409" s="209"/>
      <c r="J3409" s="209"/>
      <c r="K3409" s="209"/>
      <c r="L3409" s="209"/>
      <c r="M3409" s="209"/>
      <c r="N3409" s="209"/>
      <c r="O3409" s="209"/>
    </row>
    <row r="3410" spans="1:15" s="211" customFormat="1" ht="14.25" x14ac:dyDescent="0.2">
      <c r="A3410" s="214"/>
      <c r="G3410" s="209"/>
      <c r="H3410" s="209"/>
      <c r="I3410" s="209"/>
      <c r="J3410" s="209"/>
      <c r="K3410" s="209"/>
      <c r="L3410" s="209"/>
      <c r="M3410" s="209"/>
      <c r="N3410" s="209"/>
      <c r="O3410" s="209"/>
    </row>
    <row r="3411" spans="1:15" s="211" customFormat="1" ht="14.25" x14ac:dyDescent="0.2">
      <c r="A3411" s="214"/>
      <c r="G3411" s="209"/>
      <c r="H3411" s="209"/>
      <c r="I3411" s="209"/>
      <c r="J3411" s="209"/>
      <c r="K3411" s="209"/>
      <c r="L3411" s="209"/>
      <c r="M3411" s="209"/>
      <c r="N3411" s="209"/>
      <c r="O3411" s="209"/>
    </row>
    <row r="3412" spans="1:15" s="211" customFormat="1" ht="14.25" x14ac:dyDescent="0.2">
      <c r="A3412" s="214"/>
      <c r="G3412" s="209"/>
      <c r="H3412" s="209"/>
      <c r="I3412" s="209"/>
      <c r="J3412" s="209"/>
      <c r="K3412" s="209"/>
      <c r="L3412" s="209"/>
      <c r="M3412" s="209"/>
      <c r="N3412" s="209"/>
      <c r="O3412" s="209"/>
    </row>
    <row r="3413" spans="1:15" s="211" customFormat="1" ht="14.25" x14ac:dyDescent="0.2">
      <c r="A3413" s="214"/>
      <c r="G3413" s="209"/>
      <c r="H3413" s="209"/>
      <c r="I3413" s="209"/>
      <c r="J3413" s="209"/>
      <c r="K3413" s="209"/>
      <c r="L3413" s="209"/>
      <c r="M3413" s="209"/>
      <c r="N3413" s="209"/>
      <c r="O3413" s="209"/>
    </row>
    <row r="3414" spans="1:15" s="211" customFormat="1" ht="14.25" x14ac:dyDescent="0.2">
      <c r="A3414" s="214"/>
      <c r="G3414" s="209"/>
      <c r="H3414" s="209"/>
      <c r="I3414" s="209"/>
      <c r="J3414" s="209"/>
      <c r="K3414" s="209"/>
      <c r="L3414" s="209"/>
      <c r="M3414" s="209"/>
      <c r="N3414" s="209"/>
      <c r="O3414" s="209"/>
    </row>
    <row r="3415" spans="1:15" s="211" customFormat="1" ht="14.25" x14ac:dyDescent="0.2">
      <c r="A3415" s="214"/>
      <c r="G3415" s="209"/>
      <c r="H3415" s="209"/>
      <c r="I3415" s="209"/>
      <c r="J3415" s="209"/>
      <c r="K3415" s="209"/>
      <c r="L3415" s="209"/>
      <c r="M3415" s="209"/>
      <c r="N3415" s="209"/>
      <c r="O3415" s="209"/>
    </row>
    <row r="3416" spans="1:15" s="211" customFormat="1" ht="14.25" x14ac:dyDescent="0.2">
      <c r="A3416" s="214"/>
      <c r="G3416" s="209"/>
      <c r="H3416" s="209"/>
      <c r="I3416" s="209"/>
      <c r="J3416" s="209"/>
      <c r="K3416" s="209"/>
      <c r="L3416" s="209"/>
      <c r="M3416" s="209"/>
      <c r="N3416" s="209"/>
      <c r="O3416" s="209"/>
    </row>
    <row r="3417" spans="1:15" s="211" customFormat="1" ht="14.25" x14ac:dyDescent="0.2">
      <c r="A3417" s="214"/>
      <c r="G3417" s="209"/>
      <c r="H3417" s="209"/>
      <c r="I3417" s="209"/>
      <c r="J3417" s="209"/>
      <c r="K3417" s="209"/>
      <c r="L3417" s="209"/>
      <c r="M3417" s="209"/>
      <c r="N3417" s="209"/>
      <c r="O3417" s="209"/>
    </row>
    <row r="3418" spans="1:15" s="211" customFormat="1" ht="14.25" x14ac:dyDescent="0.2">
      <c r="A3418" s="214"/>
      <c r="G3418" s="209"/>
      <c r="H3418" s="209"/>
      <c r="I3418" s="209"/>
      <c r="J3418" s="209"/>
      <c r="K3418" s="209"/>
      <c r="L3418" s="209"/>
      <c r="M3418" s="209"/>
      <c r="N3418" s="209"/>
      <c r="O3418" s="209"/>
    </row>
    <row r="3419" spans="1:15" s="211" customFormat="1" ht="14.25" x14ac:dyDescent="0.2">
      <c r="A3419" s="214"/>
      <c r="G3419" s="209"/>
      <c r="H3419" s="209"/>
      <c r="I3419" s="209"/>
      <c r="J3419" s="209"/>
      <c r="K3419" s="209"/>
      <c r="L3419" s="209"/>
      <c r="M3419" s="209"/>
      <c r="N3419" s="209"/>
      <c r="O3419" s="209"/>
    </row>
    <row r="3420" spans="1:15" s="211" customFormat="1" ht="14.25" x14ac:dyDescent="0.2">
      <c r="A3420" s="214"/>
      <c r="G3420" s="209"/>
      <c r="H3420" s="209"/>
      <c r="I3420" s="209"/>
      <c r="J3420" s="209"/>
      <c r="K3420" s="209"/>
      <c r="L3420" s="209"/>
      <c r="M3420" s="209"/>
      <c r="N3420" s="209"/>
      <c r="O3420" s="209"/>
    </row>
    <row r="3421" spans="1:15" s="211" customFormat="1" ht="14.25" x14ac:dyDescent="0.2">
      <c r="A3421" s="214"/>
      <c r="G3421" s="209"/>
      <c r="H3421" s="209"/>
      <c r="I3421" s="209"/>
      <c r="J3421" s="209"/>
      <c r="K3421" s="209"/>
      <c r="L3421" s="209"/>
      <c r="M3421" s="209"/>
      <c r="N3421" s="209"/>
      <c r="O3421" s="209"/>
    </row>
    <row r="3422" spans="1:15" s="211" customFormat="1" ht="14.25" x14ac:dyDescent="0.2">
      <c r="A3422" s="214"/>
      <c r="G3422" s="209"/>
      <c r="H3422" s="209"/>
      <c r="I3422" s="209"/>
      <c r="J3422" s="209"/>
      <c r="K3422" s="209"/>
      <c r="L3422" s="209"/>
      <c r="M3422" s="209"/>
      <c r="N3422" s="209"/>
      <c r="O3422" s="209"/>
    </row>
    <row r="3423" spans="1:15" s="211" customFormat="1" ht="14.25" x14ac:dyDescent="0.2">
      <c r="A3423" s="214"/>
      <c r="G3423" s="209"/>
      <c r="H3423" s="209"/>
      <c r="I3423" s="209"/>
      <c r="J3423" s="209"/>
      <c r="K3423" s="209"/>
      <c r="L3423" s="209"/>
      <c r="M3423" s="209"/>
      <c r="N3423" s="209"/>
      <c r="O3423" s="209"/>
    </row>
    <row r="3424" spans="1:15" s="211" customFormat="1" ht="14.25" x14ac:dyDescent="0.2">
      <c r="A3424" s="214"/>
      <c r="G3424" s="209"/>
      <c r="H3424" s="209"/>
      <c r="I3424" s="209"/>
      <c r="J3424" s="209"/>
      <c r="K3424" s="209"/>
      <c r="L3424" s="209"/>
      <c r="M3424" s="209"/>
      <c r="N3424" s="209"/>
      <c r="O3424" s="209"/>
    </row>
    <row r="3425" spans="1:15" s="211" customFormat="1" ht="14.25" x14ac:dyDescent="0.2">
      <c r="A3425" s="214"/>
      <c r="G3425" s="209"/>
      <c r="H3425" s="209"/>
      <c r="I3425" s="209"/>
      <c r="J3425" s="209"/>
      <c r="K3425" s="209"/>
      <c r="L3425" s="209"/>
      <c r="M3425" s="209"/>
      <c r="N3425" s="209"/>
      <c r="O3425" s="209"/>
    </row>
    <row r="3426" spans="1:15" s="211" customFormat="1" ht="14.25" x14ac:dyDescent="0.2">
      <c r="A3426" s="214"/>
      <c r="G3426" s="209"/>
      <c r="H3426" s="209"/>
      <c r="I3426" s="209"/>
      <c r="J3426" s="209"/>
      <c r="K3426" s="209"/>
      <c r="L3426" s="209"/>
      <c r="M3426" s="209"/>
      <c r="N3426" s="209"/>
      <c r="O3426" s="209"/>
    </row>
    <row r="3427" spans="1:15" s="211" customFormat="1" ht="14.25" x14ac:dyDescent="0.2">
      <c r="A3427" s="214"/>
      <c r="G3427" s="209"/>
      <c r="H3427" s="209"/>
      <c r="I3427" s="209"/>
      <c r="J3427" s="209"/>
      <c r="K3427" s="209"/>
      <c r="L3427" s="209"/>
      <c r="M3427" s="209"/>
      <c r="N3427" s="209"/>
      <c r="O3427" s="209"/>
    </row>
    <row r="3428" spans="1:15" s="211" customFormat="1" ht="14.25" x14ac:dyDescent="0.2">
      <c r="A3428" s="214"/>
      <c r="G3428" s="209"/>
      <c r="H3428" s="209"/>
      <c r="I3428" s="209"/>
      <c r="J3428" s="209"/>
      <c r="K3428" s="209"/>
      <c r="L3428" s="209"/>
      <c r="M3428" s="209"/>
      <c r="N3428" s="209"/>
      <c r="O3428" s="209"/>
    </row>
    <row r="3429" spans="1:15" s="211" customFormat="1" ht="14.25" x14ac:dyDescent="0.2">
      <c r="A3429" s="214"/>
      <c r="G3429" s="209"/>
      <c r="H3429" s="209"/>
      <c r="I3429" s="209"/>
      <c r="J3429" s="209"/>
      <c r="K3429" s="209"/>
      <c r="L3429" s="209"/>
      <c r="M3429" s="209"/>
      <c r="N3429" s="209"/>
      <c r="O3429" s="209"/>
    </row>
    <row r="3430" spans="1:15" s="211" customFormat="1" ht="14.25" x14ac:dyDescent="0.2">
      <c r="A3430" s="214"/>
      <c r="G3430" s="209"/>
      <c r="H3430" s="209"/>
      <c r="I3430" s="209"/>
      <c r="J3430" s="209"/>
      <c r="K3430" s="209"/>
      <c r="L3430" s="209"/>
      <c r="M3430" s="209"/>
      <c r="N3430" s="209"/>
      <c r="O3430" s="209"/>
    </row>
    <row r="3431" spans="1:15" s="211" customFormat="1" ht="14.25" x14ac:dyDescent="0.2">
      <c r="A3431" s="214"/>
      <c r="G3431" s="209"/>
      <c r="H3431" s="209"/>
      <c r="I3431" s="209"/>
      <c r="J3431" s="209"/>
      <c r="K3431" s="209"/>
      <c r="L3431" s="209"/>
      <c r="M3431" s="209"/>
      <c r="N3431" s="209"/>
      <c r="O3431" s="209"/>
    </row>
    <row r="3432" spans="1:15" s="211" customFormat="1" ht="14.25" x14ac:dyDescent="0.2">
      <c r="A3432" s="214"/>
      <c r="G3432" s="209"/>
      <c r="H3432" s="209"/>
      <c r="I3432" s="209"/>
      <c r="J3432" s="209"/>
      <c r="K3432" s="209"/>
      <c r="L3432" s="209"/>
      <c r="M3432" s="209"/>
      <c r="N3432" s="209"/>
      <c r="O3432" s="209"/>
    </row>
    <row r="3433" spans="1:15" s="211" customFormat="1" ht="14.25" x14ac:dyDescent="0.2">
      <c r="A3433" s="214"/>
      <c r="G3433" s="209"/>
      <c r="H3433" s="209"/>
      <c r="I3433" s="209"/>
      <c r="J3433" s="209"/>
      <c r="K3433" s="209"/>
      <c r="L3433" s="209"/>
      <c r="M3433" s="209"/>
      <c r="N3433" s="209"/>
      <c r="O3433" s="209"/>
    </row>
    <row r="3434" spans="1:15" s="211" customFormat="1" ht="14.25" x14ac:dyDescent="0.2">
      <c r="A3434" s="214"/>
      <c r="G3434" s="209"/>
      <c r="H3434" s="209"/>
      <c r="I3434" s="209"/>
      <c r="J3434" s="209"/>
      <c r="K3434" s="209"/>
      <c r="L3434" s="209"/>
      <c r="M3434" s="209"/>
      <c r="N3434" s="209"/>
      <c r="O3434" s="209"/>
    </row>
    <row r="3435" spans="1:15" s="211" customFormat="1" ht="14.25" x14ac:dyDescent="0.2">
      <c r="A3435" s="214"/>
      <c r="G3435" s="209"/>
      <c r="H3435" s="209"/>
      <c r="I3435" s="209"/>
      <c r="J3435" s="209"/>
      <c r="K3435" s="209"/>
      <c r="L3435" s="209"/>
      <c r="M3435" s="209"/>
      <c r="N3435" s="209"/>
      <c r="O3435" s="209"/>
    </row>
    <row r="3436" spans="1:15" s="211" customFormat="1" ht="14.25" x14ac:dyDescent="0.2">
      <c r="A3436" s="214"/>
      <c r="G3436" s="209"/>
      <c r="H3436" s="209"/>
      <c r="I3436" s="209"/>
      <c r="J3436" s="209"/>
      <c r="K3436" s="209"/>
      <c r="L3436" s="209"/>
      <c r="M3436" s="209"/>
      <c r="N3436" s="209"/>
      <c r="O3436" s="209"/>
    </row>
    <row r="3437" spans="1:15" s="211" customFormat="1" ht="14.25" x14ac:dyDescent="0.2">
      <c r="A3437" s="214"/>
      <c r="G3437" s="209"/>
      <c r="H3437" s="209"/>
      <c r="I3437" s="209"/>
      <c r="J3437" s="209"/>
      <c r="K3437" s="209"/>
      <c r="L3437" s="209"/>
      <c r="M3437" s="209"/>
      <c r="N3437" s="209"/>
      <c r="O3437" s="209"/>
    </row>
    <row r="3438" spans="1:15" s="211" customFormat="1" ht="14.25" x14ac:dyDescent="0.2">
      <c r="A3438" s="214"/>
      <c r="G3438" s="209"/>
      <c r="H3438" s="209"/>
      <c r="I3438" s="209"/>
      <c r="J3438" s="209"/>
      <c r="K3438" s="209"/>
      <c r="L3438" s="209"/>
      <c r="M3438" s="209"/>
      <c r="N3438" s="209"/>
      <c r="O3438" s="209"/>
    </row>
    <row r="3439" spans="1:15" s="211" customFormat="1" ht="14.25" x14ac:dyDescent="0.2">
      <c r="A3439" s="214"/>
      <c r="G3439" s="209"/>
      <c r="H3439" s="209"/>
      <c r="I3439" s="209"/>
      <c r="J3439" s="209"/>
      <c r="K3439" s="209"/>
      <c r="L3439" s="209"/>
      <c r="M3439" s="209"/>
      <c r="N3439" s="209"/>
      <c r="O3439" s="209"/>
    </row>
    <row r="3440" spans="1:15" s="211" customFormat="1" ht="14.25" x14ac:dyDescent="0.2">
      <c r="A3440" s="214"/>
      <c r="G3440" s="209"/>
      <c r="H3440" s="209"/>
      <c r="I3440" s="209"/>
      <c r="J3440" s="209"/>
      <c r="K3440" s="209"/>
      <c r="L3440" s="209"/>
      <c r="M3440" s="209"/>
      <c r="N3440" s="209"/>
      <c r="O3440" s="209"/>
    </row>
    <row r="3441" spans="1:15" s="211" customFormat="1" ht="14.25" x14ac:dyDescent="0.2">
      <c r="A3441" s="214"/>
      <c r="G3441" s="209"/>
      <c r="H3441" s="209"/>
      <c r="I3441" s="209"/>
      <c r="J3441" s="209"/>
      <c r="K3441" s="209"/>
      <c r="L3441" s="209"/>
      <c r="M3441" s="209"/>
      <c r="N3441" s="209"/>
      <c r="O3441" s="209"/>
    </row>
    <row r="3442" spans="1:15" s="211" customFormat="1" ht="14.25" x14ac:dyDescent="0.2">
      <c r="A3442" s="214"/>
      <c r="G3442" s="209"/>
      <c r="H3442" s="209"/>
      <c r="I3442" s="209"/>
      <c r="J3442" s="209"/>
      <c r="K3442" s="209"/>
      <c r="L3442" s="209"/>
      <c r="M3442" s="209"/>
      <c r="N3442" s="209"/>
      <c r="O3442" s="209"/>
    </row>
    <row r="3443" spans="1:15" s="211" customFormat="1" ht="14.25" x14ac:dyDescent="0.2">
      <c r="A3443" s="214"/>
      <c r="G3443" s="209"/>
      <c r="H3443" s="209"/>
      <c r="I3443" s="209"/>
      <c r="J3443" s="209"/>
      <c r="K3443" s="209"/>
      <c r="L3443" s="209"/>
      <c r="M3443" s="209"/>
      <c r="N3443" s="209"/>
      <c r="O3443" s="209"/>
    </row>
    <row r="3444" spans="1:15" s="211" customFormat="1" ht="14.25" x14ac:dyDescent="0.2">
      <c r="A3444" s="214"/>
      <c r="G3444" s="209"/>
      <c r="H3444" s="209"/>
      <c r="I3444" s="209"/>
      <c r="J3444" s="209"/>
      <c r="K3444" s="209"/>
      <c r="L3444" s="209"/>
      <c r="M3444" s="209"/>
      <c r="N3444" s="209"/>
      <c r="O3444" s="209"/>
    </row>
    <row r="3445" spans="1:15" s="211" customFormat="1" ht="14.25" x14ac:dyDescent="0.2">
      <c r="A3445" s="214"/>
      <c r="G3445" s="209"/>
      <c r="H3445" s="209"/>
      <c r="I3445" s="209"/>
      <c r="J3445" s="209"/>
      <c r="K3445" s="209"/>
      <c r="L3445" s="209"/>
      <c r="M3445" s="209"/>
      <c r="N3445" s="209"/>
      <c r="O3445" s="209"/>
    </row>
    <row r="3446" spans="1:15" s="211" customFormat="1" ht="14.25" x14ac:dyDescent="0.2">
      <c r="A3446" s="214"/>
      <c r="G3446" s="209"/>
      <c r="H3446" s="209"/>
      <c r="I3446" s="209"/>
      <c r="J3446" s="209"/>
      <c r="K3446" s="209"/>
      <c r="L3446" s="209"/>
      <c r="M3446" s="209"/>
      <c r="N3446" s="209"/>
      <c r="O3446" s="209"/>
    </row>
    <row r="3447" spans="1:15" s="211" customFormat="1" ht="14.25" x14ac:dyDescent="0.2">
      <c r="A3447" s="214"/>
      <c r="G3447" s="209"/>
      <c r="H3447" s="209"/>
      <c r="I3447" s="209"/>
      <c r="J3447" s="209"/>
      <c r="K3447" s="209"/>
      <c r="L3447" s="209"/>
      <c r="M3447" s="209"/>
      <c r="N3447" s="209"/>
      <c r="O3447" s="209"/>
    </row>
    <row r="3448" spans="1:15" s="211" customFormat="1" ht="14.25" x14ac:dyDescent="0.2">
      <c r="A3448" s="214"/>
      <c r="G3448" s="209"/>
      <c r="H3448" s="209"/>
      <c r="I3448" s="209"/>
      <c r="J3448" s="209"/>
      <c r="K3448" s="209"/>
      <c r="L3448" s="209"/>
      <c r="M3448" s="209"/>
      <c r="N3448" s="209"/>
      <c r="O3448" s="209"/>
    </row>
    <row r="3449" spans="1:15" s="211" customFormat="1" ht="14.25" x14ac:dyDescent="0.2">
      <c r="A3449" s="214"/>
      <c r="G3449" s="209"/>
      <c r="H3449" s="209"/>
      <c r="I3449" s="209"/>
      <c r="J3449" s="209"/>
      <c r="K3449" s="209"/>
      <c r="L3449" s="209"/>
      <c r="M3449" s="209"/>
      <c r="N3449" s="209"/>
      <c r="O3449" s="209"/>
    </row>
    <row r="3450" spans="1:15" s="211" customFormat="1" ht="14.25" x14ac:dyDescent="0.2">
      <c r="A3450" s="214"/>
      <c r="G3450" s="209"/>
      <c r="H3450" s="209"/>
      <c r="I3450" s="209"/>
      <c r="J3450" s="209"/>
      <c r="K3450" s="209"/>
      <c r="L3450" s="209"/>
      <c r="M3450" s="209"/>
      <c r="N3450" s="209"/>
      <c r="O3450" s="209"/>
    </row>
    <row r="3451" spans="1:15" s="211" customFormat="1" ht="14.25" x14ac:dyDescent="0.2">
      <c r="A3451" s="214"/>
      <c r="G3451" s="209"/>
      <c r="H3451" s="209"/>
      <c r="I3451" s="209"/>
      <c r="J3451" s="209"/>
      <c r="K3451" s="209"/>
      <c r="L3451" s="209"/>
      <c r="M3451" s="209"/>
      <c r="N3451" s="209"/>
      <c r="O3451" s="209"/>
    </row>
    <row r="3452" spans="1:15" s="211" customFormat="1" ht="14.25" x14ac:dyDescent="0.2">
      <c r="A3452" s="214"/>
      <c r="G3452" s="209"/>
      <c r="H3452" s="209"/>
      <c r="I3452" s="209"/>
      <c r="J3452" s="209"/>
      <c r="K3452" s="209"/>
      <c r="L3452" s="209"/>
      <c r="M3452" s="209"/>
      <c r="N3452" s="209"/>
      <c r="O3452" s="209"/>
    </row>
    <row r="3453" spans="1:15" s="211" customFormat="1" ht="14.25" x14ac:dyDescent="0.2">
      <c r="A3453" s="214"/>
      <c r="G3453" s="209"/>
      <c r="H3453" s="209"/>
      <c r="I3453" s="209"/>
      <c r="J3453" s="209"/>
      <c r="K3453" s="209"/>
      <c r="L3453" s="209"/>
      <c r="M3453" s="209"/>
      <c r="N3453" s="209"/>
      <c r="O3453" s="209"/>
    </row>
    <row r="3454" spans="1:15" s="211" customFormat="1" ht="14.25" x14ac:dyDescent="0.2">
      <c r="A3454" s="214"/>
      <c r="G3454" s="209"/>
      <c r="H3454" s="209"/>
      <c r="I3454" s="209"/>
      <c r="J3454" s="209"/>
      <c r="K3454" s="209"/>
      <c r="L3454" s="209"/>
      <c r="M3454" s="209"/>
      <c r="N3454" s="209"/>
      <c r="O3454" s="209"/>
    </row>
    <row r="3455" spans="1:15" s="211" customFormat="1" ht="14.25" x14ac:dyDescent="0.2">
      <c r="A3455" s="214"/>
      <c r="G3455" s="209"/>
      <c r="H3455" s="209"/>
      <c r="I3455" s="209"/>
      <c r="J3455" s="209"/>
      <c r="K3455" s="209"/>
      <c r="L3455" s="209"/>
      <c r="M3455" s="209"/>
      <c r="N3455" s="209"/>
      <c r="O3455" s="209"/>
    </row>
    <row r="3456" spans="1:15" s="211" customFormat="1" ht="14.25" x14ac:dyDescent="0.2">
      <c r="A3456" s="214"/>
      <c r="G3456" s="209"/>
      <c r="H3456" s="209"/>
      <c r="I3456" s="209"/>
      <c r="J3456" s="209"/>
      <c r="K3456" s="209"/>
      <c r="L3456" s="209"/>
      <c r="M3456" s="209"/>
      <c r="N3456" s="209"/>
      <c r="O3456" s="209"/>
    </row>
    <row r="3457" spans="1:15" s="211" customFormat="1" ht="14.25" x14ac:dyDescent="0.2">
      <c r="A3457" s="214"/>
      <c r="G3457" s="209"/>
      <c r="H3457" s="209"/>
      <c r="I3457" s="209"/>
      <c r="J3457" s="209"/>
      <c r="K3457" s="209"/>
      <c r="L3457" s="209"/>
      <c r="M3457" s="209"/>
      <c r="N3457" s="209"/>
      <c r="O3457" s="209"/>
    </row>
    <row r="3458" spans="1:15" s="211" customFormat="1" ht="14.25" x14ac:dyDescent="0.2">
      <c r="A3458" s="214"/>
      <c r="G3458" s="209"/>
      <c r="H3458" s="209"/>
      <c r="I3458" s="209"/>
      <c r="J3458" s="209"/>
      <c r="K3458" s="209"/>
      <c r="L3458" s="209"/>
      <c r="M3458" s="209"/>
      <c r="N3458" s="209"/>
      <c r="O3458" s="209"/>
    </row>
    <row r="3459" spans="1:15" s="211" customFormat="1" ht="14.25" x14ac:dyDescent="0.2">
      <c r="A3459" s="214"/>
      <c r="G3459" s="209"/>
      <c r="H3459" s="209"/>
      <c r="I3459" s="209"/>
      <c r="J3459" s="209"/>
      <c r="K3459" s="209"/>
      <c r="L3459" s="209"/>
      <c r="M3459" s="209"/>
      <c r="N3459" s="209"/>
      <c r="O3459" s="209"/>
    </row>
    <row r="3460" spans="1:15" s="211" customFormat="1" ht="14.25" x14ac:dyDescent="0.2">
      <c r="A3460" s="214"/>
      <c r="G3460" s="209"/>
      <c r="H3460" s="209"/>
      <c r="I3460" s="209"/>
      <c r="J3460" s="209"/>
      <c r="K3460" s="209"/>
      <c r="L3460" s="209"/>
      <c r="M3460" s="209"/>
      <c r="N3460" s="209"/>
      <c r="O3460" s="209"/>
    </row>
    <row r="3461" spans="1:15" s="211" customFormat="1" ht="14.25" x14ac:dyDescent="0.2">
      <c r="A3461" s="214"/>
      <c r="G3461" s="209"/>
      <c r="H3461" s="209"/>
      <c r="I3461" s="209"/>
      <c r="J3461" s="209"/>
      <c r="K3461" s="209"/>
      <c r="L3461" s="209"/>
      <c r="M3461" s="209"/>
      <c r="N3461" s="209"/>
      <c r="O3461" s="209"/>
    </row>
    <row r="3462" spans="1:15" s="211" customFormat="1" ht="14.25" x14ac:dyDescent="0.2">
      <c r="A3462" s="214"/>
      <c r="G3462" s="209"/>
      <c r="H3462" s="209"/>
      <c r="I3462" s="209"/>
      <c r="J3462" s="209"/>
      <c r="K3462" s="209"/>
      <c r="L3462" s="209"/>
      <c r="M3462" s="209"/>
      <c r="N3462" s="209"/>
      <c r="O3462" s="209"/>
    </row>
    <row r="3463" spans="1:15" s="211" customFormat="1" ht="14.25" x14ac:dyDescent="0.2">
      <c r="A3463" s="214"/>
      <c r="G3463" s="209"/>
      <c r="H3463" s="209"/>
      <c r="I3463" s="209"/>
      <c r="J3463" s="209"/>
      <c r="K3463" s="209"/>
      <c r="L3463" s="209"/>
      <c r="M3463" s="209"/>
      <c r="N3463" s="209"/>
      <c r="O3463" s="209"/>
    </row>
    <row r="3464" spans="1:15" s="211" customFormat="1" ht="14.25" x14ac:dyDescent="0.2">
      <c r="A3464" s="214"/>
      <c r="G3464" s="209"/>
      <c r="H3464" s="209"/>
      <c r="I3464" s="209"/>
      <c r="J3464" s="209"/>
      <c r="K3464" s="209"/>
      <c r="L3464" s="209"/>
      <c r="M3464" s="209"/>
      <c r="N3464" s="209"/>
      <c r="O3464" s="209"/>
    </row>
    <row r="3465" spans="1:15" s="211" customFormat="1" ht="14.25" x14ac:dyDescent="0.2">
      <c r="A3465" s="214"/>
      <c r="G3465" s="209"/>
      <c r="H3465" s="209"/>
      <c r="I3465" s="209"/>
      <c r="J3465" s="209"/>
      <c r="K3465" s="209"/>
      <c r="L3465" s="209"/>
      <c r="M3465" s="209"/>
      <c r="N3465" s="209"/>
      <c r="O3465" s="209"/>
    </row>
    <row r="3466" spans="1:15" s="211" customFormat="1" ht="14.25" x14ac:dyDescent="0.2">
      <c r="A3466" s="214"/>
      <c r="G3466" s="209"/>
      <c r="H3466" s="209"/>
      <c r="I3466" s="209"/>
      <c r="J3466" s="209"/>
      <c r="K3466" s="209"/>
      <c r="L3466" s="209"/>
      <c r="M3466" s="209"/>
      <c r="N3466" s="209"/>
      <c r="O3466" s="209"/>
    </row>
    <row r="3467" spans="1:15" s="211" customFormat="1" ht="14.25" x14ac:dyDescent="0.2">
      <c r="A3467" s="214"/>
      <c r="G3467" s="209"/>
      <c r="H3467" s="209"/>
      <c r="I3467" s="209"/>
      <c r="J3467" s="209"/>
      <c r="K3467" s="209"/>
      <c r="L3467" s="209"/>
      <c r="M3467" s="209"/>
      <c r="N3467" s="209"/>
      <c r="O3467" s="209"/>
    </row>
    <row r="3468" spans="1:15" s="211" customFormat="1" ht="14.25" x14ac:dyDescent="0.2">
      <c r="A3468" s="214"/>
      <c r="G3468" s="209"/>
      <c r="H3468" s="209"/>
      <c r="I3468" s="209"/>
      <c r="J3468" s="209"/>
      <c r="K3468" s="209"/>
      <c r="L3468" s="209"/>
      <c r="M3468" s="209"/>
      <c r="N3468" s="209"/>
      <c r="O3468" s="209"/>
    </row>
    <row r="3469" spans="1:15" s="211" customFormat="1" ht="14.25" x14ac:dyDescent="0.2">
      <c r="A3469" s="214"/>
      <c r="G3469" s="209"/>
      <c r="H3469" s="209"/>
      <c r="I3469" s="209"/>
      <c r="J3469" s="209"/>
      <c r="K3469" s="209"/>
      <c r="L3469" s="209"/>
      <c r="M3469" s="209"/>
      <c r="N3469" s="209"/>
      <c r="O3469" s="209"/>
    </row>
    <row r="3470" spans="1:15" s="211" customFormat="1" ht="14.25" x14ac:dyDescent="0.2">
      <c r="A3470" s="214"/>
      <c r="G3470" s="209"/>
      <c r="H3470" s="209"/>
      <c r="I3470" s="209"/>
      <c r="J3470" s="209"/>
      <c r="K3470" s="209"/>
      <c r="L3470" s="209"/>
      <c r="M3470" s="209"/>
      <c r="N3470" s="209"/>
      <c r="O3470" s="209"/>
    </row>
    <row r="3471" spans="1:15" s="211" customFormat="1" ht="14.25" x14ac:dyDescent="0.2">
      <c r="A3471" s="214"/>
      <c r="G3471" s="209"/>
      <c r="H3471" s="209"/>
      <c r="I3471" s="209"/>
      <c r="J3471" s="209"/>
      <c r="K3471" s="209"/>
      <c r="L3471" s="209"/>
      <c r="M3471" s="209"/>
      <c r="N3471" s="209"/>
      <c r="O3471" s="209"/>
    </row>
    <row r="3472" spans="1:15" s="211" customFormat="1" ht="14.25" x14ac:dyDescent="0.2">
      <c r="A3472" s="214"/>
      <c r="G3472" s="209"/>
      <c r="H3472" s="209"/>
      <c r="I3472" s="209"/>
      <c r="J3472" s="209"/>
      <c r="K3472" s="209"/>
      <c r="L3472" s="209"/>
      <c r="M3472" s="209"/>
      <c r="N3472" s="209"/>
      <c r="O3472" s="209"/>
    </row>
    <row r="3473" spans="1:15" s="211" customFormat="1" ht="14.25" x14ac:dyDescent="0.2">
      <c r="A3473" s="214"/>
      <c r="G3473" s="209"/>
      <c r="H3473" s="209"/>
      <c r="I3473" s="209"/>
      <c r="J3473" s="209"/>
      <c r="K3473" s="209"/>
      <c r="L3473" s="209"/>
      <c r="M3473" s="209"/>
      <c r="N3473" s="209"/>
      <c r="O3473" s="209"/>
    </row>
    <row r="3474" spans="1:15" s="211" customFormat="1" ht="14.25" x14ac:dyDescent="0.2">
      <c r="A3474" s="214"/>
      <c r="G3474" s="209"/>
      <c r="H3474" s="209"/>
      <c r="I3474" s="209"/>
      <c r="J3474" s="209"/>
      <c r="K3474" s="209"/>
      <c r="L3474" s="209"/>
      <c r="M3474" s="209"/>
      <c r="N3474" s="209"/>
      <c r="O3474" s="209"/>
    </row>
    <row r="3475" spans="1:15" s="211" customFormat="1" ht="14.25" x14ac:dyDescent="0.2">
      <c r="A3475" s="214"/>
      <c r="G3475" s="209"/>
      <c r="H3475" s="209"/>
      <c r="I3475" s="209"/>
      <c r="J3475" s="209"/>
      <c r="K3475" s="209"/>
      <c r="L3475" s="209"/>
      <c r="M3475" s="209"/>
      <c r="N3475" s="209"/>
      <c r="O3475" s="209"/>
    </row>
    <row r="3476" spans="1:15" s="211" customFormat="1" ht="14.25" x14ac:dyDescent="0.2">
      <c r="A3476" s="214"/>
      <c r="G3476" s="209"/>
      <c r="H3476" s="209"/>
      <c r="I3476" s="209"/>
      <c r="J3476" s="209"/>
      <c r="K3476" s="209"/>
      <c r="L3476" s="209"/>
      <c r="M3476" s="209"/>
      <c r="N3476" s="209"/>
      <c r="O3476" s="209"/>
    </row>
    <row r="3477" spans="1:15" s="211" customFormat="1" ht="14.25" x14ac:dyDescent="0.2">
      <c r="A3477" s="214"/>
      <c r="G3477" s="209"/>
      <c r="H3477" s="209"/>
      <c r="I3477" s="209"/>
      <c r="J3477" s="209"/>
      <c r="K3477" s="209"/>
      <c r="L3477" s="209"/>
      <c r="M3477" s="209"/>
      <c r="N3477" s="209"/>
      <c r="O3477" s="209"/>
    </row>
    <row r="3478" spans="1:15" s="211" customFormat="1" ht="14.25" x14ac:dyDescent="0.2">
      <c r="A3478" s="214"/>
      <c r="G3478" s="209"/>
      <c r="H3478" s="209"/>
      <c r="I3478" s="209"/>
      <c r="J3478" s="209"/>
      <c r="K3478" s="209"/>
      <c r="L3478" s="209"/>
      <c r="M3478" s="209"/>
      <c r="N3478" s="209"/>
      <c r="O3478" s="209"/>
    </row>
    <row r="3479" spans="1:15" s="211" customFormat="1" ht="14.25" x14ac:dyDescent="0.2">
      <c r="A3479" s="214"/>
      <c r="G3479" s="209"/>
      <c r="H3479" s="209"/>
      <c r="I3479" s="209"/>
      <c r="J3479" s="209"/>
      <c r="K3479" s="209"/>
      <c r="L3479" s="209"/>
      <c r="M3479" s="209"/>
      <c r="N3479" s="209"/>
      <c r="O3479" s="209"/>
    </row>
    <row r="3480" spans="1:15" s="211" customFormat="1" ht="14.25" x14ac:dyDescent="0.2">
      <c r="A3480" s="214"/>
      <c r="G3480" s="209"/>
      <c r="H3480" s="209"/>
      <c r="I3480" s="209"/>
      <c r="J3480" s="209"/>
      <c r="K3480" s="209"/>
      <c r="L3480" s="209"/>
      <c r="M3480" s="209"/>
      <c r="N3480" s="209"/>
      <c r="O3480" s="209"/>
    </row>
    <row r="3481" spans="1:15" s="211" customFormat="1" ht="14.25" x14ac:dyDescent="0.2">
      <c r="A3481" s="214"/>
      <c r="G3481" s="209"/>
      <c r="H3481" s="209"/>
      <c r="I3481" s="209"/>
      <c r="J3481" s="209"/>
      <c r="K3481" s="209"/>
      <c r="L3481" s="209"/>
      <c r="M3481" s="209"/>
      <c r="N3481" s="209"/>
      <c r="O3481" s="209"/>
    </row>
    <row r="3482" spans="1:15" s="211" customFormat="1" ht="14.25" x14ac:dyDescent="0.2">
      <c r="A3482" s="214"/>
      <c r="G3482" s="209"/>
      <c r="H3482" s="209"/>
      <c r="I3482" s="209"/>
      <c r="J3482" s="209"/>
      <c r="K3482" s="209"/>
      <c r="L3482" s="209"/>
      <c r="M3482" s="209"/>
      <c r="N3482" s="209"/>
      <c r="O3482" s="209"/>
    </row>
    <row r="3483" spans="1:15" s="211" customFormat="1" ht="14.25" x14ac:dyDescent="0.2">
      <c r="A3483" s="214"/>
      <c r="G3483" s="209"/>
      <c r="H3483" s="209"/>
      <c r="I3483" s="209"/>
      <c r="J3483" s="209"/>
      <c r="K3483" s="209"/>
      <c r="L3483" s="209"/>
      <c r="M3483" s="209"/>
      <c r="N3483" s="209"/>
      <c r="O3483" s="209"/>
    </row>
    <row r="3484" spans="1:15" s="211" customFormat="1" ht="14.25" x14ac:dyDescent="0.2">
      <c r="A3484" s="214"/>
      <c r="G3484" s="209"/>
      <c r="H3484" s="209"/>
      <c r="I3484" s="209"/>
      <c r="J3484" s="209"/>
      <c r="K3484" s="209"/>
      <c r="L3484" s="209"/>
      <c r="M3484" s="209"/>
      <c r="N3484" s="209"/>
      <c r="O3484" s="209"/>
    </row>
    <row r="3485" spans="1:15" s="211" customFormat="1" ht="14.25" x14ac:dyDescent="0.2">
      <c r="A3485" s="214"/>
      <c r="G3485" s="209"/>
      <c r="H3485" s="209"/>
      <c r="I3485" s="209"/>
      <c r="J3485" s="209"/>
      <c r="K3485" s="209"/>
      <c r="L3485" s="209"/>
      <c r="M3485" s="209"/>
      <c r="N3485" s="209"/>
      <c r="O3485" s="209"/>
    </row>
    <row r="3486" spans="1:15" s="211" customFormat="1" ht="14.25" x14ac:dyDescent="0.2">
      <c r="A3486" s="214"/>
      <c r="G3486" s="209"/>
      <c r="H3486" s="209"/>
      <c r="I3486" s="209"/>
      <c r="J3486" s="209"/>
      <c r="K3486" s="209"/>
      <c r="L3486" s="209"/>
      <c r="M3486" s="209"/>
      <c r="N3486" s="209"/>
      <c r="O3486" s="209"/>
    </row>
    <row r="3487" spans="1:15" s="211" customFormat="1" ht="14.25" x14ac:dyDescent="0.2">
      <c r="A3487" s="214"/>
      <c r="G3487" s="209"/>
      <c r="H3487" s="209"/>
      <c r="I3487" s="209"/>
      <c r="J3487" s="209"/>
      <c r="K3487" s="209"/>
      <c r="L3487" s="209"/>
      <c r="M3487" s="209"/>
      <c r="N3487" s="209"/>
      <c r="O3487" s="209"/>
    </row>
    <row r="3488" spans="1:15" s="211" customFormat="1" ht="14.25" x14ac:dyDescent="0.2">
      <c r="A3488" s="214"/>
      <c r="G3488" s="209"/>
      <c r="H3488" s="209"/>
      <c r="I3488" s="209"/>
      <c r="J3488" s="209"/>
      <c r="K3488" s="209"/>
      <c r="L3488" s="209"/>
      <c r="M3488" s="209"/>
      <c r="N3488" s="209"/>
      <c r="O3488" s="209"/>
    </row>
    <row r="3489" spans="1:15" s="211" customFormat="1" ht="14.25" x14ac:dyDescent="0.2">
      <c r="A3489" s="214"/>
      <c r="G3489" s="209"/>
      <c r="H3489" s="209"/>
      <c r="I3489" s="209"/>
      <c r="J3489" s="209"/>
      <c r="K3489" s="209"/>
      <c r="L3489" s="209"/>
      <c r="M3489" s="209"/>
      <c r="N3489" s="209"/>
      <c r="O3489" s="209"/>
    </row>
    <row r="3490" spans="1:15" s="211" customFormat="1" ht="14.25" x14ac:dyDescent="0.2">
      <c r="A3490" s="214"/>
      <c r="G3490" s="209"/>
      <c r="H3490" s="209"/>
      <c r="I3490" s="209"/>
      <c r="J3490" s="209"/>
      <c r="K3490" s="209"/>
      <c r="L3490" s="209"/>
      <c r="M3490" s="209"/>
      <c r="N3490" s="209"/>
      <c r="O3490" s="209"/>
    </row>
    <row r="3491" spans="1:15" s="211" customFormat="1" ht="14.25" x14ac:dyDescent="0.2">
      <c r="A3491" s="214"/>
      <c r="G3491" s="209"/>
      <c r="H3491" s="209"/>
      <c r="I3491" s="209"/>
      <c r="J3491" s="209"/>
      <c r="K3491" s="209"/>
      <c r="L3491" s="209"/>
      <c r="M3491" s="209"/>
      <c r="N3491" s="209"/>
      <c r="O3491" s="209"/>
    </row>
    <row r="3492" spans="1:15" s="211" customFormat="1" ht="14.25" x14ac:dyDescent="0.2">
      <c r="A3492" s="214"/>
      <c r="G3492" s="209"/>
      <c r="H3492" s="209"/>
      <c r="I3492" s="209"/>
      <c r="J3492" s="209"/>
      <c r="K3492" s="209"/>
      <c r="L3492" s="209"/>
      <c r="M3492" s="209"/>
      <c r="N3492" s="209"/>
      <c r="O3492" s="209"/>
    </row>
    <row r="3493" spans="1:15" s="211" customFormat="1" ht="14.25" x14ac:dyDescent="0.2">
      <c r="A3493" s="214"/>
      <c r="G3493" s="209"/>
      <c r="H3493" s="209"/>
      <c r="I3493" s="209"/>
      <c r="J3493" s="209"/>
      <c r="K3493" s="209"/>
      <c r="L3493" s="209"/>
      <c r="M3493" s="209"/>
      <c r="N3493" s="209"/>
      <c r="O3493" s="209"/>
    </row>
    <row r="3494" spans="1:15" s="211" customFormat="1" ht="14.25" x14ac:dyDescent="0.2">
      <c r="A3494" s="214"/>
      <c r="G3494" s="209"/>
      <c r="H3494" s="209"/>
      <c r="I3494" s="209"/>
      <c r="J3494" s="209"/>
      <c r="K3494" s="209"/>
      <c r="L3494" s="209"/>
      <c r="M3494" s="209"/>
      <c r="N3494" s="209"/>
      <c r="O3494" s="209"/>
    </row>
    <row r="3495" spans="1:15" s="211" customFormat="1" ht="14.25" x14ac:dyDescent="0.2">
      <c r="A3495" s="214"/>
      <c r="G3495" s="209"/>
      <c r="H3495" s="209"/>
      <c r="I3495" s="209"/>
      <c r="J3495" s="209"/>
      <c r="K3495" s="209"/>
      <c r="L3495" s="209"/>
      <c r="M3495" s="209"/>
      <c r="N3495" s="209"/>
      <c r="O3495" s="209"/>
    </row>
    <row r="3496" spans="1:15" s="211" customFormat="1" ht="14.25" x14ac:dyDescent="0.2">
      <c r="A3496" s="214"/>
      <c r="G3496" s="209"/>
      <c r="H3496" s="209"/>
      <c r="I3496" s="209"/>
      <c r="J3496" s="209"/>
      <c r="K3496" s="209"/>
      <c r="L3496" s="209"/>
      <c r="M3496" s="209"/>
      <c r="N3496" s="209"/>
      <c r="O3496" s="209"/>
    </row>
    <row r="3497" spans="1:15" s="211" customFormat="1" ht="14.25" x14ac:dyDescent="0.2">
      <c r="A3497" s="214"/>
      <c r="G3497" s="209"/>
      <c r="H3497" s="209"/>
      <c r="I3497" s="209"/>
      <c r="J3497" s="209"/>
      <c r="K3497" s="209"/>
      <c r="L3497" s="209"/>
      <c r="M3497" s="209"/>
      <c r="N3497" s="209"/>
      <c r="O3497" s="209"/>
    </row>
    <row r="3498" spans="1:15" s="211" customFormat="1" ht="14.25" x14ac:dyDescent="0.2">
      <c r="A3498" s="214"/>
      <c r="G3498" s="209"/>
      <c r="H3498" s="209"/>
      <c r="I3498" s="209"/>
      <c r="J3498" s="209"/>
      <c r="K3498" s="209"/>
      <c r="L3498" s="209"/>
      <c r="M3498" s="209"/>
      <c r="N3498" s="209"/>
      <c r="O3498" s="209"/>
    </row>
    <row r="3499" spans="1:15" s="211" customFormat="1" ht="14.25" x14ac:dyDescent="0.2">
      <c r="A3499" s="214"/>
      <c r="G3499" s="209"/>
      <c r="H3499" s="209"/>
      <c r="I3499" s="209"/>
      <c r="J3499" s="209"/>
      <c r="K3499" s="209"/>
      <c r="L3499" s="209"/>
      <c r="M3499" s="209"/>
      <c r="N3499" s="209"/>
      <c r="O3499" s="209"/>
    </row>
    <row r="3500" spans="1:15" s="211" customFormat="1" ht="14.25" x14ac:dyDescent="0.2">
      <c r="A3500" s="214"/>
      <c r="G3500" s="209"/>
      <c r="H3500" s="209"/>
      <c r="I3500" s="209"/>
      <c r="J3500" s="209"/>
      <c r="K3500" s="209"/>
      <c r="L3500" s="209"/>
      <c r="M3500" s="209"/>
      <c r="N3500" s="209"/>
      <c r="O3500" s="209"/>
    </row>
    <row r="3501" spans="1:15" s="211" customFormat="1" ht="14.25" x14ac:dyDescent="0.2">
      <c r="A3501" s="214"/>
      <c r="G3501" s="209"/>
      <c r="H3501" s="209"/>
      <c r="I3501" s="209"/>
      <c r="J3501" s="209"/>
      <c r="K3501" s="209"/>
      <c r="L3501" s="209"/>
      <c r="M3501" s="209"/>
      <c r="N3501" s="209"/>
      <c r="O3501" s="209"/>
    </row>
    <row r="3502" spans="1:15" s="211" customFormat="1" ht="14.25" x14ac:dyDescent="0.2">
      <c r="A3502" s="214"/>
      <c r="G3502" s="209"/>
      <c r="H3502" s="209"/>
      <c r="I3502" s="209"/>
      <c r="J3502" s="209"/>
      <c r="K3502" s="209"/>
      <c r="L3502" s="209"/>
      <c r="M3502" s="209"/>
      <c r="N3502" s="209"/>
      <c r="O3502" s="209"/>
    </row>
    <row r="3503" spans="1:15" s="211" customFormat="1" ht="14.25" x14ac:dyDescent="0.2">
      <c r="A3503" s="214"/>
      <c r="G3503" s="209"/>
      <c r="H3503" s="209"/>
      <c r="I3503" s="209"/>
      <c r="J3503" s="209"/>
      <c r="K3503" s="209"/>
      <c r="L3503" s="209"/>
      <c r="M3503" s="209"/>
      <c r="N3503" s="209"/>
      <c r="O3503" s="209"/>
    </row>
    <row r="3504" spans="1:15" s="211" customFormat="1" ht="14.25" x14ac:dyDescent="0.2">
      <c r="A3504" s="214"/>
      <c r="G3504" s="209"/>
      <c r="H3504" s="209"/>
      <c r="I3504" s="209"/>
      <c r="J3504" s="209"/>
      <c r="K3504" s="209"/>
      <c r="L3504" s="209"/>
      <c r="M3504" s="209"/>
      <c r="N3504" s="209"/>
      <c r="O3504" s="209"/>
    </row>
    <row r="3505" spans="1:15" s="211" customFormat="1" ht="14.25" x14ac:dyDescent="0.2">
      <c r="A3505" s="214"/>
      <c r="G3505" s="209"/>
      <c r="H3505" s="209"/>
      <c r="I3505" s="209"/>
      <c r="J3505" s="209"/>
      <c r="K3505" s="209"/>
      <c r="L3505" s="209"/>
      <c r="M3505" s="209"/>
      <c r="N3505" s="209"/>
      <c r="O3505" s="209"/>
    </row>
    <row r="3506" spans="1:15" s="211" customFormat="1" ht="14.25" x14ac:dyDescent="0.2">
      <c r="A3506" s="214"/>
      <c r="G3506" s="209"/>
      <c r="H3506" s="209"/>
      <c r="I3506" s="209"/>
      <c r="J3506" s="209"/>
      <c r="K3506" s="209"/>
      <c r="L3506" s="209"/>
      <c r="M3506" s="209"/>
      <c r="N3506" s="209"/>
      <c r="O3506" s="209"/>
    </row>
    <row r="3507" spans="1:15" s="211" customFormat="1" ht="14.25" x14ac:dyDescent="0.2">
      <c r="A3507" s="214"/>
      <c r="G3507" s="209"/>
      <c r="H3507" s="209"/>
      <c r="I3507" s="209"/>
      <c r="J3507" s="209"/>
      <c r="K3507" s="209"/>
      <c r="L3507" s="209"/>
      <c r="M3507" s="209"/>
      <c r="N3507" s="209"/>
      <c r="O3507" s="209"/>
    </row>
    <row r="3508" spans="1:15" s="211" customFormat="1" ht="14.25" x14ac:dyDescent="0.2">
      <c r="A3508" s="214"/>
      <c r="G3508" s="209"/>
      <c r="H3508" s="209"/>
      <c r="I3508" s="209"/>
      <c r="J3508" s="209"/>
      <c r="K3508" s="209"/>
      <c r="L3508" s="209"/>
      <c r="M3508" s="209"/>
      <c r="N3508" s="209"/>
      <c r="O3508" s="209"/>
    </row>
    <row r="3509" spans="1:15" s="211" customFormat="1" ht="14.25" x14ac:dyDescent="0.2">
      <c r="A3509" s="214"/>
      <c r="G3509" s="209"/>
      <c r="H3509" s="209"/>
      <c r="I3509" s="209"/>
      <c r="J3509" s="209"/>
      <c r="K3509" s="209"/>
      <c r="L3509" s="209"/>
      <c r="M3509" s="209"/>
      <c r="N3509" s="209"/>
      <c r="O3509" s="209"/>
    </row>
    <row r="3510" spans="1:15" s="211" customFormat="1" ht="14.25" x14ac:dyDescent="0.2">
      <c r="A3510" s="214"/>
      <c r="G3510" s="209"/>
      <c r="H3510" s="209"/>
      <c r="I3510" s="209"/>
      <c r="J3510" s="209"/>
      <c r="K3510" s="209"/>
      <c r="L3510" s="209"/>
      <c r="M3510" s="209"/>
      <c r="N3510" s="209"/>
      <c r="O3510" s="209"/>
    </row>
    <row r="3511" spans="1:15" s="211" customFormat="1" ht="14.25" x14ac:dyDescent="0.2">
      <c r="A3511" s="214"/>
      <c r="G3511" s="209"/>
      <c r="H3511" s="209"/>
      <c r="I3511" s="209"/>
      <c r="J3511" s="209"/>
      <c r="K3511" s="209"/>
      <c r="L3511" s="209"/>
      <c r="M3511" s="209"/>
      <c r="N3511" s="209"/>
      <c r="O3511" s="209"/>
    </row>
    <row r="3512" spans="1:15" s="211" customFormat="1" ht="14.25" x14ac:dyDescent="0.2">
      <c r="A3512" s="214"/>
      <c r="G3512" s="209"/>
      <c r="H3512" s="209"/>
      <c r="I3512" s="209"/>
      <c r="J3512" s="209"/>
      <c r="K3512" s="209"/>
      <c r="L3512" s="209"/>
      <c r="M3512" s="209"/>
      <c r="N3512" s="209"/>
      <c r="O3512" s="209"/>
    </row>
    <row r="3513" spans="1:15" s="211" customFormat="1" ht="14.25" x14ac:dyDescent="0.2">
      <c r="A3513" s="214"/>
      <c r="G3513" s="209"/>
      <c r="H3513" s="209"/>
      <c r="I3513" s="209"/>
      <c r="J3513" s="209"/>
      <c r="K3513" s="209"/>
      <c r="L3513" s="209"/>
      <c r="M3513" s="209"/>
      <c r="N3513" s="209"/>
      <c r="O3513" s="209"/>
    </row>
    <row r="3514" spans="1:15" s="211" customFormat="1" ht="14.25" x14ac:dyDescent="0.2">
      <c r="A3514" s="214"/>
      <c r="G3514" s="209"/>
      <c r="H3514" s="209"/>
      <c r="I3514" s="209"/>
      <c r="J3514" s="209"/>
      <c r="K3514" s="209"/>
      <c r="L3514" s="209"/>
      <c r="M3514" s="209"/>
      <c r="N3514" s="209"/>
      <c r="O3514" s="209"/>
    </row>
    <row r="3515" spans="1:15" s="211" customFormat="1" ht="14.25" x14ac:dyDescent="0.2">
      <c r="A3515" s="214"/>
      <c r="G3515" s="209"/>
      <c r="H3515" s="209"/>
      <c r="I3515" s="209"/>
      <c r="J3515" s="209"/>
      <c r="K3515" s="209"/>
      <c r="L3515" s="209"/>
      <c r="M3515" s="209"/>
      <c r="N3515" s="209"/>
      <c r="O3515" s="209"/>
    </row>
    <row r="3516" spans="1:15" s="211" customFormat="1" ht="14.25" x14ac:dyDescent="0.2">
      <c r="A3516" s="214"/>
      <c r="G3516" s="209"/>
      <c r="H3516" s="209"/>
      <c r="I3516" s="209"/>
      <c r="J3516" s="209"/>
      <c r="K3516" s="209"/>
      <c r="L3516" s="209"/>
      <c r="M3516" s="209"/>
      <c r="N3516" s="209"/>
      <c r="O3516" s="209"/>
    </row>
    <row r="3517" spans="1:15" s="211" customFormat="1" ht="14.25" x14ac:dyDescent="0.2">
      <c r="A3517" s="214"/>
      <c r="G3517" s="209"/>
      <c r="H3517" s="209"/>
      <c r="I3517" s="209"/>
      <c r="J3517" s="209"/>
      <c r="K3517" s="209"/>
      <c r="L3517" s="209"/>
      <c r="M3517" s="209"/>
      <c r="N3517" s="209"/>
      <c r="O3517" s="209"/>
    </row>
    <row r="3518" spans="1:15" s="211" customFormat="1" ht="14.25" x14ac:dyDescent="0.2">
      <c r="A3518" s="214"/>
      <c r="G3518" s="209"/>
      <c r="H3518" s="209"/>
      <c r="I3518" s="209"/>
      <c r="J3518" s="209"/>
      <c r="K3518" s="209"/>
      <c r="L3518" s="209"/>
      <c r="M3518" s="209"/>
      <c r="N3518" s="209"/>
      <c r="O3518" s="209"/>
    </row>
    <row r="3519" spans="1:15" s="211" customFormat="1" ht="14.25" x14ac:dyDescent="0.2">
      <c r="A3519" s="214"/>
      <c r="G3519" s="209"/>
      <c r="H3519" s="209"/>
      <c r="I3519" s="209"/>
      <c r="J3519" s="209"/>
      <c r="K3519" s="209"/>
      <c r="L3519" s="209"/>
      <c r="M3519" s="209"/>
      <c r="N3519" s="209"/>
      <c r="O3519" s="209"/>
    </row>
    <row r="3520" spans="1:15" s="211" customFormat="1" ht="14.25" x14ac:dyDescent="0.2">
      <c r="A3520" s="214"/>
      <c r="G3520" s="209"/>
      <c r="H3520" s="209"/>
      <c r="I3520" s="209"/>
      <c r="J3520" s="209"/>
      <c r="K3520" s="209"/>
      <c r="L3520" s="209"/>
      <c r="M3520" s="209"/>
      <c r="N3520" s="209"/>
      <c r="O3520" s="209"/>
    </row>
    <row r="3521" spans="1:15" s="211" customFormat="1" ht="14.25" x14ac:dyDescent="0.2">
      <c r="A3521" s="214"/>
      <c r="G3521" s="209"/>
      <c r="H3521" s="209"/>
      <c r="I3521" s="209"/>
      <c r="J3521" s="209"/>
      <c r="K3521" s="209"/>
      <c r="L3521" s="209"/>
      <c r="M3521" s="209"/>
      <c r="N3521" s="209"/>
      <c r="O3521" s="209"/>
    </row>
    <row r="3522" spans="1:15" s="211" customFormat="1" ht="14.25" x14ac:dyDescent="0.2">
      <c r="A3522" s="214"/>
      <c r="G3522" s="209"/>
      <c r="H3522" s="209"/>
      <c r="I3522" s="209"/>
      <c r="J3522" s="209"/>
      <c r="K3522" s="209"/>
      <c r="L3522" s="209"/>
      <c r="M3522" s="209"/>
      <c r="N3522" s="209"/>
      <c r="O3522" s="209"/>
    </row>
    <row r="3523" spans="1:15" s="211" customFormat="1" ht="14.25" x14ac:dyDescent="0.2">
      <c r="A3523" s="214"/>
      <c r="G3523" s="209"/>
      <c r="H3523" s="209"/>
      <c r="I3523" s="209"/>
      <c r="J3523" s="209"/>
      <c r="K3523" s="209"/>
      <c r="L3523" s="209"/>
      <c r="M3523" s="209"/>
      <c r="N3523" s="209"/>
      <c r="O3523" s="209"/>
    </row>
    <row r="3524" spans="1:15" s="211" customFormat="1" ht="14.25" x14ac:dyDescent="0.2">
      <c r="A3524" s="214"/>
      <c r="G3524" s="209"/>
      <c r="H3524" s="209"/>
      <c r="I3524" s="209"/>
      <c r="J3524" s="209"/>
      <c r="K3524" s="209"/>
      <c r="L3524" s="209"/>
      <c r="M3524" s="209"/>
      <c r="N3524" s="209"/>
      <c r="O3524" s="209"/>
    </row>
    <row r="3525" spans="1:15" s="211" customFormat="1" ht="14.25" x14ac:dyDescent="0.2">
      <c r="A3525" s="214"/>
      <c r="G3525" s="209"/>
      <c r="H3525" s="209"/>
      <c r="I3525" s="209"/>
      <c r="J3525" s="209"/>
      <c r="K3525" s="209"/>
      <c r="L3525" s="209"/>
      <c r="M3525" s="209"/>
      <c r="N3525" s="209"/>
      <c r="O3525" s="209"/>
    </row>
    <row r="3526" spans="1:15" s="211" customFormat="1" ht="14.25" x14ac:dyDescent="0.2">
      <c r="A3526" s="214"/>
      <c r="G3526" s="209"/>
      <c r="H3526" s="209"/>
      <c r="I3526" s="209"/>
      <c r="J3526" s="209"/>
      <c r="K3526" s="209"/>
      <c r="L3526" s="209"/>
      <c r="M3526" s="209"/>
      <c r="N3526" s="209"/>
      <c r="O3526" s="209"/>
    </row>
    <row r="3527" spans="1:15" s="211" customFormat="1" ht="14.25" x14ac:dyDescent="0.2">
      <c r="A3527" s="214"/>
      <c r="G3527" s="209"/>
      <c r="H3527" s="209"/>
      <c r="I3527" s="209"/>
      <c r="J3527" s="209"/>
      <c r="K3527" s="209"/>
      <c r="L3527" s="209"/>
      <c r="M3527" s="209"/>
      <c r="N3527" s="209"/>
      <c r="O3527" s="209"/>
    </row>
    <row r="3528" spans="1:15" s="211" customFormat="1" ht="14.25" x14ac:dyDescent="0.2">
      <c r="A3528" s="214"/>
      <c r="G3528" s="209"/>
      <c r="H3528" s="209"/>
      <c r="I3528" s="209"/>
      <c r="J3528" s="209"/>
      <c r="K3528" s="209"/>
      <c r="L3528" s="209"/>
      <c r="M3528" s="209"/>
      <c r="N3528" s="209"/>
      <c r="O3528" s="209"/>
    </row>
    <row r="3529" spans="1:15" s="211" customFormat="1" ht="14.25" x14ac:dyDescent="0.2">
      <c r="A3529" s="214"/>
      <c r="G3529" s="209"/>
      <c r="H3529" s="209"/>
      <c r="I3529" s="209"/>
      <c r="J3529" s="209"/>
      <c r="K3529" s="209"/>
      <c r="L3529" s="209"/>
      <c r="M3529" s="209"/>
      <c r="N3529" s="209"/>
      <c r="O3529" s="209"/>
    </row>
    <row r="3530" spans="1:15" s="211" customFormat="1" ht="14.25" x14ac:dyDescent="0.2">
      <c r="A3530" s="214"/>
      <c r="G3530" s="209"/>
      <c r="H3530" s="209"/>
      <c r="I3530" s="209"/>
      <c r="J3530" s="209"/>
      <c r="K3530" s="209"/>
      <c r="L3530" s="209"/>
      <c r="M3530" s="209"/>
      <c r="N3530" s="209"/>
      <c r="O3530" s="209"/>
    </row>
    <row r="3531" spans="1:15" s="211" customFormat="1" ht="14.25" x14ac:dyDescent="0.2">
      <c r="A3531" s="214"/>
      <c r="G3531" s="209"/>
      <c r="H3531" s="209"/>
      <c r="I3531" s="209"/>
      <c r="J3531" s="209"/>
      <c r="K3531" s="209"/>
      <c r="L3531" s="209"/>
      <c r="M3531" s="209"/>
      <c r="N3531" s="209"/>
      <c r="O3531" s="209"/>
    </row>
    <row r="3532" spans="1:15" s="211" customFormat="1" ht="14.25" x14ac:dyDescent="0.2">
      <c r="A3532" s="214"/>
      <c r="G3532" s="209"/>
      <c r="H3532" s="209"/>
      <c r="I3532" s="209"/>
      <c r="J3532" s="209"/>
      <c r="K3532" s="209"/>
      <c r="L3532" s="209"/>
      <c r="M3532" s="209"/>
      <c r="N3532" s="209"/>
      <c r="O3532" s="209"/>
    </row>
    <row r="3533" spans="1:15" s="211" customFormat="1" ht="14.25" x14ac:dyDescent="0.2">
      <c r="A3533" s="214"/>
      <c r="G3533" s="209"/>
      <c r="H3533" s="209"/>
      <c r="I3533" s="209"/>
      <c r="J3533" s="209"/>
      <c r="K3533" s="209"/>
      <c r="L3533" s="209"/>
      <c r="M3533" s="209"/>
      <c r="N3533" s="209"/>
      <c r="O3533" s="209"/>
    </row>
    <row r="3534" spans="1:15" s="211" customFormat="1" ht="14.25" x14ac:dyDescent="0.2">
      <c r="A3534" s="214"/>
      <c r="G3534" s="209"/>
      <c r="H3534" s="209"/>
      <c r="I3534" s="209"/>
      <c r="J3534" s="209"/>
      <c r="K3534" s="209"/>
      <c r="L3534" s="209"/>
      <c r="M3534" s="209"/>
      <c r="N3534" s="209"/>
      <c r="O3534" s="209"/>
    </row>
    <row r="3535" spans="1:15" s="211" customFormat="1" ht="14.25" x14ac:dyDescent="0.2">
      <c r="A3535" s="214"/>
      <c r="G3535" s="209"/>
      <c r="H3535" s="209"/>
      <c r="I3535" s="209"/>
      <c r="J3535" s="209"/>
      <c r="K3535" s="209"/>
      <c r="L3535" s="209"/>
      <c r="M3535" s="209"/>
      <c r="N3535" s="209"/>
      <c r="O3535" s="209"/>
    </row>
    <row r="3536" spans="1:15" s="211" customFormat="1" ht="14.25" x14ac:dyDescent="0.2">
      <c r="A3536" s="214"/>
      <c r="G3536" s="209"/>
      <c r="H3536" s="209"/>
      <c r="I3536" s="209"/>
      <c r="J3536" s="209"/>
      <c r="K3536" s="209"/>
      <c r="L3536" s="209"/>
      <c r="M3536" s="209"/>
      <c r="N3536" s="209"/>
      <c r="O3536" s="209"/>
    </row>
    <row r="3537" spans="1:15" s="211" customFormat="1" ht="14.25" x14ac:dyDescent="0.2">
      <c r="A3537" s="214"/>
      <c r="G3537" s="209"/>
      <c r="H3537" s="209"/>
      <c r="I3537" s="209"/>
      <c r="J3537" s="209"/>
      <c r="K3537" s="209"/>
      <c r="L3537" s="209"/>
      <c r="M3537" s="209"/>
      <c r="N3537" s="209"/>
      <c r="O3537" s="209"/>
    </row>
    <row r="3538" spans="1:15" s="211" customFormat="1" ht="14.25" x14ac:dyDescent="0.2">
      <c r="A3538" s="214"/>
      <c r="G3538" s="209"/>
      <c r="H3538" s="209"/>
      <c r="I3538" s="209"/>
      <c r="J3538" s="209"/>
      <c r="K3538" s="209"/>
      <c r="L3538" s="209"/>
      <c r="M3538" s="209"/>
      <c r="N3538" s="209"/>
      <c r="O3538" s="209"/>
    </row>
    <row r="3539" spans="1:15" s="211" customFormat="1" ht="14.25" x14ac:dyDescent="0.2">
      <c r="A3539" s="214"/>
      <c r="G3539" s="209"/>
      <c r="H3539" s="209"/>
      <c r="I3539" s="209"/>
      <c r="J3539" s="209"/>
      <c r="K3539" s="209"/>
      <c r="L3539" s="209"/>
      <c r="M3539" s="209"/>
      <c r="N3539" s="209"/>
      <c r="O3539" s="209"/>
    </row>
    <row r="3540" spans="1:15" s="211" customFormat="1" ht="14.25" x14ac:dyDescent="0.2">
      <c r="A3540" s="214"/>
      <c r="G3540" s="209"/>
      <c r="H3540" s="209"/>
      <c r="I3540" s="209"/>
      <c r="J3540" s="209"/>
      <c r="K3540" s="209"/>
      <c r="L3540" s="209"/>
      <c r="M3540" s="209"/>
      <c r="N3540" s="209"/>
      <c r="O3540" s="209"/>
    </row>
    <row r="3541" spans="1:15" s="211" customFormat="1" ht="14.25" x14ac:dyDescent="0.2">
      <c r="A3541" s="214"/>
      <c r="G3541" s="209"/>
      <c r="H3541" s="209"/>
      <c r="I3541" s="209"/>
      <c r="J3541" s="209"/>
      <c r="K3541" s="209"/>
      <c r="L3541" s="209"/>
      <c r="M3541" s="209"/>
      <c r="N3541" s="209"/>
      <c r="O3541" s="209"/>
    </row>
    <row r="3542" spans="1:15" s="211" customFormat="1" ht="14.25" x14ac:dyDescent="0.2">
      <c r="A3542" s="214"/>
      <c r="G3542" s="209"/>
      <c r="H3542" s="209"/>
      <c r="I3542" s="209"/>
      <c r="J3542" s="209"/>
      <c r="K3542" s="209"/>
      <c r="L3542" s="209"/>
      <c r="M3542" s="209"/>
      <c r="N3542" s="209"/>
      <c r="O3542" s="209"/>
    </row>
    <row r="3543" spans="1:15" s="211" customFormat="1" ht="14.25" x14ac:dyDescent="0.2">
      <c r="A3543" s="214"/>
      <c r="G3543" s="209"/>
      <c r="H3543" s="209"/>
      <c r="I3543" s="209"/>
      <c r="J3543" s="209"/>
      <c r="K3543" s="209"/>
      <c r="L3543" s="209"/>
      <c r="M3543" s="209"/>
      <c r="N3543" s="209"/>
      <c r="O3543" s="209"/>
    </row>
    <row r="3544" spans="1:15" s="211" customFormat="1" ht="14.25" x14ac:dyDescent="0.2">
      <c r="A3544" s="214"/>
      <c r="G3544" s="209"/>
      <c r="H3544" s="209"/>
      <c r="I3544" s="209"/>
      <c r="J3544" s="209"/>
      <c r="K3544" s="209"/>
      <c r="L3544" s="209"/>
      <c r="M3544" s="209"/>
      <c r="N3544" s="209"/>
      <c r="O3544" s="209"/>
    </row>
    <row r="3545" spans="1:15" s="211" customFormat="1" ht="14.25" x14ac:dyDescent="0.2">
      <c r="A3545" s="214"/>
      <c r="G3545" s="209"/>
      <c r="H3545" s="209"/>
      <c r="I3545" s="209"/>
      <c r="J3545" s="209"/>
      <c r="K3545" s="209"/>
      <c r="L3545" s="209"/>
      <c r="M3545" s="209"/>
      <c r="N3545" s="209"/>
      <c r="O3545" s="209"/>
    </row>
    <row r="3546" spans="1:15" s="211" customFormat="1" ht="14.25" x14ac:dyDescent="0.2">
      <c r="A3546" s="214"/>
      <c r="G3546" s="209"/>
      <c r="H3546" s="209"/>
      <c r="I3546" s="209"/>
      <c r="J3546" s="209"/>
      <c r="K3546" s="209"/>
      <c r="L3546" s="209"/>
      <c r="M3546" s="209"/>
      <c r="N3546" s="209"/>
      <c r="O3546" s="209"/>
    </row>
    <row r="3547" spans="1:15" s="211" customFormat="1" ht="14.25" x14ac:dyDescent="0.2">
      <c r="A3547" s="214"/>
      <c r="G3547" s="209"/>
      <c r="H3547" s="209"/>
      <c r="I3547" s="209"/>
      <c r="J3547" s="209"/>
      <c r="K3547" s="209"/>
      <c r="L3547" s="209"/>
      <c r="M3547" s="209"/>
      <c r="N3547" s="209"/>
      <c r="O3547" s="209"/>
    </row>
    <row r="3548" spans="1:15" s="211" customFormat="1" ht="14.25" x14ac:dyDescent="0.2">
      <c r="A3548" s="214"/>
      <c r="G3548" s="209"/>
      <c r="H3548" s="209"/>
      <c r="I3548" s="209"/>
      <c r="J3548" s="209"/>
      <c r="K3548" s="209"/>
      <c r="L3548" s="209"/>
      <c r="M3548" s="209"/>
      <c r="N3548" s="209"/>
      <c r="O3548" s="209"/>
    </row>
    <row r="3549" spans="1:15" s="211" customFormat="1" ht="14.25" x14ac:dyDescent="0.2">
      <c r="A3549" s="214"/>
      <c r="G3549" s="209"/>
      <c r="H3549" s="209"/>
      <c r="I3549" s="209"/>
      <c r="J3549" s="209"/>
      <c r="K3549" s="209"/>
      <c r="L3549" s="209"/>
      <c r="M3549" s="209"/>
      <c r="N3549" s="209"/>
      <c r="O3549" s="209"/>
    </row>
    <row r="3550" spans="1:15" s="211" customFormat="1" ht="14.25" x14ac:dyDescent="0.2">
      <c r="A3550" s="214"/>
      <c r="G3550" s="209"/>
      <c r="H3550" s="209"/>
      <c r="I3550" s="209"/>
      <c r="J3550" s="209"/>
      <c r="K3550" s="209"/>
      <c r="L3550" s="209"/>
      <c r="M3550" s="209"/>
      <c r="N3550" s="209"/>
      <c r="O3550" s="209"/>
    </row>
    <row r="3551" spans="1:15" s="211" customFormat="1" ht="14.25" x14ac:dyDescent="0.2">
      <c r="A3551" s="214"/>
      <c r="G3551" s="209"/>
      <c r="H3551" s="209"/>
      <c r="I3551" s="209"/>
      <c r="J3551" s="209"/>
      <c r="K3551" s="209"/>
      <c r="L3551" s="209"/>
      <c r="M3551" s="209"/>
      <c r="N3551" s="209"/>
      <c r="O3551" s="209"/>
    </row>
    <row r="3552" spans="1:15" s="211" customFormat="1" ht="14.25" x14ac:dyDescent="0.2">
      <c r="A3552" s="214"/>
      <c r="G3552" s="209"/>
      <c r="H3552" s="209"/>
      <c r="I3552" s="209"/>
      <c r="J3552" s="209"/>
      <c r="K3552" s="209"/>
      <c r="L3552" s="209"/>
      <c r="M3552" s="209"/>
      <c r="N3552" s="209"/>
      <c r="O3552" s="209"/>
    </row>
    <row r="3553" spans="1:15" s="211" customFormat="1" ht="14.25" x14ac:dyDescent="0.2">
      <c r="A3553" s="214"/>
      <c r="G3553" s="209"/>
      <c r="H3553" s="209"/>
      <c r="I3553" s="209"/>
      <c r="J3553" s="209"/>
      <c r="K3553" s="209"/>
      <c r="L3553" s="209"/>
      <c r="M3553" s="209"/>
      <c r="N3553" s="209"/>
      <c r="O3553" s="209"/>
    </row>
    <row r="3554" spans="1:15" s="211" customFormat="1" ht="14.25" x14ac:dyDescent="0.2">
      <c r="A3554" s="214"/>
      <c r="G3554" s="209"/>
      <c r="H3554" s="209"/>
      <c r="I3554" s="209"/>
      <c r="J3554" s="209"/>
      <c r="K3554" s="209"/>
      <c r="L3554" s="209"/>
      <c r="M3554" s="209"/>
      <c r="N3554" s="209"/>
      <c r="O3554" s="209"/>
    </row>
    <row r="3555" spans="1:15" s="211" customFormat="1" ht="14.25" x14ac:dyDescent="0.2">
      <c r="A3555" s="214"/>
      <c r="G3555" s="209"/>
      <c r="H3555" s="209"/>
      <c r="I3555" s="209"/>
      <c r="J3555" s="209"/>
      <c r="K3555" s="209"/>
      <c r="L3555" s="209"/>
      <c r="M3555" s="209"/>
      <c r="N3555" s="209"/>
      <c r="O3555" s="209"/>
    </row>
    <row r="3556" spans="1:15" s="211" customFormat="1" ht="14.25" x14ac:dyDescent="0.2">
      <c r="A3556" s="214"/>
      <c r="G3556" s="209"/>
      <c r="H3556" s="209"/>
      <c r="I3556" s="209"/>
      <c r="J3556" s="209"/>
      <c r="K3556" s="209"/>
      <c r="L3556" s="209"/>
      <c r="M3556" s="209"/>
      <c r="N3556" s="209"/>
      <c r="O3556" s="209"/>
    </row>
    <row r="3557" spans="1:15" s="211" customFormat="1" ht="14.25" x14ac:dyDescent="0.2">
      <c r="A3557" s="214"/>
      <c r="G3557" s="209"/>
      <c r="H3557" s="209"/>
      <c r="I3557" s="209"/>
      <c r="J3557" s="209"/>
      <c r="K3557" s="209"/>
      <c r="L3557" s="209"/>
      <c r="M3557" s="209"/>
      <c r="N3557" s="209"/>
      <c r="O3557" s="209"/>
    </row>
    <row r="3558" spans="1:15" s="211" customFormat="1" ht="14.25" x14ac:dyDescent="0.2">
      <c r="A3558" s="214"/>
      <c r="G3558" s="209"/>
      <c r="H3558" s="209"/>
      <c r="I3558" s="209"/>
      <c r="J3558" s="209"/>
      <c r="K3558" s="209"/>
      <c r="L3558" s="209"/>
      <c r="M3558" s="209"/>
      <c r="N3558" s="209"/>
      <c r="O3558" s="209"/>
    </row>
    <row r="3559" spans="1:15" s="211" customFormat="1" ht="14.25" x14ac:dyDescent="0.2">
      <c r="A3559" s="214"/>
      <c r="G3559" s="209"/>
      <c r="H3559" s="209"/>
      <c r="I3559" s="209"/>
      <c r="J3559" s="209"/>
      <c r="K3559" s="209"/>
      <c r="L3559" s="209"/>
      <c r="M3559" s="209"/>
      <c r="N3559" s="209"/>
      <c r="O3559" s="209"/>
    </row>
    <row r="3560" spans="1:15" s="211" customFormat="1" ht="14.25" x14ac:dyDescent="0.2">
      <c r="A3560" s="214"/>
      <c r="G3560" s="209"/>
      <c r="H3560" s="209"/>
      <c r="I3560" s="209"/>
      <c r="J3560" s="209"/>
      <c r="K3560" s="209"/>
      <c r="L3560" s="209"/>
      <c r="M3560" s="209"/>
      <c r="N3560" s="209"/>
      <c r="O3560" s="209"/>
    </row>
    <row r="3561" spans="1:15" s="211" customFormat="1" ht="14.25" x14ac:dyDescent="0.2">
      <c r="A3561" s="214"/>
      <c r="G3561" s="209"/>
      <c r="H3561" s="209"/>
      <c r="I3561" s="209"/>
      <c r="J3561" s="209"/>
      <c r="K3561" s="209"/>
      <c r="L3561" s="209"/>
      <c r="M3561" s="209"/>
      <c r="N3561" s="209"/>
      <c r="O3561" s="209"/>
    </row>
    <row r="3562" spans="1:15" s="211" customFormat="1" ht="14.25" x14ac:dyDescent="0.2">
      <c r="A3562" s="214"/>
      <c r="G3562" s="209"/>
      <c r="H3562" s="209"/>
      <c r="I3562" s="209"/>
      <c r="J3562" s="209"/>
      <c r="K3562" s="209"/>
      <c r="L3562" s="209"/>
      <c r="M3562" s="209"/>
      <c r="N3562" s="209"/>
      <c r="O3562" s="209"/>
    </row>
    <row r="3563" spans="1:15" s="211" customFormat="1" ht="14.25" x14ac:dyDescent="0.2">
      <c r="A3563" s="214"/>
      <c r="G3563" s="209"/>
      <c r="H3563" s="209"/>
      <c r="I3563" s="209"/>
      <c r="J3563" s="209"/>
      <c r="K3563" s="209"/>
      <c r="L3563" s="209"/>
      <c r="M3563" s="209"/>
      <c r="N3563" s="209"/>
      <c r="O3563" s="209"/>
    </row>
    <row r="3564" spans="1:15" s="211" customFormat="1" ht="14.25" x14ac:dyDescent="0.2">
      <c r="A3564" s="214"/>
      <c r="G3564" s="209"/>
      <c r="H3564" s="209"/>
      <c r="I3564" s="209"/>
      <c r="J3564" s="209"/>
      <c r="K3564" s="209"/>
      <c r="L3564" s="209"/>
      <c r="M3564" s="209"/>
      <c r="N3564" s="209"/>
      <c r="O3564" s="209"/>
    </row>
    <row r="3565" spans="1:15" s="211" customFormat="1" ht="14.25" x14ac:dyDescent="0.2">
      <c r="A3565" s="214"/>
      <c r="G3565" s="209"/>
      <c r="H3565" s="209"/>
      <c r="I3565" s="209"/>
      <c r="J3565" s="209"/>
      <c r="K3565" s="209"/>
      <c r="L3565" s="209"/>
      <c r="M3565" s="209"/>
      <c r="N3565" s="209"/>
      <c r="O3565" s="209"/>
    </row>
    <row r="3566" spans="1:15" s="211" customFormat="1" ht="14.25" x14ac:dyDescent="0.2">
      <c r="A3566" s="214"/>
      <c r="G3566" s="209"/>
      <c r="H3566" s="209"/>
      <c r="I3566" s="209"/>
      <c r="J3566" s="209"/>
      <c r="K3566" s="209"/>
      <c r="L3566" s="209"/>
      <c r="M3566" s="209"/>
      <c r="N3566" s="209"/>
      <c r="O3566" s="209"/>
    </row>
    <row r="3567" spans="1:15" s="211" customFormat="1" ht="14.25" x14ac:dyDescent="0.2">
      <c r="A3567" s="214"/>
      <c r="G3567" s="209"/>
      <c r="H3567" s="209"/>
      <c r="I3567" s="209"/>
      <c r="J3567" s="209"/>
      <c r="K3567" s="209"/>
      <c r="L3567" s="209"/>
      <c r="M3567" s="209"/>
      <c r="N3567" s="209"/>
      <c r="O3567" s="209"/>
    </row>
    <row r="3568" spans="1:15" s="211" customFormat="1" ht="14.25" x14ac:dyDescent="0.2">
      <c r="A3568" s="214"/>
      <c r="G3568" s="209"/>
      <c r="H3568" s="209"/>
      <c r="I3568" s="209"/>
      <c r="J3568" s="209"/>
      <c r="K3568" s="209"/>
      <c r="L3568" s="209"/>
      <c r="M3568" s="209"/>
      <c r="N3568" s="209"/>
      <c r="O3568" s="209"/>
    </row>
    <row r="3569" spans="1:15" s="211" customFormat="1" ht="14.25" x14ac:dyDescent="0.2">
      <c r="A3569" s="214"/>
      <c r="G3569" s="209"/>
      <c r="H3569" s="209"/>
      <c r="I3569" s="209"/>
      <c r="J3569" s="209"/>
      <c r="K3569" s="209"/>
      <c r="L3569" s="209"/>
      <c r="M3569" s="209"/>
      <c r="N3569" s="209"/>
      <c r="O3569" s="209"/>
    </row>
    <row r="3570" spans="1:15" s="211" customFormat="1" ht="14.25" x14ac:dyDescent="0.2">
      <c r="A3570" s="214"/>
      <c r="G3570" s="209"/>
      <c r="H3570" s="209"/>
      <c r="I3570" s="209"/>
      <c r="J3570" s="209"/>
      <c r="K3570" s="209"/>
      <c r="L3570" s="209"/>
      <c r="M3570" s="209"/>
      <c r="N3570" s="209"/>
      <c r="O3570" s="209"/>
    </row>
    <row r="3571" spans="1:15" s="211" customFormat="1" ht="14.25" x14ac:dyDescent="0.2">
      <c r="A3571" s="214"/>
      <c r="G3571" s="209"/>
      <c r="H3571" s="209"/>
      <c r="I3571" s="209"/>
      <c r="J3571" s="209"/>
      <c r="K3571" s="209"/>
      <c r="L3571" s="209"/>
      <c r="M3571" s="209"/>
      <c r="N3571" s="209"/>
      <c r="O3571" s="209"/>
    </row>
    <row r="3572" spans="1:15" s="211" customFormat="1" ht="14.25" x14ac:dyDescent="0.2">
      <c r="A3572" s="214"/>
      <c r="G3572" s="209"/>
      <c r="H3572" s="209"/>
      <c r="I3572" s="209"/>
      <c r="J3572" s="209"/>
      <c r="K3572" s="209"/>
      <c r="L3572" s="209"/>
      <c r="M3572" s="209"/>
      <c r="N3572" s="209"/>
      <c r="O3572" s="209"/>
    </row>
    <row r="3573" spans="1:15" s="211" customFormat="1" ht="14.25" x14ac:dyDescent="0.2">
      <c r="A3573" s="214"/>
      <c r="G3573" s="209"/>
      <c r="H3573" s="209"/>
      <c r="I3573" s="209"/>
      <c r="J3573" s="209"/>
      <c r="K3573" s="209"/>
      <c r="L3573" s="209"/>
      <c r="M3573" s="209"/>
      <c r="N3573" s="209"/>
      <c r="O3573" s="209"/>
    </row>
    <row r="3574" spans="1:15" s="211" customFormat="1" ht="14.25" x14ac:dyDescent="0.2">
      <c r="A3574" s="214"/>
      <c r="G3574" s="209"/>
      <c r="H3574" s="209"/>
      <c r="I3574" s="209"/>
      <c r="J3574" s="209"/>
      <c r="K3574" s="209"/>
      <c r="L3574" s="209"/>
      <c r="M3574" s="209"/>
      <c r="N3574" s="209"/>
      <c r="O3574" s="209"/>
    </row>
    <row r="3575" spans="1:15" s="211" customFormat="1" ht="14.25" x14ac:dyDescent="0.2">
      <c r="A3575" s="214"/>
      <c r="G3575" s="209"/>
      <c r="H3575" s="209"/>
      <c r="I3575" s="209"/>
      <c r="J3575" s="209"/>
      <c r="K3575" s="209"/>
      <c r="L3575" s="209"/>
      <c r="M3575" s="209"/>
      <c r="N3575" s="209"/>
      <c r="O3575" s="209"/>
    </row>
    <row r="3576" spans="1:15" s="211" customFormat="1" ht="14.25" x14ac:dyDescent="0.2">
      <c r="A3576" s="214"/>
      <c r="G3576" s="209"/>
      <c r="H3576" s="209"/>
      <c r="I3576" s="209"/>
      <c r="J3576" s="209"/>
      <c r="K3576" s="209"/>
      <c r="L3576" s="209"/>
      <c r="M3576" s="209"/>
      <c r="N3576" s="209"/>
      <c r="O3576" s="209"/>
    </row>
    <row r="3577" spans="1:15" s="211" customFormat="1" ht="14.25" x14ac:dyDescent="0.2">
      <c r="A3577" s="214"/>
      <c r="G3577" s="209"/>
      <c r="H3577" s="209"/>
      <c r="I3577" s="209"/>
      <c r="J3577" s="209"/>
      <c r="K3577" s="209"/>
      <c r="L3577" s="209"/>
      <c r="M3577" s="209"/>
      <c r="N3577" s="209"/>
      <c r="O3577" s="209"/>
    </row>
    <row r="3578" spans="1:15" s="211" customFormat="1" ht="14.25" x14ac:dyDescent="0.2">
      <c r="A3578" s="214"/>
      <c r="G3578" s="209"/>
      <c r="H3578" s="209"/>
      <c r="I3578" s="209"/>
      <c r="J3578" s="209"/>
      <c r="K3578" s="209"/>
      <c r="L3578" s="209"/>
      <c r="M3578" s="209"/>
      <c r="N3578" s="209"/>
      <c r="O3578" s="209"/>
    </row>
    <row r="3579" spans="1:15" s="211" customFormat="1" ht="14.25" x14ac:dyDescent="0.2">
      <c r="A3579" s="214"/>
      <c r="G3579" s="209"/>
      <c r="H3579" s="209"/>
      <c r="I3579" s="209"/>
      <c r="J3579" s="209"/>
      <c r="K3579" s="209"/>
      <c r="L3579" s="209"/>
      <c r="M3579" s="209"/>
      <c r="N3579" s="209"/>
      <c r="O3579" s="209"/>
    </row>
    <row r="3580" spans="1:15" s="211" customFormat="1" ht="14.25" x14ac:dyDescent="0.2">
      <c r="A3580" s="214"/>
      <c r="G3580" s="209"/>
      <c r="H3580" s="209"/>
      <c r="I3580" s="209"/>
      <c r="J3580" s="209"/>
      <c r="K3580" s="209"/>
      <c r="L3580" s="209"/>
      <c r="M3580" s="209"/>
      <c r="N3580" s="209"/>
      <c r="O3580" s="209"/>
    </row>
    <row r="3581" spans="1:15" s="211" customFormat="1" ht="14.25" x14ac:dyDescent="0.2">
      <c r="A3581" s="214"/>
      <c r="G3581" s="209"/>
      <c r="H3581" s="209"/>
      <c r="I3581" s="209"/>
      <c r="J3581" s="209"/>
      <c r="K3581" s="209"/>
      <c r="L3581" s="209"/>
      <c r="M3581" s="209"/>
      <c r="N3581" s="209"/>
      <c r="O3581" s="209"/>
    </row>
    <row r="3582" spans="1:15" s="211" customFormat="1" ht="14.25" x14ac:dyDescent="0.2">
      <c r="A3582" s="214"/>
      <c r="G3582" s="209"/>
      <c r="H3582" s="209"/>
      <c r="I3582" s="209"/>
      <c r="J3582" s="209"/>
      <c r="K3582" s="209"/>
      <c r="L3582" s="209"/>
      <c r="M3582" s="209"/>
      <c r="N3582" s="209"/>
      <c r="O3582" s="209"/>
    </row>
    <row r="3583" spans="1:15" s="211" customFormat="1" ht="14.25" x14ac:dyDescent="0.2">
      <c r="A3583" s="214"/>
      <c r="G3583" s="209"/>
      <c r="H3583" s="209"/>
      <c r="I3583" s="209"/>
      <c r="J3583" s="209"/>
      <c r="K3583" s="209"/>
      <c r="L3583" s="209"/>
      <c r="M3583" s="209"/>
      <c r="N3583" s="209"/>
      <c r="O3583" s="209"/>
    </row>
    <row r="3584" spans="1:15" s="211" customFormat="1" ht="14.25" x14ac:dyDescent="0.2">
      <c r="A3584" s="214"/>
      <c r="G3584" s="209"/>
      <c r="H3584" s="209"/>
      <c r="I3584" s="209"/>
      <c r="J3584" s="209"/>
      <c r="K3584" s="209"/>
      <c r="L3584" s="209"/>
      <c r="M3584" s="209"/>
      <c r="N3584" s="209"/>
      <c r="O3584" s="209"/>
    </row>
    <row r="3585" spans="1:15" s="211" customFormat="1" ht="14.25" x14ac:dyDescent="0.2">
      <c r="A3585" s="214"/>
      <c r="G3585" s="209"/>
      <c r="H3585" s="209"/>
      <c r="I3585" s="209"/>
      <c r="J3585" s="209"/>
      <c r="K3585" s="209"/>
      <c r="L3585" s="209"/>
      <c r="M3585" s="209"/>
      <c r="N3585" s="209"/>
      <c r="O3585" s="209"/>
    </row>
    <row r="3586" spans="1:15" s="211" customFormat="1" ht="14.25" x14ac:dyDescent="0.2">
      <c r="A3586" s="214"/>
      <c r="G3586" s="209"/>
      <c r="H3586" s="209"/>
      <c r="I3586" s="209"/>
      <c r="J3586" s="209"/>
      <c r="K3586" s="209"/>
      <c r="L3586" s="209"/>
      <c r="M3586" s="209"/>
      <c r="N3586" s="209"/>
      <c r="O3586" s="209"/>
    </row>
    <row r="3587" spans="1:15" s="211" customFormat="1" ht="14.25" x14ac:dyDescent="0.2">
      <c r="A3587" s="214"/>
      <c r="G3587" s="209"/>
      <c r="H3587" s="209"/>
      <c r="I3587" s="209"/>
      <c r="J3587" s="209"/>
      <c r="K3587" s="209"/>
      <c r="L3587" s="209"/>
      <c r="M3587" s="209"/>
      <c r="N3587" s="209"/>
      <c r="O3587" s="209"/>
    </row>
    <row r="3588" spans="1:15" s="211" customFormat="1" ht="14.25" x14ac:dyDescent="0.2">
      <c r="A3588" s="214"/>
      <c r="G3588" s="209"/>
      <c r="H3588" s="209"/>
      <c r="I3588" s="209"/>
      <c r="J3588" s="209"/>
      <c r="K3588" s="209"/>
      <c r="L3588" s="209"/>
      <c r="M3588" s="209"/>
      <c r="N3588" s="209"/>
      <c r="O3588" s="209"/>
    </row>
    <row r="3589" spans="1:15" s="211" customFormat="1" ht="14.25" x14ac:dyDescent="0.2">
      <c r="A3589" s="214"/>
      <c r="G3589" s="209"/>
      <c r="H3589" s="209"/>
      <c r="I3589" s="209"/>
      <c r="J3589" s="209"/>
      <c r="K3589" s="209"/>
      <c r="L3589" s="209"/>
      <c r="M3589" s="209"/>
      <c r="N3589" s="209"/>
      <c r="O3589" s="209"/>
    </row>
    <row r="3590" spans="1:15" s="211" customFormat="1" ht="14.25" x14ac:dyDescent="0.2">
      <c r="A3590" s="214"/>
      <c r="G3590" s="209"/>
      <c r="H3590" s="209"/>
      <c r="I3590" s="209"/>
      <c r="J3590" s="209"/>
      <c r="K3590" s="209"/>
      <c r="L3590" s="209"/>
      <c r="M3590" s="209"/>
      <c r="N3590" s="209"/>
      <c r="O3590" s="209"/>
    </row>
    <row r="3591" spans="1:15" s="211" customFormat="1" ht="14.25" x14ac:dyDescent="0.2">
      <c r="A3591" s="214"/>
      <c r="G3591" s="209"/>
      <c r="H3591" s="209"/>
      <c r="I3591" s="209"/>
      <c r="J3591" s="209"/>
      <c r="K3591" s="209"/>
      <c r="L3591" s="209"/>
      <c r="M3591" s="209"/>
      <c r="N3591" s="209"/>
      <c r="O3591" s="209"/>
    </row>
    <row r="3592" spans="1:15" s="211" customFormat="1" ht="14.25" x14ac:dyDescent="0.2">
      <c r="A3592" s="214"/>
      <c r="G3592" s="209"/>
      <c r="H3592" s="209"/>
      <c r="I3592" s="209"/>
      <c r="J3592" s="209"/>
      <c r="K3592" s="209"/>
      <c r="L3592" s="209"/>
      <c r="M3592" s="209"/>
      <c r="N3592" s="209"/>
      <c r="O3592" s="209"/>
    </row>
    <row r="3593" spans="1:15" s="211" customFormat="1" ht="14.25" x14ac:dyDescent="0.2">
      <c r="A3593" s="214"/>
      <c r="G3593" s="209"/>
      <c r="H3593" s="209"/>
      <c r="I3593" s="209"/>
      <c r="J3593" s="209"/>
      <c r="K3593" s="209"/>
      <c r="L3593" s="209"/>
      <c r="M3593" s="209"/>
      <c r="N3593" s="209"/>
      <c r="O3593" s="209"/>
    </row>
    <row r="3594" spans="1:15" s="211" customFormat="1" ht="14.25" x14ac:dyDescent="0.2">
      <c r="A3594" s="214"/>
      <c r="G3594" s="209"/>
      <c r="H3594" s="209"/>
      <c r="I3594" s="209"/>
      <c r="J3594" s="209"/>
      <c r="K3594" s="209"/>
      <c r="L3594" s="209"/>
      <c r="M3594" s="209"/>
      <c r="N3594" s="209"/>
      <c r="O3594" s="209"/>
    </row>
    <row r="3595" spans="1:15" s="211" customFormat="1" ht="14.25" x14ac:dyDescent="0.2">
      <c r="A3595" s="214"/>
      <c r="G3595" s="209"/>
      <c r="H3595" s="209"/>
      <c r="I3595" s="209"/>
      <c r="J3595" s="209"/>
      <c r="K3595" s="209"/>
      <c r="L3595" s="209"/>
      <c r="M3595" s="209"/>
      <c r="N3595" s="209"/>
      <c r="O3595" s="209"/>
    </row>
    <row r="3596" spans="1:15" s="211" customFormat="1" ht="14.25" x14ac:dyDescent="0.2">
      <c r="A3596" s="214"/>
      <c r="G3596" s="209"/>
      <c r="H3596" s="209"/>
      <c r="I3596" s="209"/>
      <c r="J3596" s="209"/>
      <c r="K3596" s="209"/>
      <c r="L3596" s="209"/>
      <c r="M3596" s="209"/>
      <c r="N3596" s="209"/>
      <c r="O3596" s="209"/>
    </row>
    <row r="3597" spans="1:15" s="211" customFormat="1" ht="14.25" x14ac:dyDescent="0.2">
      <c r="A3597" s="214"/>
      <c r="G3597" s="209"/>
      <c r="H3597" s="209"/>
      <c r="I3597" s="209"/>
      <c r="J3597" s="209"/>
      <c r="K3597" s="209"/>
      <c r="L3597" s="209"/>
      <c r="M3597" s="209"/>
      <c r="N3597" s="209"/>
      <c r="O3597" s="209"/>
    </row>
    <row r="3598" spans="1:15" s="211" customFormat="1" ht="14.25" x14ac:dyDescent="0.2">
      <c r="A3598" s="214"/>
      <c r="G3598" s="209"/>
      <c r="H3598" s="209"/>
      <c r="I3598" s="209"/>
      <c r="J3598" s="209"/>
      <c r="K3598" s="209"/>
      <c r="L3598" s="209"/>
      <c r="M3598" s="209"/>
      <c r="N3598" s="209"/>
      <c r="O3598" s="209"/>
    </row>
    <row r="3599" spans="1:15" s="211" customFormat="1" ht="14.25" x14ac:dyDescent="0.2">
      <c r="A3599" s="214"/>
      <c r="G3599" s="209"/>
      <c r="H3599" s="209"/>
      <c r="I3599" s="209"/>
      <c r="J3599" s="209"/>
      <c r="K3599" s="209"/>
      <c r="L3599" s="209"/>
      <c r="M3599" s="209"/>
      <c r="N3599" s="209"/>
      <c r="O3599" s="209"/>
    </row>
    <row r="3600" spans="1:15" s="211" customFormat="1" ht="14.25" x14ac:dyDescent="0.2">
      <c r="A3600" s="214"/>
      <c r="G3600" s="209"/>
      <c r="H3600" s="209"/>
      <c r="I3600" s="209"/>
      <c r="J3600" s="209"/>
      <c r="K3600" s="209"/>
      <c r="L3600" s="209"/>
      <c r="M3600" s="209"/>
      <c r="N3600" s="209"/>
      <c r="O3600" s="209"/>
    </row>
    <row r="3601" spans="1:15" s="211" customFormat="1" ht="14.25" x14ac:dyDescent="0.2">
      <c r="A3601" s="214"/>
      <c r="G3601" s="209"/>
      <c r="H3601" s="209"/>
      <c r="I3601" s="209"/>
      <c r="J3601" s="209"/>
      <c r="K3601" s="209"/>
      <c r="L3601" s="209"/>
      <c r="M3601" s="209"/>
      <c r="N3601" s="209"/>
      <c r="O3601" s="209"/>
    </row>
    <row r="3602" spans="1:15" s="211" customFormat="1" ht="14.25" x14ac:dyDescent="0.2">
      <c r="A3602" s="214"/>
      <c r="G3602" s="209"/>
      <c r="H3602" s="209"/>
      <c r="I3602" s="209"/>
      <c r="J3602" s="209"/>
      <c r="K3602" s="209"/>
      <c r="L3602" s="209"/>
      <c r="M3602" s="209"/>
      <c r="N3602" s="209"/>
      <c r="O3602" s="209"/>
    </row>
    <row r="3603" spans="1:15" s="211" customFormat="1" ht="14.25" x14ac:dyDescent="0.2">
      <c r="A3603" s="214"/>
      <c r="G3603" s="209"/>
      <c r="H3603" s="209"/>
      <c r="I3603" s="209"/>
      <c r="J3603" s="209"/>
      <c r="K3603" s="209"/>
      <c r="L3603" s="209"/>
      <c r="M3603" s="209"/>
      <c r="N3603" s="209"/>
      <c r="O3603" s="209"/>
    </row>
    <row r="3604" spans="1:15" s="211" customFormat="1" ht="14.25" x14ac:dyDescent="0.2">
      <c r="A3604" s="214"/>
      <c r="G3604" s="209"/>
      <c r="H3604" s="209"/>
      <c r="I3604" s="209"/>
      <c r="J3604" s="209"/>
      <c r="K3604" s="209"/>
      <c r="L3604" s="209"/>
      <c r="M3604" s="209"/>
      <c r="N3604" s="209"/>
      <c r="O3604" s="209"/>
    </row>
    <row r="3605" spans="1:15" s="211" customFormat="1" ht="14.25" x14ac:dyDescent="0.2">
      <c r="A3605" s="214"/>
      <c r="G3605" s="209"/>
      <c r="H3605" s="209"/>
      <c r="I3605" s="209"/>
      <c r="J3605" s="209"/>
      <c r="K3605" s="209"/>
      <c r="L3605" s="209"/>
      <c r="M3605" s="209"/>
      <c r="N3605" s="209"/>
      <c r="O3605" s="209"/>
    </row>
    <row r="3606" spans="1:15" s="211" customFormat="1" ht="14.25" x14ac:dyDescent="0.2">
      <c r="A3606" s="214"/>
      <c r="G3606" s="209"/>
      <c r="H3606" s="209"/>
      <c r="I3606" s="209"/>
      <c r="J3606" s="209"/>
      <c r="K3606" s="209"/>
      <c r="L3606" s="209"/>
      <c r="M3606" s="209"/>
      <c r="N3606" s="209"/>
      <c r="O3606" s="209"/>
    </row>
    <row r="3607" spans="1:15" s="211" customFormat="1" ht="14.25" x14ac:dyDescent="0.2">
      <c r="A3607" s="214"/>
      <c r="G3607" s="209"/>
      <c r="H3607" s="209"/>
      <c r="I3607" s="209"/>
      <c r="J3607" s="209"/>
      <c r="K3607" s="209"/>
      <c r="L3607" s="209"/>
      <c r="M3607" s="209"/>
      <c r="N3607" s="209"/>
      <c r="O3607" s="209"/>
    </row>
    <row r="3608" spans="1:15" s="211" customFormat="1" ht="14.25" x14ac:dyDescent="0.2">
      <c r="A3608" s="214"/>
      <c r="G3608" s="209"/>
      <c r="H3608" s="209"/>
      <c r="I3608" s="209"/>
      <c r="J3608" s="209"/>
      <c r="K3608" s="209"/>
      <c r="L3608" s="209"/>
      <c r="M3608" s="209"/>
      <c r="N3608" s="209"/>
      <c r="O3608" s="209"/>
    </row>
    <row r="3609" spans="1:15" s="211" customFormat="1" ht="14.25" x14ac:dyDescent="0.2">
      <c r="A3609" s="214"/>
      <c r="G3609" s="209"/>
      <c r="H3609" s="209"/>
      <c r="I3609" s="209"/>
      <c r="J3609" s="209"/>
      <c r="K3609" s="209"/>
      <c r="L3609" s="209"/>
      <c r="M3609" s="209"/>
      <c r="N3609" s="209"/>
      <c r="O3609" s="209"/>
    </row>
    <row r="3610" spans="1:15" s="211" customFormat="1" ht="14.25" x14ac:dyDescent="0.2">
      <c r="A3610" s="214"/>
      <c r="G3610" s="209"/>
      <c r="H3610" s="209"/>
      <c r="I3610" s="209"/>
      <c r="J3610" s="209"/>
      <c r="K3610" s="209"/>
      <c r="L3610" s="209"/>
      <c r="M3610" s="209"/>
      <c r="N3610" s="209"/>
      <c r="O3610" s="209"/>
    </row>
    <row r="3611" spans="1:15" s="211" customFormat="1" ht="14.25" x14ac:dyDescent="0.2">
      <c r="A3611" s="214"/>
      <c r="G3611" s="209"/>
      <c r="H3611" s="209"/>
      <c r="I3611" s="209"/>
      <c r="J3611" s="209"/>
      <c r="K3611" s="209"/>
      <c r="L3611" s="209"/>
      <c r="M3611" s="209"/>
      <c r="N3611" s="209"/>
      <c r="O3611" s="209"/>
    </row>
    <row r="3612" spans="1:15" s="211" customFormat="1" ht="14.25" x14ac:dyDescent="0.2">
      <c r="A3612" s="214"/>
      <c r="G3612" s="209"/>
      <c r="H3612" s="209"/>
      <c r="I3612" s="209"/>
      <c r="J3612" s="209"/>
      <c r="K3612" s="209"/>
      <c r="L3612" s="209"/>
      <c r="M3612" s="209"/>
      <c r="N3612" s="209"/>
      <c r="O3612" s="209"/>
    </row>
    <row r="3613" spans="1:15" s="211" customFormat="1" ht="14.25" x14ac:dyDescent="0.2">
      <c r="A3613" s="214"/>
      <c r="G3613" s="209"/>
      <c r="H3613" s="209"/>
      <c r="I3613" s="209"/>
      <c r="J3613" s="209"/>
      <c r="K3613" s="209"/>
      <c r="L3613" s="209"/>
      <c r="M3613" s="209"/>
      <c r="N3613" s="209"/>
      <c r="O3613" s="209"/>
    </row>
    <row r="3614" spans="1:15" s="211" customFormat="1" ht="14.25" x14ac:dyDescent="0.2">
      <c r="A3614" s="214"/>
      <c r="G3614" s="209"/>
      <c r="H3614" s="209"/>
      <c r="I3614" s="209"/>
      <c r="J3614" s="209"/>
      <c r="K3614" s="209"/>
      <c r="L3614" s="209"/>
      <c r="M3614" s="209"/>
      <c r="N3614" s="209"/>
      <c r="O3614" s="209"/>
    </row>
    <row r="3615" spans="1:15" s="211" customFormat="1" ht="14.25" x14ac:dyDescent="0.2">
      <c r="A3615" s="214"/>
      <c r="G3615" s="209"/>
      <c r="H3615" s="209"/>
      <c r="I3615" s="209"/>
      <c r="J3615" s="209"/>
      <c r="K3615" s="209"/>
      <c r="L3615" s="209"/>
      <c r="M3615" s="209"/>
      <c r="N3615" s="209"/>
      <c r="O3615" s="209"/>
    </row>
    <row r="3616" spans="1:15" s="211" customFormat="1" ht="14.25" x14ac:dyDescent="0.2">
      <c r="A3616" s="214"/>
      <c r="G3616" s="209"/>
      <c r="H3616" s="209"/>
      <c r="I3616" s="209"/>
      <c r="J3616" s="209"/>
      <c r="K3616" s="209"/>
      <c r="L3616" s="209"/>
      <c r="M3616" s="209"/>
      <c r="N3616" s="209"/>
      <c r="O3616" s="209"/>
    </row>
    <row r="3617" spans="1:15" s="211" customFormat="1" ht="14.25" x14ac:dyDescent="0.2">
      <c r="A3617" s="214"/>
      <c r="G3617" s="209"/>
      <c r="H3617" s="209"/>
      <c r="I3617" s="209"/>
      <c r="J3617" s="209"/>
      <c r="K3617" s="209"/>
      <c r="L3617" s="209"/>
      <c r="M3617" s="209"/>
      <c r="N3617" s="209"/>
      <c r="O3617" s="209"/>
    </row>
    <row r="3618" spans="1:15" s="211" customFormat="1" ht="14.25" x14ac:dyDescent="0.2">
      <c r="A3618" s="214"/>
      <c r="G3618" s="209"/>
      <c r="H3618" s="209"/>
      <c r="I3618" s="209"/>
      <c r="J3618" s="209"/>
      <c r="K3618" s="209"/>
      <c r="L3618" s="209"/>
      <c r="M3618" s="209"/>
      <c r="N3618" s="209"/>
      <c r="O3618" s="209"/>
    </row>
    <row r="3619" spans="1:15" s="211" customFormat="1" ht="14.25" x14ac:dyDescent="0.2">
      <c r="A3619" s="214"/>
      <c r="G3619" s="209"/>
      <c r="H3619" s="209"/>
      <c r="I3619" s="209"/>
      <c r="J3619" s="209"/>
      <c r="K3619" s="209"/>
      <c r="L3619" s="209"/>
      <c r="M3619" s="209"/>
      <c r="N3619" s="209"/>
      <c r="O3619" s="209"/>
    </row>
    <row r="3620" spans="1:15" s="211" customFormat="1" ht="14.25" x14ac:dyDescent="0.2">
      <c r="A3620" s="214"/>
      <c r="G3620" s="209"/>
      <c r="H3620" s="209"/>
      <c r="I3620" s="209"/>
      <c r="J3620" s="209"/>
      <c r="K3620" s="209"/>
      <c r="L3620" s="209"/>
      <c r="M3620" s="209"/>
      <c r="N3620" s="209"/>
      <c r="O3620" s="209"/>
    </row>
    <row r="3621" spans="1:15" s="211" customFormat="1" ht="14.25" x14ac:dyDescent="0.2">
      <c r="A3621" s="214"/>
      <c r="G3621" s="209"/>
      <c r="H3621" s="209"/>
      <c r="I3621" s="209"/>
      <c r="J3621" s="209"/>
      <c r="K3621" s="209"/>
      <c r="L3621" s="209"/>
      <c r="M3621" s="209"/>
      <c r="N3621" s="209"/>
      <c r="O3621" s="209"/>
    </row>
    <row r="3622" spans="1:15" s="211" customFormat="1" ht="14.25" x14ac:dyDescent="0.2">
      <c r="A3622" s="214"/>
      <c r="G3622" s="209"/>
      <c r="H3622" s="209"/>
      <c r="I3622" s="209"/>
      <c r="J3622" s="209"/>
      <c r="K3622" s="209"/>
      <c r="L3622" s="209"/>
      <c r="M3622" s="209"/>
      <c r="N3622" s="209"/>
      <c r="O3622" s="209"/>
    </row>
    <row r="3623" spans="1:15" s="211" customFormat="1" ht="14.25" x14ac:dyDescent="0.2">
      <c r="A3623" s="214"/>
      <c r="G3623" s="209"/>
      <c r="H3623" s="209"/>
      <c r="I3623" s="209"/>
      <c r="J3623" s="209"/>
      <c r="K3623" s="209"/>
      <c r="L3623" s="209"/>
      <c r="M3623" s="209"/>
      <c r="N3623" s="209"/>
      <c r="O3623" s="209"/>
    </row>
    <row r="3624" spans="1:15" s="211" customFormat="1" ht="14.25" x14ac:dyDescent="0.2">
      <c r="A3624" s="214"/>
      <c r="G3624" s="209"/>
      <c r="H3624" s="209"/>
      <c r="I3624" s="209"/>
      <c r="J3624" s="209"/>
      <c r="K3624" s="209"/>
      <c r="L3624" s="209"/>
      <c r="M3624" s="209"/>
      <c r="N3624" s="209"/>
      <c r="O3624" s="209"/>
    </row>
    <row r="3625" spans="1:15" s="211" customFormat="1" ht="14.25" x14ac:dyDescent="0.2">
      <c r="A3625" s="214"/>
      <c r="G3625" s="209"/>
      <c r="H3625" s="209"/>
      <c r="I3625" s="209"/>
      <c r="J3625" s="209"/>
      <c r="K3625" s="209"/>
      <c r="L3625" s="209"/>
      <c r="M3625" s="209"/>
      <c r="N3625" s="209"/>
      <c r="O3625" s="209"/>
    </row>
    <row r="3626" spans="1:15" s="211" customFormat="1" ht="14.25" x14ac:dyDescent="0.2">
      <c r="A3626" s="214"/>
      <c r="G3626" s="209"/>
      <c r="H3626" s="209"/>
      <c r="I3626" s="209"/>
      <c r="J3626" s="209"/>
      <c r="K3626" s="209"/>
      <c r="L3626" s="209"/>
      <c r="M3626" s="209"/>
      <c r="N3626" s="209"/>
      <c r="O3626" s="209"/>
    </row>
    <row r="3627" spans="1:15" s="211" customFormat="1" ht="14.25" x14ac:dyDescent="0.2">
      <c r="A3627" s="214"/>
      <c r="G3627" s="209"/>
      <c r="H3627" s="209"/>
      <c r="I3627" s="209"/>
      <c r="J3627" s="209"/>
      <c r="K3627" s="209"/>
      <c r="L3627" s="209"/>
      <c r="M3627" s="209"/>
      <c r="N3627" s="209"/>
      <c r="O3627" s="209"/>
    </row>
    <row r="3628" spans="1:15" s="211" customFormat="1" ht="14.25" x14ac:dyDescent="0.2">
      <c r="A3628" s="214"/>
      <c r="G3628" s="209"/>
      <c r="H3628" s="209"/>
      <c r="I3628" s="209"/>
      <c r="J3628" s="209"/>
      <c r="K3628" s="209"/>
      <c r="L3628" s="209"/>
      <c r="M3628" s="209"/>
      <c r="N3628" s="209"/>
      <c r="O3628" s="209"/>
    </row>
    <row r="3629" spans="1:15" s="211" customFormat="1" ht="14.25" x14ac:dyDescent="0.2">
      <c r="A3629" s="214"/>
      <c r="G3629" s="209"/>
      <c r="H3629" s="209"/>
      <c r="I3629" s="209"/>
      <c r="J3629" s="209"/>
      <c r="K3629" s="209"/>
      <c r="L3629" s="209"/>
      <c r="M3629" s="209"/>
      <c r="N3629" s="209"/>
      <c r="O3629" s="209"/>
    </row>
    <row r="3630" spans="1:15" s="211" customFormat="1" ht="14.25" x14ac:dyDescent="0.2">
      <c r="A3630" s="214"/>
      <c r="G3630" s="209"/>
      <c r="H3630" s="209"/>
      <c r="I3630" s="209"/>
      <c r="J3630" s="209"/>
      <c r="K3630" s="209"/>
      <c r="L3630" s="209"/>
      <c r="M3630" s="209"/>
      <c r="N3630" s="209"/>
      <c r="O3630" s="209"/>
    </row>
    <row r="3631" spans="1:15" s="211" customFormat="1" ht="14.25" x14ac:dyDescent="0.2">
      <c r="A3631" s="214"/>
      <c r="G3631" s="209"/>
      <c r="H3631" s="209"/>
      <c r="I3631" s="209"/>
      <c r="J3631" s="209"/>
      <c r="K3631" s="209"/>
      <c r="L3631" s="209"/>
      <c r="M3631" s="209"/>
      <c r="N3631" s="209"/>
      <c r="O3631" s="209"/>
    </row>
    <row r="3632" spans="1:15" s="211" customFormat="1" ht="14.25" x14ac:dyDescent="0.2">
      <c r="A3632" s="214"/>
      <c r="G3632" s="209"/>
      <c r="H3632" s="209"/>
      <c r="I3632" s="209"/>
      <c r="J3632" s="209"/>
      <c r="K3632" s="209"/>
      <c r="L3632" s="209"/>
      <c r="M3632" s="209"/>
      <c r="N3632" s="209"/>
      <c r="O3632" s="209"/>
    </row>
    <row r="3633" spans="1:15" s="211" customFormat="1" ht="14.25" x14ac:dyDescent="0.2">
      <c r="A3633" s="214"/>
      <c r="G3633" s="209"/>
      <c r="H3633" s="209"/>
      <c r="I3633" s="209"/>
      <c r="J3633" s="209"/>
      <c r="K3633" s="209"/>
      <c r="L3633" s="209"/>
      <c r="M3633" s="209"/>
      <c r="N3633" s="209"/>
      <c r="O3633" s="209"/>
    </row>
    <row r="3634" spans="1:15" s="211" customFormat="1" ht="14.25" x14ac:dyDescent="0.2">
      <c r="A3634" s="214"/>
      <c r="G3634" s="209"/>
      <c r="H3634" s="209"/>
      <c r="I3634" s="209"/>
      <c r="J3634" s="209"/>
      <c r="K3634" s="209"/>
      <c r="L3634" s="209"/>
      <c r="M3634" s="209"/>
      <c r="N3634" s="209"/>
      <c r="O3634" s="209"/>
    </row>
    <row r="3635" spans="1:15" s="211" customFormat="1" ht="14.25" x14ac:dyDescent="0.2">
      <c r="A3635" s="214"/>
      <c r="G3635" s="209"/>
      <c r="H3635" s="209"/>
      <c r="I3635" s="209"/>
      <c r="J3635" s="209"/>
      <c r="K3635" s="209"/>
      <c r="L3635" s="209"/>
      <c r="M3635" s="209"/>
      <c r="N3635" s="209"/>
      <c r="O3635" s="209"/>
    </row>
    <row r="3636" spans="1:15" s="211" customFormat="1" ht="14.25" x14ac:dyDescent="0.2">
      <c r="A3636" s="214"/>
      <c r="G3636" s="209"/>
      <c r="H3636" s="209"/>
      <c r="I3636" s="209"/>
      <c r="J3636" s="209"/>
      <c r="K3636" s="209"/>
      <c r="L3636" s="209"/>
      <c r="M3636" s="209"/>
      <c r="N3636" s="209"/>
      <c r="O3636" s="209"/>
    </row>
    <row r="3637" spans="1:15" s="211" customFormat="1" ht="14.25" x14ac:dyDescent="0.2">
      <c r="A3637" s="214"/>
      <c r="G3637" s="209"/>
      <c r="H3637" s="209"/>
      <c r="I3637" s="209"/>
      <c r="J3637" s="209"/>
      <c r="K3637" s="209"/>
      <c r="L3637" s="209"/>
      <c r="M3637" s="209"/>
      <c r="N3637" s="209"/>
      <c r="O3637" s="209"/>
    </row>
    <row r="3638" spans="1:15" s="211" customFormat="1" ht="14.25" x14ac:dyDescent="0.2">
      <c r="A3638" s="214"/>
      <c r="G3638" s="209"/>
      <c r="H3638" s="209"/>
      <c r="I3638" s="209"/>
      <c r="J3638" s="209"/>
      <c r="K3638" s="209"/>
      <c r="L3638" s="209"/>
      <c r="M3638" s="209"/>
      <c r="N3638" s="209"/>
      <c r="O3638" s="209"/>
    </row>
    <row r="3639" spans="1:15" s="211" customFormat="1" ht="14.25" x14ac:dyDescent="0.2">
      <c r="A3639" s="214"/>
      <c r="G3639" s="209"/>
      <c r="H3639" s="209"/>
      <c r="I3639" s="209"/>
      <c r="J3639" s="209"/>
      <c r="K3639" s="209"/>
      <c r="L3639" s="209"/>
      <c r="M3639" s="209"/>
      <c r="N3639" s="209"/>
      <c r="O3639" s="209"/>
    </row>
    <row r="3640" spans="1:15" s="211" customFormat="1" ht="14.25" x14ac:dyDescent="0.2">
      <c r="A3640" s="214"/>
      <c r="G3640" s="209"/>
      <c r="H3640" s="209"/>
      <c r="I3640" s="209"/>
      <c r="J3640" s="209"/>
      <c r="K3640" s="209"/>
      <c r="L3640" s="209"/>
      <c r="M3640" s="209"/>
      <c r="N3640" s="209"/>
      <c r="O3640" s="209"/>
    </row>
    <row r="3641" spans="1:15" s="211" customFormat="1" ht="14.25" x14ac:dyDescent="0.2">
      <c r="A3641" s="214"/>
      <c r="G3641" s="209"/>
      <c r="H3641" s="209"/>
      <c r="I3641" s="209"/>
      <c r="J3641" s="209"/>
      <c r="K3641" s="209"/>
      <c r="L3641" s="209"/>
      <c r="M3641" s="209"/>
      <c r="N3641" s="209"/>
      <c r="O3641" s="209"/>
    </row>
    <row r="3642" spans="1:15" s="211" customFormat="1" ht="14.25" x14ac:dyDescent="0.2">
      <c r="A3642" s="214"/>
      <c r="G3642" s="209"/>
      <c r="H3642" s="209"/>
      <c r="I3642" s="209"/>
      <c r="J3642" s="209"/>
      <c r="K3642" s="209"/>
      <c r="L3642" s="209"/>
      <c r="M3642" s="209"/>
      <c r="N3642" s="209"/>
      <c r="O3642" s="209"/>
    </row>
    <row r="3643" spans="1:15" s="211" customFormat="1" ht="14.25" x14ac:dyDescent="0.2">
      <c r="A3643" s="214"/>
      <c r="G3643" s="209"/>
      <c r="H3643" s="209"/>
      <c r="I3643" s="209"/>
      <c r="J3643" s="209"/>
      <c r="K3643" s="209"/>
      <c r="L3643" s="209"/>
      <c r="M3643" s="209"/>
      <c r="N3643" s="209"/>
      <c r="O3643" s="209"/>
    </row>
    <row r="3644" spans="1:15" s="211" customFormat="1" ht="14.25" x14ac:dyDescent="0.2">
      <c r="A3644" s="214"/>
      <c r="G3644" s="209"/>
      <c r="H3644" s="209"/>
      <c r="I3644" s="209"/>
      <c r="J3644" s="209"/>
      <c r="K3644" s="209"/>
      <c r="L3644" s="209"/>
      <c r="M3644" s="209"/>
      <c r="N3644" s="209"/>
      <c r="O3644" s="209"/>
    </row>
    <row r="3645" spans="1:15" s="211" customFormat="1" ht="14.25" x14ac:dyDescent="0.2">
      <c r="A3645" s="214"/>
      <c r="G3645" s="209"/>
      <c r="H3645" s="209"/>
      <c r="I3645" s="209"/>
      <c r="J3645" s="209"/>
      <c r="K3645" s="209"/>
      <c r="L3645" s="209"/>
      <c r="M3645" s="209"/>
      <c r="N3645" s="209"/>
      <c r="O3645" s="209"/>
    </row>
    <row r="3646" spans="1:15" s="211" customFormat="1" ht="14.25" x14ac:dyDescent="0.2">
      <c r="A3646" s="214"/>
      <c r="G3646" s="209"/>
      <c r="H3646" s="209"/>
      <c r="I3646" s="209"/>
      <c r="J3646" s="209"/>
      <c r="K3646" s="209"/>
      <c r="L3646" s="209"/>
      <c r="M3646" s="209"/>
      <c r="N3646" s="209"/>
      <c r="O3646" s="209"/>
    </row>
    <row r="3647" spans="1:15" s="211" customFormat="1" ht="14.25" x14ac:dyDescent="0.2">
      <c r="A3647" s="214"/>
      <c r="G3647" s="209"/>
      <c r="H3647" s="209"/>
      <c r="I3647" s="209"/>
      <c r="J3647" s="209"/>
      <c r="K3647" s="209"/>
      <c r="L3647" s="209"/>
      <c r="M3647" s="209"/>
      <c r="N3647" s="209"/>
      <c r="O3647" s="209"/>
    </row>
    <row r="3648" spans="1:15" s="211" customFormat="1" ht="14.25" x14ac:dyDescent="0.2">
      <c r="A3648" s="214"/>
      <c r="G3648" s="209"/>
      <c r="H3648" s="209"/>
      <c r="I3648" s="209"/>
      <c r="J3648" s="209"/>
      <c r="K3648" s="209"/>
      <c r="L3648" s="209"/>
      <c r="M3648" s="209"/>
      <c r="N3648" s="209"/>
      <c r="O3648" s="209"/>
    </row>
    <row r="3649" spans="1:15" s="211" customFormat="1" ht="14.25" x14ac:dyDescent="0.2">
      <c r="A3649" s="214"/>
      <c r="G3649" s="209"/>
      <c r="H3649" s="209"/>
      <c r="I3649" s="209"/>
      <c r="J3649" s="209"/>
      <c r="K3649" s="209"/>
      <c r="L3649" s="209"/>
      <c r="M3649" s="209"/>
      <c r="N3649" s="209"/>
      <c r="O3649" s="209"/>
    </row>
    <row r="3650" spans="1:15" s="211" customFormat="1" ht="14.25" x14ac:dyDescent="0.2">
      <c r="A3650" s="214"/>
      <c r="G3650" s="209"/>
      <c r="H3650" s="209"/>
      <c r="I3650" s="209"/>
      <c r="J3650" s="209"/>
      <c r="K3650" s="209"/>
      <c r="L3650" s="209"/>
      <c r="M3650" s="209"/>
      <c r="N3650" s="209"/>
      <c r="O3650" s="209"/>
    </row>
    <row r="3651" spans="1:15" s="211" customFormat="1" ht="14.25" x14ac:dyDescent="0.2">
      <c r="A3651" s="214"/>
      <c r="G3651" s="209"/>
      <c r="H3651" s="209"/>
      <c r="I3651" s="209"/>
      <c r="J3651" s="209"/>
      <c r="K3651" s="209"/>
      <c r="L3651" s="209"/>
      <c r="M3651" s="209"/>
      <c r="N3651" s="209"/>
      <c r="O3651" s="209"/>
    </row>
    <row r="3652" spans="1:15" s="211" customFormat="1" ht="14.25" x14ac:dyDescent="0.2">
      <c r="A3652" s="214"/>
      <c r="G3652" s="209"/>
      <c r="H3652" s="209"/>
      <c r="I3652" s="209"/>
      <c r="J3652" s="209"/>
      <c r="K3652" s="209"/>
      <c r="L3652" s="209"/>
      <c r="M3652" s="209"/>
      <c r="N3652" s="209"/>
      <c r="O3652" s="209"/>
    </row>
    <row r="3653" spans="1:15" s="211" customFormat="1" ht="14.25" x14ac:dyDescent="0.2">
      <c r="A3653" s="214"/>
      <c r="G3653" s="209"/>
      <c r="H3653" s="209"/>
      <c r="I3653" s="209"/>
      <c r="J3653" s="209"/>
      <c r="K3653" s="209"/>
      <c r="L3653" s="209"/>
      <c r="M3653" s="209"/>
      <c r="N3653" s="209"/>
      <c r="O3653" s="209"/>
    </row>
    <row r="3654" spans="1:15" s="211" customFormat="1" ht="14.25" x14ac:dyDescent="0.2">
      <c r="A3654" s="214"/>
      <c r="G3654" s="209"/>
      <c r="H3654" s="209"/>
      <c r="I3654" s="209"/>
      <c r="J3654" s="209"/>
      <c r="K3654" s="209"/>
      <c r="L3654" s="209"/>
      <c r="M3654" s="209"/>
      <c r="N3654" s="209"/>
      <c r="O3654" s="209"/>
    </row>
    <row r="3655" spans="1:15" s="211" customFormat="1" ht="14.25" x14ac:dyDescent="0.2">
      <c r="A3655" s="214"/>
      <c r="G3655" s="209"/>
      <c r="H3655" s="209"/>
      <c r="I3655" s="209"/>
      <c r="J3655" s="209"/>
      <c r="K3655" s="209"/>
      <c r="L3655" s="209"/>
      <c r="M3655" s="209"/>
      <c r="N3655" s="209"/>
      <c r="O3655" s="209"/>
    </row>
    <row r="3656" spans="1:15" s="211" customFormat="1" ht="14.25" x14ac:dyDescent="0.2">
      <c r="A3656" s="214"/>
      <c r="G3656" s="209"/>
      <c r="H3656" s="209"/>
      <c r="I3656" s="209"/>
      <c r="J3656" s="209"/>
      <c r="K3656" s="209"/>
      <c r="L3656" s="209"/>
      <c r="M3656" s="209"/>
      <c r="N3656" s="209"/>
      <c r="O3656" s="209"/>
    </row>
    <row r="3657" spans="1:15" s="211" customFormat="1" ht="14.25" x14ac:dyDescent="0.2">
      <c r="A3657" s="214"/>
      <c r="G3657" s="209"/>
      <c r="H3657" s="209"/>
      <c r="I3657" s="209"/>
      <c r="J3657" s="209"/>
      <c r="K3657" s="209"/>
      <c r="L3657" s="209"/>
      <c r="M3657" s="209"/>
      <c r="N3657" s="209"/>
      <c r="O3657" s="209"/>
    </row>
    <row r="3658" spans="1:15" s="211" customFormat="1" ht="14.25" x14ac:dyDescent="0.2">
      <c r="A3658" s="214"/>
      <c r="G3658" s="209"/>
      <c r="H3658" s="209"/>
      <c r="I3658" s="209"/>
      <c r="J3658" s="209"/>
      <c r="K3658" s="209"/>
      <c r="L3658" s="209"/>
      <c r="M3658" s="209"/>
      <c r="N3658" s="209"/>
      <c r="O3658" s="209"/>
    </row>
    <row r="3659" spans="1:15" s="211" customFormat="1" ht="14.25" x14ac:dyDescent="0.2">
      <c r="A3659" s="214"/>
      <c r="G3659" s="209"/>
      <c r="H3659" s="209"/>
      <c r="I3659" s="209"/>
      <c r="J3659" s="209"/>
      <c r="K3659" s="209"/>
      <c r="L3659" s="209"/>
      <c r="M3659" s="209"/>
      <c r="N3659" s="209"/>
      <c r="O3659" s="209"/>
    </row>
    <row r="3660" spans="1:15" s="211" customFormat="1" ht="14.25" x14ac:dyDescent="0.2">
      <c r="A3660" s="214"/>
      <c r="G3660" s="209"/>
      <c r="H3660" s="209"/>
      <c r="I3660" s="209"/>
      <c r="J3660" s="209"/>
      <c r="K3660" s="209"/>
      <c r="L3660" s="209"/>
      <c r="M3660" s="209"/>
      <c r="N3660" s="209"/>
      <c r="O3660" s="209"/>
    </row>
    <row r="3661" spans="1:15" s="211" customFormat="1" ht="14.25" x14ac:dyDescent="0.2">
      <c r="A3661" s="214"/>
      <c r="G3661" s="209"/>
      <c r="H3661" s="209"/>
      <c r="I3661" s="209"/>
      <c r="J3661" s="209"/>
      <c r="K3661" s="209"/>
      <c r="L3661" s="209"/>
      <c r="M3661" s="209"/>
      <c r="N3661" s="209"/>
      <c r="O3661" s="209"/>
    </row>
    <row r="3662" spans="1:15" s="211" customFormat="1" ht="14.25" x14ac:dyDescent="0.2">
      <c r="A3662" s="214"/>
      <c r="G3662" s="209"/>
      <c r="H3662" s="209"/>
      <c r="I3662" s="209"/>
      <c r="J3662" s="209"/>
      <c r="K3662" s="209"/>
      <c r="L3662" s="209"/>
      <c r="M3662" s="209"/>
      <c r="N3662" s="209"/>
      <c r="O3662" s="209"/>
    </row>
    <row r="3663" spans="1:15" s="211" customFormat="1" ht="14.25" x14ac:dyDescent="0.2">
      <c r="A3663" s="214"/>
      <c r="G3663" s="209"/>
      <c r="H3663" s="209"/>
      <c r="I3663" s="209"/>
      <c r="J3663" s="209"/>
      <c r="K3663" s="209"/>
      <c r="L3663" s="209"/>
      <c r="M3663" s="209"/>
      <c r="N3663" s="209"/>
      <c r="O3663" s="209"/>
    </row>
    <row r="3664" spans="1:15" s="211" customFormat="1" ht="14.25" x14ac:dyDescent="0.2">
      <c r="A3664" s="214"/>
      <c r="G3664" s="209"/>
      <c r="H3664" s="209"/>
      <c r="I3664" s="209"/>
      <c r="J3664" s="209"/>
      <c r="K3664" s="209"/>
      <c r="L3664" s="209"/>
      <c r="M3664" s="209"/>
      <c r="N3664" s="209"/>
      <c r="O3664" s="209"/>
    </row>
    <row r="3665" spans="1:15" s="211" customFormat="1" ht="14.25" x14ac:dyDescent="0.2">
      <c r="A3665" s="214"/>
      <c r="G3665" s="209"/>
      <c r="H3665" s="209"/>
      <c r="I3665" s="209"/>
      <c r="J3665" s="209"/>
      <c r="K3665" s="209"/>
      <c r="L3665" s="209"/>
      <c r="M3665" s="209"/>
      <c r="N3665" s="209"/>
      <c r="O3665" s="209"/>
    </row>
    <row r="3666" spans="1:15" s="211" customFormat="1" ht="14.25" x14ac:dyDescent="0.2">
      <c r="A3666" s="214"/>
      <c r="G3666" s="209"/>
      <c r="H3666" s="209"/>
      <c r="I3666" s="209"/>
      <c r="J3666" s="209"/>
      <c r="K3666" s="209"/>
      <c r="L3666" s="209"/>
      <c r="M3666" s="209"/>
      <c r="N3666" s="209"/>
      <c r="O3666" s="209"/>
    </row>
    <row r="3667" spans="1:15" s="211" customFormat="1" ht="14.25" x14ac:dyDescent="0.2">
      <c r="A3667" s="214"/>
      <c r="G3667" s="209"/>
      <c r="H3667" s="209"/>
      <c r="I3667" s="209"/>
      <c r="J3667" s="209"/>
      <c r="K3667" s="209"/>
      <c r="L3667" s="209"/>
      <c r="M3667" s="209"/>
      <c r="N3667" s="209"/>
      <c r="O3667" s="209"/>
    </row>
    <row r="3668" spans="1:15" s="211" customFormat="1" ht="14.25" x14ac:dyDescent="0.2">
      <c r="A3668" s="214"/>
      <c r="G3668" s="209"/>
      <c r="H3668" s="209"/>
      <c r="I3668" s="209"/>
      <c r="J3668" s="209"/>
      <c r="K3668" s="209"/>
      <c r="L3668" s="209"/>
      <c r="M3668" s="209"/>
      <c r="N3668" s="209"/>
      <c r="O3668" s="209"/>
    </row>
    <row r="3669" spans="1:15" s="211" customFormat="1" ht="14.25" x14ac:dyDescent="0.2">
      <c r="A3669" s="214"/>
      <c r="G3669" s="209"/>
      <c r="H3669" s="209"/>
      <c r="I3669" s="209"/>
      <c r="J3669" s="209"/>
      <c r="K3669" s="209"/>
      <c r="L3669" s="209"/>
      <c r="M3669" s="209"/>
      <c r="N3669" s="209"/>
      <c r="O3669" s="209"/>
    </row>
    <row r="3670" spans="1:15" s="211" customFormat="1" ht="14.25" x14ac:dyDescent="0.2">
      <c r="A3670" s="214"/>
      <c r="G3670" s="209"/>
      <c r="H3670" s="209"/>
      <c r="I3670" s="209"/>
      <c r="J3670" s="209"/>
      <c r="K3670" s="209"/>
      <c r="L3670" s="209"/>
      <c r="M3670" s="209"/>
      <c r="N3670" s="209"/>
      <c r="O3670" s="209"/>
    </row>
    <row r="3671" spans="1:15" s="211" customFormat="1" ht="14.25" x14ac:dyDescent="0.2">
      <c r="A3671" s="214"/>
      <c r="G3671" s="209"/>
      <c r="H3671" s="209"/>
      <c r="I3671" s="209"/>
      <c r="J3671" s="209"/>
      <c r="K3671" s="209"/>
      <c r="L3671" s="209"/>
      <c r="M3671" s="209"/>
      <c r="N3671" s="209"/>
      <c r="O3671" s="209"/>
    </row>
    <row r="3672" spans="1:15" s="211" customFormat="1" ht="14.25" x14ac:dyDescent="0.2">
      <c r="A3672" s="214"/>
      <c r="G3672" s="209"/>
      <c r="H3672" s="209"/>
      <c r="I3672" s="209"/>
      <c r="J3672" s="209"/>
      <c r="K3672" s="209"/>
      <c r="L3672" s="209"/>
      <c r="M3672" s="209"/>
      <c r="N3672" s="209"/>
      <c r="O3672" s="209"/>
    </row>
    <row r="3673" spans="1:15" s="211" customFormat="1" ht="14.25" x14ac:dyDescent="0.2">
      <c r="A3673" s="214"/>
      <c r="G3673" s="209"/>
      <c r="H3673" s="209"/>
      <c r="I3673" s="209"/>
      <c r="J3673" s="209"/>
      <c r="K3673" s="209"/>
      <c r="L3673" s="209"/>
      <c r="M3673" s="209"/>
      <c r="N3673" s="209"/>
      <c r="O3673" s="209"/>
    </row>
    <row r="3674" spans="1:15" s="211" customFormat="1" ht="14.25" x14ac:dyDescent="0.2">
      <c r="A3674" s="214"/>
      <c r="G3674" s="209"/>
      <c r="H3674" s="209"/>
      <c r="I3674" s="209"/>
      <c r="J3674" s="209"/>
      <c r="K3674" s="209"/>
      <c r="L3674" s="209"/>
      <c r="M3674" s="209"/>
      <c r="N3674" s="209"/>
      <c r="O3674" s="209"/>
    </row>
    <row r="3675" spans="1:15" s="211" customFormat="1" ht="14.25" x14ac:dyDescent="0.2">
      <c r="A3675" s="214"/>
      <c r="G3675" s="209"/>
      <c r="H3675" s="209"/>
      <c r="I3675" s="209"/>
      <c r="J3675" s="209"/>
      <c r="K3675" s="209"/>
      <c r="L3675" s="209"/>
      <c r="M3675" s="209"/>
      <c r="N3675" s="209"/>
      <c r="O3675" s="209"/>
    </row>
    <row r="3676" spans="1:15" s="211" customFormat="1" ht="14.25" x14ac:dyDescent="0.2">
      <c r="A3676" s="214"/>
      <c r="G3676" s="209"/>
      <c r="H3676" s="209"/>
      <c r="I3676" s="209"/>
      <c r="J3676" s="209"/>
      <c r="K3676" s="209"/>
      <c r="L3676" s="209"/>
      <c r="M3676" s="209"/>
      <c r="N3676" s="209"/>
      <c r="O3676" s="209"/>
    </row>
    <row r="3677" spans="1:15" s="211" customFormat="1" ht="14.25" x14ac:dyDescent="0.2">
      <c r="A3677" s="214"/>
      <c r="G3677" s="209"/>
      <c r="H3677" s="209"/>
      <c r="I3677" s="209"/>
      <c r="J3677" s="209"/>
      <c r="K3677" s="209"/>
      <c r="L3677" s="209"/>
      <c r="M3677" s="209"/>
      <c r="N3677" s="209"/>
      <c r="O3677" s="209"/>
    </row>
    <row r="3678" spans="1:15" s="211" customFormat="1" ht="14.25" x14ac:dyDescent="0.2">
      <c r="A3678" s="214"/>
      <c r="G3678" s="209"/>
      <c r="H3678" s="209"/>
      <c r="I3678" s="209"/>
      <c r="J3678" s="209"/>
      <c r="K3678" s="209"/>
      <c r="L3678" s="209"/>
      <c r="M3678" s="209"/>
      <c r="N3678" s="209"/>
      <c r="O3678" s="209"/>
    </row>
    <row r="3679" spans="1:15" s="211" customFormat="1" ht="14.25" x14ac:dyDescent="0.2">
      <c r="A3679" s="214"/>
      <c r="G3679" s="209"/>
      <c r="H3679" s="209"/>
      <c r="I3679" s="209"/>
      <c r="J3679" s="209"/>
      <c r="K3679" s="209"/>
      <c r="L3679" s="209"/>
      <c r="M3679" s="209"/>
      <c r="N3679" s="209"/>
      <c r="O3679" s="209"/>
    </row>
    <row r="3680" spans="1:15" s="211" customFormat="1" ht="14.25" x14ac:dyDescent="0.2">
      <c r="A3680" s="214"/>
      <c r="G3680" s="209"/>
      <c r="H3680" s="209"/>
      <c r="I3680" s="209"/>
      <c r="J3680" s="209"/>
      <c r="K3680" s="209"/>
      <c r="L3680" s="209"/>
      <c r="M3680" s="209"/>
      <c r="N3680" s="209"/>
      <c r="O3680" s="209"/>
    </row>
    <row r="3681" spans="1:15" s="211" customFormat="1" ht="14.25" x14ac:dyDescent="0.2">
      <c r="A3681" s="214"/>
      <c r="G3681" s="209"/>
      <c r="H3681" s="209"/>
      <c r="I3681" s="209"/>
      <c r="J3681" s="209"/>
      <c r="K3681" s="209"/>
      <c r="L3681" s="209"/>
      <c r="M3681" s="209"/>
      <c r="N3681" s="209"/>
      <c r="O3681" s="209"/>
    </row>
    <row r="3682" spans="1:15" s="211" customFormat="1" ht="14.25" x14ac:dyDescent="0.2">
      <c r="A3682" s="214"/>
      <c r="G3682" s="209"/>
      <c r="H3682" s="209"/>
      <c r="I3682" s="209"/>
      <c r="J3682" s="209"/>
      <c r="K3682" s="209"/>
      <c r="L3682" s="209"/>
      <c r="M3682" s="209"/>
      <c r="N3682" s="209"/>
      <c r="O3682" s="209"/>
    </row>
    <row r="3683" spans="1:15" s="211" customFormat="1" ht="14.25" x14ac:dyDescent="0.2">
      <c r="A3683" s="214"/>
      <c r="G3683" s="209"/>
      <c r="H3683" s="209"/>
      <c r="I3683" s="209"/>
      <c r="J3683" s="209"/>
      <c r="K3683" s="209"/>
      <c r="L3683" s="209"/>
      <c r="M3683" s="209"/>
      <c r="N3683" s="209"/>
      <c r="O3683" s="209"/>
    </row>
    <row r="3684" spans="1:15" s="211" customFormat="1" ht="14.25" x14ac:dyDescent="0.2">
      <c r="A3684" s="214"/>
      <c r="G3684" s="209"/>
      <c r="H3684" s="209"/>
      <c r="I3684" s="209"/>
      <c r="J3684" s="209"/>
      <c r="K3684" s="209"/>
      <c r="L3684" s="209"/>
      <c r="M3684" s="209"/>
      <c r="N3684" s="209"/>
      <c r="O3684" s="209"/>
    </row>
    <row r="3685" spans="1:15" s="211" customFormat="1" ht="14.25" x14ac:dyDescent="0.2">
      <c r="A3685" s="214"/>
      <c r="G3685" s="209"/>
      <c r="H3685" s="209"/>
      <c r="I3685" s="209"/>
      <c r="J3685" s="209"/>
      <c r="K3685" s="209"/>
      <c r="L3685" s="209"/>
      <c r="M3685" s="209"/>
      <c r="N3685" s="209"/>
      <c r="O3685" s="209"/>
    </row>
    <row r="3686" spans="1:15" s="211" customFormat="1" ht="14.25" x14ac:dyDescent="0.2">
      <c r="A3686" s="214"/>
      <c r="G3686" s="209"/>
      <c r="H3686" s="209"/>
      <c r="I3686" s="209"/>
      <c r="J3686" s="209"/>
      <c r="K3686" s="209"/>
      <c r="L3686" s="209"/>
      <c r="M3686" s="209"/>
      <c r="N3686" s="209"/>
      <c r="O3686" s="209"/>
    </row>
    <row r="3687" spans="1:15" s="211" customFormat="1" ht="14.25" x14ac:dyDescent="0.2">
      <c r="A3687" s="214"/>
      <c r="G3687" s="209"/>
      <c r="H3687" s="209"/>
      <c r="I3687" s="209"/>
      <c r="J3687" s="209"/>
      <c r="K3687" s="209"/>
      <c r="L3687" s="209"/>
      <c r="M3687" s="209"/>
      <c r="N3687" s="209"/>
      <c r="O3687" s="209"/>
    </row>
    <row r="3688" spans="1:15" s="211" customFormat="1" ht="14.25" x14ac:dyDescent="0.2">
      <c r="A3688" s="214"/>
      <c r="G3688" s="209"/>
      <c r="H3688" s="209"/>
      <c r="I3688" s="209"/>
      <c r="J3688" s="209"/>
      <c r="K3688" s="209"/>
      <c r="L3688" s="209"/>
      <c r="M3688" s="209"/>
      <c r="N3688" s="209"/>
      <c r="O3688" s="209"/>
    </row>
    <row r="3689" spans="1:15" s="211" customFormat="1" ht="14.25" x14ac:dyDescent="0.2">
      <c r="A3689" s="214"/>
      <c r="G3689" s="209"/>
      <c r="H3689" s="209"/>
      <c r="I3689" s="209"/>
      <c r="J3689" s="209"/>
      <c r="K3689" s="209"/>
      <c r="L3689" s="209"/>
      <c r="M3689" s="209"/>
      <c r="N3689" s="209"/>
      <c r="O3689" s="209"/>
    </row>
    <row r="3690" spans="1:15" s="211" customFormat="1" ht="14.25" x14ac:dyDescent="0.2">
      <c r="A3690" s="214"/>
      <c r="G3690" s="209"/>
      <c r="H3690" s="209"/>
      <c r="I3690" s="209"/>
      <c r="J3690" s="209"/>
      <c r="K3690" s="209"/>
      <c r="L3690" s="209"/>
      <c r="M3690" s="209"/>
      <c r="N3690" s="209"/>
      <c r="O3690" s="209"/>
    </row>
    <row r="3691" spans="1:15" s="211" customFormat="1" ht="14.25" x14ac:dyDescent="0.2">
      <c r="A3691" s="214"/>
      <c r="G3691" s="209"/>
      <c r="H3691" s="209"/>
      <c r="I3691" s="209"/>
      <c r="J3691" s="209"/>
      <c r="K3691" s="209"/>
      <c r="L3691" s="209"/>
      <c r="M3691" s="209"/>
      <c r="N3691" s="209"/>
      <c r="O3691" s="209"/>
    </row>
    <row r="3692" spans="1:15" s="211" customFormat="1" ht="14.25" x14ac:dyDescent="0.2">
      <c r="A3692" s="214"/>
      <c r="G3692" s="209"/>
      <c r="H3692" s="209"/>
      <c r="I3692" s="209"/>
      <c r="J3692" s="209"/>
      <c r="K3692" s="209"/>
      <c r="L3692" s="209"/>
      <c r="M3692" s="209"/>
      <c r="N3692" s="209"/>
      <c r="O3692" s="209"/>
    </row>
    <row r="3693" spans="1:15" s="211" customFormat="1" ht="14.25" x14ac:dyDescent="0.2">
      <c r="A3693" s="214"/>
      <c r="G3693" s="209"/>
      <c r="H3693" s="209"/>
      <c r="I3693" s="209"/>
      <c r="J3693" s="209"/>
      <c r="K3693" s="209"/>
      <c r="L3693" s="209"/>
      <c r="M3693" s="209"/>
      <c r="N3693" s="209"/>
      <c r="O3693" s="209"/>
    </row>
    <row r="3694" spans="1:15" s="211" customFormat="1" ht="14.25" x14ac:dyDescent="0.2">
      <c r="A3694" s="214"/>
      <c r="G3694" s="209"/>
      <c r="H3694" s="209"/>
      <c r="I3694" s="209"/>
      <c r="J3694" s="209"/>
      <c r="K3694" s="209"/>
      <c r="L3694" s="209"/>
      <c r="M3694" s="209"/>
      <c r="N3694" s="209"/>
      <c r="O3694" s="209"/>
    </row>
    <row r="3695" spans="1:15" s="211" customFormat="1" ht="14.25" x14ac:dyDescent="0.2">
      <c r="A3695" s="214"/>
      <c r="G3695" s="209"/>
      <c r="H3695" s="209"/>
      <c r="I3695" s="209"/>
      <c r="J3695" s="209"/>
      <c r="K3695" s="209"/>
      <c r="L3695" s="209"/>
      <c r="M3695" s="209"/>
      <c r="N3695" s="209"/>
      <c r="O3695" s="209"/>
    </row>
    <row r="3696" spans="1:15" s="211" customFormat="1" ht="14.25" x14ac:dyDescent="0.2">
      <c r="A3696" s="214"/>
      <c r="G3696" s="209"/>
      <c r="H3696" s="209"/>
      <c r="I3696" s="209"/>
      <c r="J3696" s="209"/>
      <c r="K3696" s="209"/>
      <c r="L3696" s="209"/>
      <c r="M3696" s="209"/>
      <c r="N3696" s="209"/>
      <c r="O3696" s="209"/>
    </row>
    <row r="3697" spans="1:15" s="211" customFormat="1" ht="14.25" x14ac:dyDescent="0.2">
      <c r="A3697" s="214"/>
      <c r="G3697" s="209"/>
      <c r="H3697" s="209"/>
      <c r="I3697" s="209"/>
      <c r="J3697" s="209"/>
      <c r="K3697" s="209"/>
      <c r="L3697" s="209"/>
      <c r="M3697" s="209"/>
      <c r="N3697" s="209"/>
      <c r="O3697" s="209"/>
    </row>
    <row r="3698" spans="1:15" s="211" customFormat="1" ht="14.25" x14ac:dyDescent="0.2">
      <c r="A3698" s="214"/>
      <c r="G3698" s="209"/>
      <c r="H3698" s="209"/>
      <c r="I3698" s="209"/>
      <c r="J3698" s="209"/>
      <c r="K3698" s="209"/>
      <c r="L3698" s="209"/>
      <c r="M3698" s="209"/>
      <c r="N3698" s="209"/>
      <c r="O3698" s="209"/>
    </row>
    <row r="3699" spans="1:15" s="211" customFormat="1" ht="14.25" x14ac:dyDescent="0.2">
      <c r="A3699" s="214"/>
      <c r="G3699" s="209"/>
      <c r="H3699" s="209"/>
      <c r="I3699" s="209"/>
      <c r="J3699" s="209"/>
      <c r="K3699" s="209"/>
      <c r="L3699" s="209"/>
      <c r="M3699" s="209"/>
      <c r="N3699" s="209"/>
      <c r="O3699" s="209"/>
    </row>
    <row r="3700" spans="1:15" s="211" customFormat="1" ht="14.25" x14ac:dyDescent="0.2">
      <c r="A3700" s="214"/>
      <c r="G3700" s="209"/>
      <c r="H3700" s="209"/>
      <c r="I3700" s="209"/>
      <c r="J3700" s="209"/>
      <c r="K3700" s="209"/>
      <c r="L3700" s="209"/>
      <c r="M3700" s="209"/>
      <c r="N3700" s="209"/>
      <c r="O3700" s="209"/>
    </row>
    <row r="3701" spans="1:15" s="211" customFormat="1" ht="14.25" x14ac:dyDescent="0.2">
      <c r="A3701" s="214"/>
      <c r="G3701" s="209"/>
      <c r="H3701" s="209"/>
      <c r="I3701" s="209"/>
      <c r="J3701" s="209"/>
      <c r="K3701" s="209"/>
      <c r="L3701" s="209"/>
      <c r="M3701" s="209"/>
      <c r="N3701" s="209"/>
      <c r="O3701" s="209"/>
    </row>
    <row r="3702" spans="1:15" s="211" customFormat="1" ht="14.25" x14ac:dyDescent="0.2">
      <c r="A3702" s="214"/>
      <c r="G3702" s="209"/>
      <c r="H3702" s="209"/>
      <c r="I3702" s="209"/>
      <c r="J3702" s="209"/>
      <c r="K3702" s="209"/>
      <c r="L3702" s="209"/>
      <c r="M3702" s="209"/>
      <c r="N3702" s="209"/>
      <c r="O3702" s="209"/>
    </row>
    <row r="3703" spans="1:15" s="211" customFormat="1" ht="14.25" x14ac:dyDescent="0.2">
      <c r="A3703" s="214"/>
      <c r="G3703" s="209"/>
      <c r="H3703" s="209"/>
      <c r="I3703" s="209"/>
      <c r="J3703" s="209"/>
      <c r="K3703" s="209"/>
      <c r="L3703" s="209"/>
      <c r="M3703" s="209"/>
      <c r="N3703" s="209"/>
      <c r="O3703" s="209"/>
    </row>
    <row r="3704" spans="1:15" s="211" customFormat="1" ht="14.25" x14ac:dyDescent="0.2">
      <c r="A3704" s="214"/>
      <c r="G3704" s="209"/>
      <c r="H3704" s="209"/>
      <c r="I3704" s="209"/>
      <c r="J3704" s="209"/>
      <c r="K3704" s="209"/>
      <c r="L3704" s="209"/>
      <c r="M3704" s="209"/>
      <c r="N3704" s="209"/>
      <c r="O3704" s="209"/>
    </row>
    <row r="3705" spans="1:15" s="211" customFormat="1" ht="14.25" x14ac:dyDescent="0.2">
      <c r="A3705" s="214"/>
      <c r="G3705" s="209"/>
      <c r="H3705" s="209"/>
      <c r="I3705" s="209"/>
      <c r="J3705" s="209"/>
      <c r="K3705" s="209"/>
      <c r="L3705" s="209"/>
      <c r="M3705" s="209"/>
      <c r="N3705" s="209"/>
      <c r="O3705" s="209"/>
    </row>
    <row r="3706" spans="1:15" s="211" customFormat="1" ht="14.25" x14ac:dyDescent="0.2">
      <c r="A3706" s="214"/>
      <c r="G3706" s="209"/>
      <c r="H3706" s="209"/>
      <c r="I3706" s="209"/>
      <c r="J3706" s="209"/>
      <c r="K3706" s="209"/>
      <c r="L3706" s="209"/>
      <c r="M3706" s="209"/>
      <c r="N3706" s="209"/>
      <c r="O3706" s="209"/>
    </row>
    <row r="3707" spans="1:15" s="211" customFormat="1" ht="14.25" x14ac:dyDescent="0.2">
      <c r="A3707" s="214"/>
      <c r="G3707" s="209"/>
      <c r="H3707" s="209"/>
      <c r="I3707" s="209"/>
      <c r="J3707" s="209"/>
      <c r="K3707" s="209"/>
      <c r="L3707" s="209"/>
      <c r="M3707" s="209"/>
      <c r="N3707" s="209"/>
      <c r="O3707" s="209"/>
    </row>
    <row r="3708" spans="1:15" s="211" customFormat="1" ht="14.25" x14ac:dyDescent="0.2">
      <c r="A3708" s="214"/>
      <c r="G3708" s="209"/>
      <c r="H3708" s="209"/>
      <c r="I3708" s="209"/>
      <c r="J3708" s="209"/>
      <c r="K3708" s="209"/>
      <c r="L3708" s="209"/>
      <c r="M3708" s="209"/>
      <c r="N3708" s="209"/>
      <c r="O3708" s="209"/>
    </row>
    <row r="3709" spans="1:15" s="211" customFormat="1" ht="14.25" x14ac:dyDescent="0.2">
      <c r="A3709" s="214"/>
      <c r="G3709" s="209"/>
      <c r="H3709" s="209"/>
      <c r="I3709" s="209"/>
      <c r="J3709" s="209"/>
      <c r="K3709" s="209"/>
      <c r="L3709" s="209"/>
      <c r="M3709" s="209"/>
      <c r="N3709" s="209"/>
      <c r="O3709" s="209"/>
    </row>
    <row r="3710" spans="1:15" s="211" customFormat="1" ht="14.25" x14ac:dyDescent="0.2">
      <c r="A3710" s="214"/>
      <c r="G3710" s="209"/>
      <c r="H3710" s="209"/>
      <c r="I3710" s="209"/>
      <c r="J3710" s="209"/>
      <c r="K3710" s="209"/>
      <c r="L3710" s="209"/>
      <c r="M3710" s="209"/>
      <c r="N3710" s="209"/>
      <c r="O3710" s="209"/>
    </row>
    <row r="3711" spans="1:15" s="211" customFormat="1" ht="14.25" x14ac:dyDescent="0.2">
      <c r="A3711" s="214"/>
      <c r="G3711" s="209"/>
      <c r="H3711" s="209"/>
      <c r="I3711" s="209"/>
      <c r="J3711" s="209"/>
      <c r="K3711" s="209"/>
      <c r="L3711" s="209"/>
      <c r="M3711" s="209"/>
      <c r="N3711" s="209"/>
      <c r="O3711" s="209"/>
    </row>
    <row r="3712" spans="1:15" s="211" customFormat="1" ht="14.25" x14ac:dyDescent="0.2">
      <c r="A3712" s="214"/>
      <c r="G3712" s="209"/>
      <c r="H3712" s="209"/>
      <c r="I3712" s="209"/>
      <c r="J3712" s="209"/>
      <c r="K3712" s="209"/>
      <c r="L3712" s="209"/>
      <c r="M3712" s="209"/>
      <c r="N3712" s="209"/>
      <c r="O3712" s="209"/>
    </row>
    <row r="3713" spans="1:15" s="211" customFormat="1" ht="14.25" x14ac:dyDescent="0.2">
      <c r="A3713" s="214"/>
      <c r="G3713" s="209"/>
      <c r="H3713" s="209"/>
      <c r="I3713" s="209"/>
      <c r="J3713" s="209"/>
      <c r="K3713" s="209"/>
      <c r="L3713" s="209"/>
      <c r="M3713" s="209"/>
      <c r="N3713" s="209"/>
      <c r="O3713" s="209"/>
    </row>
    <row r="3714" spans="1:15" s="211" customFormat="1" ht="14.25" x14ac:dyDescent="0.2">
      <c r="A3714" s="214"/>
      <c r="G3714" s="209"/>
      <c r="H3714" s="209"/>
      <c r="I3714" s="209"/>
      <c r="J3714" s="209"/>
      <c r="K3714" s="209"/>
      <c r="L3714" s="209"/>
      <c r="M3714" s="209"/>
      <c r="N3714" s="209"/>
      <c r="O3714" s="209"/>
    </row>
    <row r="3715" spans="1:15" s="211" customFormat="1" ht="14.25" x14ac:dyDescent="0.2">
      <c r="A3715" s="214"/>
      <c r="G3715" s="209"/>
      <c r="H3715" s="209"/>
      <c r="I3715" s="209"/>
      <c r="J3715" s="209"/>
      <c r="K3715" s="209"/>
      <c r="L3715" s="209"/>
      <c r="M3715" s="209"/>
      <c r="N3715" s="209"/>
      <c r="O3715" s="209"/>
    </row>
    <row r="3716" spans="1:15" s="211" customFormat="1" ht="14.25" x14ac:dyDescent="0.2">
      <c r="A3716" s="214"/>
      <c r="G3716" s="209"/>
      <c r="H3716" s="209"/>
      <c r="I3716" s="209"/>
      <c r="J3716" s="209"/>
      <c r="K3716" s="209"/>
      <c r="L3716" s="209"/>
      <c r="M3716" s="209"/>
      <c r="N3716" s="209"/>
      <c r="O3716" s="209"/>
    </row>
    <row r="3717" spans="1:15" s="211" customFormat="1" ht="14.25" x14ac:dyDescent="0.2">
      <c r="A3717" s="214"/>
      <c r="G3717" s="209"/>
      <c r="H3717" s="209"/>
      <c r="I3717" s="209"/>
      <c r="J3717" s="209"/>
      <c r="K3717" s="209"/>
      <c r="L3717" s="209"/>
      <c r="M3717" s="209"/>
      <c r="N3717" s="209"/>
      <c r="O3717" s="209"/>
    </row>
    <row r="3718" spans="1:15" s="211" customFormat="1" ht="14.25" x14ac:dyDescent="0.2">
      <c r="A3718" s="214"/>
      <c r="G3718" s="209"/>
      <c r="H3718" s="209"/>
      <c r="I3718" s="209"/>
      <c r="J3718" s="209"/>
      <c r="K3718" s="209"/>
      <c r="L3718" s="209"/>
      <c r="M3718" s="209"/>
      <c r="N3718" s="209"/>
      <c r="O3718" s="209"/>
    </row>
    <row r="3719" spans="1:15" s="211" customFormat="1" ht="14.25" x14ac:dyDescent="0.2">
      <c r="A3719" s="214"/>
      <c r="G3719" s="209"/>
      <c r="H3719" s="209"/>
      <c r="I3719" s="209"/>
      <c r="J3719" s="209"/>
      <c r="K3719" s="209"/>
      <c r="L3719" s="209"/>
      <c r="M3719" s="209"/>
      <c r="N3719" s="209"/>
      <c r="O3719" s="209"/>
    </row>
    <row r="3720" spans="1:15" s="211" customFormat="1" ht="14.25" x14ac:dyDescent="0.2">
      <c r="A3720" s="214"/>
      <c r="G3720" s="209"/>
      <c r="H3720" s="209"/>
      <c r="I3720" s="209"/>
      <c r="J3720" s="209"/>
      <c r="K3720" s="209"/>
      <c r="L3720" s="209"/>
      <c r="M3720" s="209"/>
      <c r="N3720" s="209"/>
      <c r="O3720" s="209"/>
    </row>
    <row r="3721" spans="1:15" s="211" customFormat="1" ht="14.25" x14ac:dyDescent="0.2">
      <c r="A3721" s="214"/>
      <c r="G3721" s="209"/>
      <c r="H3721" s="209"/>
      <c r="I3721" s="209"/>
      <c r="J3721" s="209"/>
      <c r="K3721" s="209"/>
      <c r="L3721" s="209"/>
      <c r="M3721" s="209"/>
      <c r="N3721" s="209"/>
      <c r="O3721" s="209"/>
    </row>
    <row r="3722" spans="1:15" s="211" customFormat="1" ht="14.25" x14ac:dyDescent="0.2">
      <c r="A3722" s="214"/>
      <c r="G3722" s="209"/>
      <c r="H3722" s="209"/>
      <c r="I3722" s="209"/>
      <c r="J3722" s="209"/>
      <c r="K3722" s="209"/>
      <c r="L3722" s="209"/>
      <c r="M3722" s="209"/>
      <c r="N3722" s="209"/>
      <c r="O3722" s="209"/>
    </row>
    <row r="3723" spans="1:15" s="211" customFormat="1" ht="14.25" x14ac:dyDescent="0.2">
      <c r="A3723" s="214"/>
      <c r="G3723" s="209"/>
      <c r="H3723" s="209"/>
      <c r="I3723" s="209"/>
      <c r="J3723" s="209"/>
      <c r="K3723" s="209"/>
      <c r="L3723" s="209"/>
      <c r="M3723" s="209"/>
      <c r="N3723" s="209"/>
      <c r="O3723" s="209"/>
    </row>
    <row r="3724" spans="1:15" s="211" customFormat="1" ht="14.25" x14ac:dyDescent="0.2">
      <c r="A3724" s="214"/>
      <c r="G3724" s="209"/>
      <c r="H3724" s="209"/>
      <c r="I3724" s="209"/>
      <c r="J3724" s="209"/>
      <c r="K3724" s="209"/>
      <c r="L3724" s="209"/>
      <c r="M3724" s="209"/>
      <c r="N3724" s="209"/>
      <c r="O3724" s="209"/>
    </row>
    <row r="3725" spans="1:15" s="211" customFormat="1" ht="14.25" x14ac:dyDescent="0.2">
      <c r="A3725" s="214"/>
      <c r="G3725" s="209"/>
      <c r="H3725" s="209"/>
      <c r="I3725" s="209"/>
      <c r="J3725" s="209"/>
      <c r="K3725" s="209"/>
      <c r="L3725" s="209"/>
      <c r="M3725" s="209"/>
      <c r="N3725" s="209"/>
      <c r="O3725" s="209"/>
    </row>
    <row r="3726" spans="1:15" s="211" customFormat="1" ht="14.25" x14ac:dyDescent="0.2">
      <c r="A3726" s="214"/>
      <c r="G3726" s="209"/>
      <c r="H3726" s="209"/>
      <c r="I3726" s="209"/>
      <c r="J3726" s="209"/>
      <c r="K3726" s="209"/>
      <c r="L3726" s="209"/>
      <c r="M3726" s="209"/>
      <c r="N3726" s="209"/>
      <c r="O3726" s="209"/>
    </row>
    <row r="3727" spans="1:15" s="211" customFormat="1" ht="14.25" x14ac:dyDescent="0.2">
      <c r="A3727" s="214"/>
      <c r="G3727" s="209"/>
      <c r="H3727" s="209"/>
      <c r="I3727" s="209"/>
      <c r="J3727" s="209"/>
      <c r="K3727" s="209"/>
      <c r="L3727" s="209"/>
      <c r="M3727" s="209"/>
      <c r="N3727" s="209"/>
      <c r="O3727" s="209"/>
    </row>
    <row r="3728" spans="1:15" s="211" customFormat="1" ht="14.25" x14ac:dyDescent="0.2">
      <c r="A3728" s="214"/>
      <c r="G3728" s="209"/>
      <c r="H3728" s="209"/>
      <c r="I3728" s="209"/>
      <c r="J3728" s="209"/>
      <c r="K3728" s="209"/>
      <c r="L3728" s="209"/>
      <c r="M3728" s="209"/>
      <c r="N3728" s="209"/>
      <c r="O3728" s="209"/>
    </row>
    <row r="3729" spans="1:15" s="211" customFormat="1" ht="14.25" x14ac:dyDescent="0.2">
      <c r="A3729" s="214"/>
      <c r="G3729" s="209"/>
      <c r="H3729" s="209"/>
      <c r="I3729" s="209"/>
      <c r="J3729" s="209"/>
      <c r="K3729" s="209"/>
      <c r="L3729" s="209"/>
      <c r="M3729" s="209"/>
      <c r="N3729" s="209"/>
      <c r="O3729" s="209"/>
    </row>
    <row r="3730" spans="1:15" s="211" customFormat="1" ht="14.25" x14ac:dyDescent="0.2">
      <c r="A3730" s="214"/>
      <c r="G3730" s="209"/>
      <c r="H3730" s="209"/>
      <c r="I3730" s="209"/>
      <c r="J3730" s="209"/>
      <c r="K3730" s="209"/>
      <c r="L3730" s="209"/>
      <c r="M3730" s="209"/>
      <c r="N3730" s="209"/>
      <c r="O3730" s="209"/>
    </row>
    <row r="3731" spans="1:15" s="211" customFormat="1" ht="14.25" x14ac:dyDescent="0.2">
      <c r="A3731" s="214"/>
      <c r="G3731" s="209"/>
      <c r="H3731" s="209"/>
      <c r="I3731" s="209"/>
      <c r="J3731" s="209"/>
      <c r="K3731" s="209"/>
      <c r="L3731" s="209"/>
      <c r="M3731" s="209"/>
      <c r="N3731" s="209"/>
      <c r="O3731" s="209"/>
    </row>
    <row r="3732" spans="1:15" s="211" customFormat="1" ht="14.25" x14ac:dyDescent="0.2">
      <c r="A3732" s="214"/>
      <c r="G3732" s="209"/>
      <c r="H3732" s="209"/>
      <c r="I3732" s="209"/>
      <c r="J3732" s="209"/>
      <c r="K3732" s="209"/>
      <c r="L3732" s="209"/>
      <c r="M3732" s="209"/>
      <c r="N3732" s="209"/>
      <c r="O3732" s="209"/>
    </row>
    <row r="3733" spans="1:15" s="211" customFormat="1" ht="14.25" x14ac:dyDescent="0.2">
      <c r="A3733" s="214"/>
      <c r="G3733" s="209"/>
      <c r="H3733" s="209"/>
      <c r="I3733" s="209"/>
      <c r="J3733" s="209"/>
      <c r="K3733" s="209"/>
      <c r="L3733" s="209"/>
      <c r="M3733" s="209"/>
      <c r="N3733" s="209"/>
      <c r="O3733" s="209"/>
    </row>
    <row r="3734" spans="1:15" s="211" customFormat="1" ht="14.25" x14ac:dyDescent="0.2">
      <c r="A3734" s="214"/>
      <c r="G3734" s="209"/>
      <c r="H3734" s="209"/>
      <c r="I3734" s="209"/>
      <c r="J3734" s="209"/>
      <c r="K3734" s="209"/>
      <c r="L3734" s="209"/>
      <c r="M3734" s="209"/>
      <c r="N3734" s="209"/>
      <c r="O3734" s="209"/>
    </row>
    <row r="3735" spans="1:15" s="211" customFormat="1" ht="14.25" x14ac:dyDescent="0.2">
      <c r="A3735" s="214"/>
      <c r="G3735" s="209"/>
      <c r="H3735" s="209"/>
      <c r="I3735" s="209"/>
      <c r="J3735" s="209"/>
      <c r="K3735" s="209"/>
      <c r="L3735" s="209"/>
      <c r="M3735" s="209"/>
      <c r="N3735" s="209"/>
      <c r="O3735" s="209"/>
    </row>
    <row r="3736" spans="1:15" s="211" customFormat="1" ht="14.25" x14ac:dyDescent="0.2">
      <c r="A3736" s="214"/>
      <c r="G3736" s="209"/>
      <c r="H3736" s="209"/>
      <c r="I3736" s="209"/>
      <c r="J3736" s="209"/>
      <c r="K3736" s="209"/>
      <c r="L3736" s="209"/>
      <c r="M3736" s="209"/>
      <c r="N3736" s="209"/>
      <c r="O3736" s="209"/>
    </row>
    <row r="3737" spans="1:15" s="211" customFormat="1" ht="14.25" x14ac:dyDescent="0.2">
      <c r="A3737" s="214"/>
      <c r="G3737" s="209"/>
      <c r="H3737" s="209"/>
      <c r="I3737" s="209"/>
      <c r="J3737" s="209"/>
      <c r="K3737" s="209"/>
      <c r="L3737" s="209"/>
      <c r="M3737" s="209"/>
      <c r="N3737" s="209"/>
      <c r="O3737" s="209"/>
    </row>
    <row r="3738" spans="1:15" s="211" customFormat="1" ht="14.25" x14ac:dyDescent="0.2">
      <c r="A3738" s="214"/>
      <c r="G3738" s="209"/>
      <c r="H3738" s="209"/>
      <c r="I3738" s="209"/>
      <c r="J3738" s="209"/>
      <c r="K3738" s="209"/>
      <c r="L3738" s="209"/>
      <c r="M3738" s="209"/>
      <c r="N3738" s="209"/>
      <c r="O3738" s="209"/>
    </row>
    <row r="3739" spans="1:15" s="211" customFormat="1" ht="14.25" x14ac:dyDescent="0.2">
      <c r="A3739" s="214"/>
      <c r="G3739" s="209"/>
      <c r="H3739" s="209"/>
      <c r="I3739" s="209"/>
      <c r="J3739" s="209"/>
      <c r="K3739" s="209"/>
      <c r="L3739" s="209"/>
      <c r="M3739" s="209"/>
      <c r="N3739" s="209"/>
      <c r="O3739" s="209"/>
    </row>
    <row r="3740" spans="1:15" s="211" customFormat="1" ht="14.25" x14ac:dyDescent="0.2">
      <c r="A3740" s="214"/>
      <c r="G3740" s="209"/>
      <c r="H3740" s="209"/>
      <c r="I3740" s="209"/>
      <c r="J3740" s="209"/>
      <c r="K3740" s="209"/>
      <c r="L3740" s="209"/>
      <c r="M3740" s="209"/>
      <c r="N3740" s="209"/>
      <c r="O3740" s="209"/>
    </row>
    <row r="3741" spans="1:15" s="211" customFormat="1" ht="14.25" x14ac:dyDescent="0.2">
      <c r="A3741" s="214"/>
      <c r="G3741" s="209"/>
      <c r="H3741" s="209"/>
      <c r="I3741" s="209"/>
      <c r="J3741" s="209"/>
      <c r="K3741" s="209"/>
      <c r="L3741" s="209"/>
      <c r="M3741" s="209"/>
      <c r="N3741" s="209"/>
      <c r="O3741" s="209"/>
    </row>
    <row r="3742" spans="1:15" s="211" customFormat="1" ht="14.25" x14ac:dyDescent="0.2">
      <c r="A3742" s="214"/>
      <c r="G3742" s="209"/>
      <c r="H3742" s="209"/>
      <c r="I3742" s="209"/>
      <c r="J3742" s="209"/>
      <c r="K3742" s="209"/>
      <c r="L3742" s="209"/>
      <c r="M3742" s="209"/>
      <c r="N3742" s="209"/>
      <c r="O3742" s="209"/>
    </row>
    <row r="3743" spans="1:15" s="211" customFormat="1" ht="14.25" x14ac:dyDescent="0.2">
      <c r="A3743" s="214"/>
      <c r="G3743" s="209"/>
      <c r="H3743" s="209"/>
      <c r="I3743" s="209"/>
      <c r="J3743" s="209"/>
      <c r="K3743" s="209"/>
      <c r="L3743" s="209"/>
      <c r="M3743" s="209"/>
      <c r="N3743" s="209"/>
      <c r="O3743" s="209"/>
    </row>
    <row r="3744" spans="1:15" s="211" customFormat="1" ht="14.25" x14ac:dyDescent="0.2">
      <c r="A3744" s="214"/>
      <c r="G3744" s="209"/>
      <c r="H3744" s="209"/>
      <c r="I3744" s="209"/>
      <c r="J3744" s="209"/>
      <c r="K3744" s="209"/>
      <c r="L3744" s="209"/>
      <c r="M3744" s="209"/>
      <c r="N3744" s="209"/>
      <c r="O3744" s="209"/>
    </row>
    <row r="3745" spans="1:15" s="211" customFormat="1" ht="14.25" x14ac:dyDescent="0.2">
      <c r="A3745" s="214"/>
      <c r="G3745" s="209"/>
      <c r="H3745" s="209"/>
      <c r="I3745" s="209"/>
      <c r="J3745" s="209"/>
      <c r="K3745" s="209"/>
      <c r="L3745" s="209"/>
      <c r="M3745" s="209"/>
      <c r="N3745" s="209"/>
      <c r="O3745" s="209"/>
    </row>
    <row r="3746" spans="1:15" s="211" customFormat="1" ht="14.25" x14ac:dyDescent="0.2">
      <c r="A3746" s="214"/>
      <c r="G3746" s="209"/>
      <c r="H3746" s="209"/>
      <c r="I3746" s="209"/>
      <c r="J3746" s="209"/>
      <c r="K3746" s="209"/>
      <c r="L3746" s="209"/>
      <c r="M3746" s="209"/>
      <c r="N3746" s="209"/>
      <c r="O3746" s="209"/>
    </row>
    <row r="3747" spans="1:15" s="211" customFormat="1" ht="14.25" x14ac:dyDescent="0.2">
      <c r="A3747" s="214"/>
      <c r="G3747" s="209"/>
      <c r="H3747" s="209"/>
      <c r="I3747" s="209"/>
      <c r="J3747" s="209"/>
      <c r="K3747" s="209"/>
      <c r="L3747" s="209"/>
      <c r="M3747" s="209"/>
      <c r="N3747" s="209"/>
      <c r="O3747" s="209"/>
    </row>
    <row r="3748" spans="1:15" s="211" customFormat="1" ht="14.25" x14ac:dyDescent="0.2">
      <c r="A3748" s="214"/>
      <c r="G3748" s="209"/>
      <c r="H3748" s="209"/>
      <c r="I3748" s="209"/>
      <c r="J3748" s="209"/>
      <c r="K3748" s="209"/>
      <c r="L3748" s="209"/>
      <c r="M3748" s="209"/>
      <c r="N3748" s="209"/>
      <c r="O3748" s="209"/>
    </row>
    <row r="3749" spans="1:15" s="211" customFormat="1" ht="14.25" x14ac:dyDescent="0.2">
      <c r="A3749" s="214"/>
      <c r="G3749" s="209"/>
      <c r="H3749" s="209"/>
      <c r="I3749" s="209"/>
      <c r="J3749" s="209"/>
      <c r="K3749" s="209"/>
      <c r="L3749" s="209"/>
      <c r="M3749" s="209"/>
      <c r="N3749" s="209"/>
      <c r="O3749" s="209"/>
    </row>
    <row r="3750" spans="1:15" s="211" customFormat="1" ht="14.25" x14ac:dyDescent="0.2">
      <c r="A3750" s="214"/>
      <c r="G3750" s="209"/>
      <c r="H3750" s="209"/>
      <c r="I3750" s="209"/>
      <c r="J3750" s="209"/>
      <c r="K3750" s="209"/>
      <c r="L3750" s="209"/>
      <c r="M3750" s="209"/>
      <c r="N3750" s="209"/>
      <c r="O3750" s="209"/>
    </row>
    <row r="3751" spans="1:15" s="211" customFormat="1" ht="14.25" x14ac:dyDescent="0.2">
      <c r="A3751" s="214"/>
      <c r="G3751" s="209"/>
      <c r="H3751" s="209"/>
      <c r="I3751" s="209"/>
      <c r="J3751" s="209"/>
      <c r="K3751" s="209"/>
      <c r="L3751" s="209"/>
      <c r="M3751" s="209"/>
      <c r="N3751" s="209"/>
      <c r="O3751" s="209"/>
    </row>
    <row r="3752" spans="1:15" s="211" customFormat="1" ht="14.25" x14ac:dyDescent="0.2">
      <c r="A3752" s="214"/>
      <c r="G3752" s="209"/>
      <c r="H3752" s="209"/>
      <c r="I3752" s="209"/>
      <c r="J3752" s="209"/>
      <c r="K3752" s="209"/>
      <c r="L3752" s="209"/>
      <c r="M3752" s="209"/>
      <c r="N3752" s="209"/>
      <c r="O3752" s="209"/>
    </row>
    <row r="3753" spans="1:15" s="211" customFormat="1" ht="14.25" x14ac:dyDescent="0.2">
      <c r="A3753" s="214"/>
      <c r="G3753" s="209"/>
      <c r="H3753" s="209"/>
      <c r="I3753" s="209"/>
      <c r="J3753" s="209"/>
      <c r="K3753" s="209"/>
      <c r="L3753" s="209"/>
      <c r="M3753" s="209"/>
      <c r="N3753" s="209"/>
      <c r="O3753" s="209"/>
    </row>
    <row r="3754" spans="1:15" s="211" customFormat="1" ht="14.25" x14ac:dyDescent="0.2">
      <c r="A3754" s="214"/>
      <c r="G3754" s="209"/>
      <c r="H3754" s="209"/>
      <c r="I3754" s="209"/>
      <c r="J3754" s="209"/>
      <c r="K3754" s="209"/>
      <c r="L3754" s="209"/>
      <c r="M3754" s="209"/>
      <c r="N3754" s="209"/>
      <c r="O3754" s="209"/>
    </row>
    <row r="3755" spans="1:15" s="211" customFormat="1" ht="14.25" x14ac:dyDescent="0.2">
      <c r="A3755" s="214"/>
      <c r="G3755" s="209"/>
      <c r="H3755" s="209"/>
      <c r="I3755" s="209"/>
      <c r="J3755" s="209"/>
      <c r="K3755" s="209"/>
      <c r="L3755" s="209"/>
      <c r="M3755" s="209"/>
      <c r="N3755" s="209"/>
      <c r="O3755" s="209"/>
    </row>
    <row r="3756" spans="1:15" s="211" customFormat="1" ht="14.25" x14ac:dyDescent="0.2">
      <c r="A3756" s="214"/>
      <c r="G3756" s="209"/>
      <c r="H3756" s="209"/>
      <c r="I3756" s="209"/>
      <c r="J3756" s="209"/>
      <c r="K3756" s="209"/>
      <c r="L3756" s="209"/>
      <c r="M3756" s="209"/>
      <c r="N3756" s="209"/>
      <c r="O3756" s="209"/>
    </row>
    <row r="3757" spans="1:15" s="211" customFormat="1" ht="14.25" x14ac:dyDescent="0.2">
      <c r="A3757" s="214"/>
      <c r="G3757" s="209"/>
      <c r="H3757" s="209"/>
      <c r="I3757" s="209"/>
      <c r="J3757" s="209"/>
      <c r="K3757" s="209"/>
      <c r="L3757" s="209"/>
      <c r="M3757" s="209"/>
      <c r="N3757" s="209"/>
      <c r="O3757" s="209"/>
    </row>
    <row r="3758" spans="1:15" s="211" customFormat="1" ht="14.25" x14ac:dyDescent="0.2">
      <c r="A3758" s="214"/>
      <c r="G3758" s="209"/>
      <c r="H3758" s="209"/>
      <c r="I3758" s="209"/>
      <c r="J3758" s="209"/>
      <c r="K3758" s="209"/>
      <c r="L3758" s="209"/>
      <c r="M3758" s="209"/>
      <c r="N3758" s="209"/>
      <c r="O3758" s="209"/>
    </row>
    <row r="3759" spans="1:15" s="211" customFormat="1" ht="14.25" x14ac:dyDescent="0.2">
      <c r="A3759" s="214"/>
      <c r="G3759" s="209"/>
      <c r="H3759" s="209"/>
      <c r="I3759" s="209"/>
      <c r="J3759" s="209"/>
      <c r="K3759" s="209"/>
      <c r="L3759" s="209"/>
      <c r="M3759" s="209"/>
      <c r="N3759" s="209"/>
      <c r="O3759" s="209"/>
    </row>
    <row r="3760" spans="1:15" s="211" customFormat="1" ht="14.25" x14ac:dyDescent="0.2">
      <c r="A3760" s="214"/>
      <c r="G3760" s="209"/>
      <c r="H3760" s="209"/>
      <c r="I3760" s="209"/>
      <c r="J3760" s="209"/>
      <c r="K3760" s="209"/>
      <c r="L3760" s="209"/>
      <c r="M3760" s="209"/>
      <c r="N3760" s="209"/>
      <c r="O3760" s="209"/>
    </row>
    <row r="3761" spans="1:15" s="211" customFormat="1" ht="14.25" x14ac:dyDescent="0.2">
      <c r="A3761" s="214"/>
      <c r="G3761" s="209"/>
      <c r="H3761" s="209"/>
      <c r="I3761" s="209"/>
      <c r="J3761" s="209"/>
      <c r="K3761" s="209"/>
      <c r="L3761" s="209"/>
      <c r="M3761" s="209"/>
      <c r="N3761" s="209"/>
      <c r="O3761" s="209"/>
    </row>
    <row r="3762" spans="1:15" s="211" customFormat="1" ht="14.25" x14ac:dyDescent="0.2">
      <c r="A3762" s="214"/>
      <c r="G3762" s="209"/>
      <c r="H3762" s="209"/>
      <c r="I3762" s="209"/>
      <c r="J3762" s="209"/>
      <c r="K3762" s="209"/>
      <c r="L3762" s="209"/>
      <c r="M3762" s="209"/>
      <c r="N3762" s="209"/>
      <c r="O3762" s="209"/>
    </row>
    <row r="3763" spans="1:15" s="211" customFormat="1" ht="14.25" x14ac:dyDescent="0.2">
      <c r="A3763" s="214"/>
      <c r="G3763" s="209"/>
      <c r="H3763" s="209"/>
      <c r="I3763" s="209"/>
      <c r="J3763" s="209"/>
      <c r="K3763" s="209"/>
      <c r="L3763" s="209"/>
      <c r="M3763" s="209"/>
      <c r="N3763" s="209"/>
      <c r="O3763" s="209"/>
    </row>
    <row r="3764" spans="1:15" s="211" customFormat="1" ht="14.25" x14ac:dyDescent="0.2">
      <c r="A3764" s="214"/>
      <c r="G3764" s="209"/>
      <c r="H3764" s="209"/>
      <c r="I3764" s="209"/>
      <c r="J3764" s="209"/>
      <c r="K3764" s="209"/>
      <c r="L3764" s="209"/>
      <c r="M3764" s="209"/>
      <c r="N3764" s="209"/>
      <c r="O3764" s="209"/>
    </row>
    <row r="3765" spans="1:15" s="211" customFormat="1" ht="14.25" x14ac:dyDescent="0.2">
      <c r="A3765" s="214"/>
      <c r="G3765" s="209"/>
      <c r="H3765" s="209"/>
      <c r="I3765" s="209"/>
      <c r="J3765" s="209"/>
      <c r="K3765" s="209"/>
      <c r="L3765" s="209"/>
      <c r="M3765" s="209"/>
      <c r="N3765" s="209"/>
      <c r="O3765" s="209"/>
    </row>
    <row r="3766" spans="1:15" s="211" customFormat="1" ht="14.25" x14ac:dyDescent="0.2">
      <c r="A3766" s="214"/>
      <c r="G3766" s="209"/>
      <c r="H3766" s="209"/>
      <c r="I3766" s="209"/>
      <c r="J3766" s="209"/>
      <c r="K3766" s="209"/>
      <c r="L3766" s="209"/>
      <c r="M3766" s="209"/>
      <c r="N3766" s="209"/>
      <c r="O3766" s="209"/>
    </row>
    <row r="3767" spans="1:15" s="211" customFormat="1" ht="14.25" x14ac:dyDescent="0.2">
      <c r="A3767" s="214"/>
      <c r="G3767" s="209"/>
      <c r="H3767" s="209"/>
      <c r="I3767" s="209"/>
      <c r="J3767" s="209"/>
      <c r="K3767" s="209"/>
      <c r="L3767" s="209"/>
      <c r="M3767" s="209"/>
      <c r="N3767" s="209"/>
      <c r="O3767" s="209"/>
    </row>
    <row r="3768" spans="1:15" s="211" customFormat="1" ht="14.25" x14ac:dyDescent="0.2">
      <c r="A3768" s="214"/>
      <c r="G3768" s="209"/>
      <c r="H3768" s="209"/>
      <c r="I3768" s="209"/>
      <c r="J3768" s="209"/>
      <c r="K3768" s="209"/>
      <c r="L3768" s="209"/>
      <c r="M3768" s="209"/>
      <c r="N3768" s="209"/>
      <c r="O3768" s="209"/>
    </row>
    <row r="3769" spans="1:15" s="211" customFormat="1" ht="14.25" x14ac:dyDescent="0.2">
      <c r="A3769" s="214"/>
      <c r="G3769" s="209"/>
      <c r="H3769" s="209"/>
      <c r="I3769" s="209"/>
      <c r="J3769" s="209"/>
      <c r="K3769" s="209"/>
      <c r="L3769" s="209"/>
      <c r="M3769" s="209"/>
      <c r="N3769" s="209"/>
      <c r="O3769" s="209"/>
    </row>
    <row r="3770" spans="1:15" s="211" customFormat="1" ht="14.25" x14ac:dyDescent="0.2">
      <c r="A3770" s="214"/>
      <c r="G3770" s="209"/>
      <c r="H3770" s="209"/>
      <c r="I3770" s="209"/>
      <c r="J3770" s="209"/>
      <c r="K3770" s="209"/>
      <c r="L3770" s="209"/>
      <c r="M3770" s="209"/>
      <c r="N3770" s="209"/>
      <c r="O3770" s="209"/>
    </row>
    <row r="3771" spans="1:15" s="211" customFormat="1" ht="14.25" x14ac:dyDescent="0.2">
      <c r="A3771" s="214"/>
      <c r="G3771" s="209"/>
      <c r="H3771" s="209"/>
      <c r="I3771" s="209"/>
      <c r="J3771" s="209"/>
      <c r="K3771" s="209"/>
      <c r="L3771" s="209"/>
      <c r="M3771" s="209"/>
      <c r="N3771" s="209"/>
      <c r="O3771" s="209"/>
    </row>
    <row r="3772" spans="1:15" s="211" customFormat="1" ht="14.25" x14ac:dyDescent="0.2">
      <c r="A3772" s="214"/>
      <c r="G3772" s="209"/>
      <c r="H3772" s="209"/>
      <c r="I3772" s="209"/>
      <c r="J3772" s="209"/>
      <c r="K3772" s="209"/>
      <c r="L3772" s="209"/>
      <c r="M3772" s="209"/>
      <c r="N3772" s="209"/>
      <c r="O3772" s="209"/>
    </row>
    <row r="3773" spans="1:15" s="211" customFormat="1" ht="14.25" x14ac:dyDescent="0.2">
      <c r="A3773" s="214"/>
      <c r="G3773" s="209"/>
      <c r="H3773" s="209"/>
      <c r="I3773" s="209"/>
      <c r="J3773" s="209"/>
      <c r="K3773" s="209"/>
      <c r="L3773" s="209"/>
      <c r="M3773" s="209"/>
      <c r="N3773" s="209"/>
      <c r="O3773" s="209"/>
    </row>
    <row r="3774" spans="1:15" s="211" customFormat="1" ht="14.25" x14ac:dyDescent="0.2">
      <c r="A3774" s="214"/>
      <c r="G3774" s="209"/>
      <c r="H3774" s="209"/>
      <c r="I3774" s="209"/>
      <c r="J3774" s="209"/>
      <c r="K3774" s="209"/>
      <c r="L3774" s="209"/>
      <c r="M3774" s="209"/>
      <c r="N3774" s="209"/>
      <c r="O3774" s="209"/>
    </row>
    <row r="3775" spans="1:15" s="211" customFormat="1" ht="14.25" x14ac:dyDescent="0.2">
      <c r="A3775" s="214"/>
      <c r="G3775" s="209"/>
      <c r="H3775" s="209"/>
      <c r="I3775" s="209"/>
      <c r="J3775" s="209"/>
      <c r="K3775" s="209"/>
      <c r="L3775" s="209"/>
      <c r="M3775" s="209"/>
      <c r="N3775" s="209"/>
      <c r="O3775" s="209"/>
    </row>
    <row r="3776" spans="1:15" s="211" customFormat="1" ht="14.25" x14ac:dyDescent="0.2">
      <c r="A3776" s="214"/>
      <c r="G3776" s="209"/>
      <c r="H3776" s="209"/>
      <c r="I3776" s="209"/>
      <c r="J3776" s="209"/>
      <c r="K3776" s="209"/>
      <c r="L3776" s="209"/>
      <c r="M3776" s="209"/>
      <c r="N3776" s="209"/>
      <c r="O3776" s="209"/>
    </row>
    <row r="3777" spans="1:15" s="211" customFormat="1" ht="14.25" x14ac:dyDescent="0.2">
      <c r="A3777" s="214"/>
      <c r="G3777" s="209"/>
      <c r="H3777" s="209"/>
      <c r="I3777" s="209"/>
      <c r="J3777" s="209"/>
      <c r="K3777" s="209"/>
      <c r="L3777" s="209"/>
      <c r="M3777" s="209"/>
      <c r="N3777" s="209"/>
      <c r="O3777" s="209"/>
    </row>
    <row r="3778" spans="1:15" s="211" customFormat="1" ht="14.25" x14ac:dyDescent="0.2">
      <c r="A3778" s="214"/>
      <c r="G3778" s="209"/>
      <c r="H3778" s="209"/>
      <c r="I3778" s="209"/>
      <c r="J3778" s="209"/>
      <c r="K3778" s="209"/>
      <c r="L3778" s="209"/>
      <c r="M3778" s="209"/>
      <c r="N3778" s="209"/>
      <c r="O3778" s="209"/>
    </row>
    <row r="3779" spans="1:15" s="211" customFormat="1" ht="14.25" x14ac:dyDescent="0.2">
      <c r="A3779" s="214"/>
      <c r="G3779" s="209"/>
      <c r="H3779" s="209"/>
      <c r="I3779" s="209"/>
      <c r="J3779" s="209"/>
      <c r="K3779" s="209"/>
      <c r="L3779" s="209"/>
      <c r="M3779" s="209"/>
      <c r="N3779" s="209"/>
      <c r="O3779" s="209"/>
    </row>
    <row r="3780" spans="1:15" s="211" customFormat="1" ht="14.25" x14ac:dyDescent="0.2">
      <c r="A3780" s="214"/>
      <c r="G3780" s="209"/>
      <c r="H3780" s="209"/>
      <c r="I3780" s="209"/>
      <c r="J3780" s="209"/>
      <c r="K3780" s="209"/>
      <c r="L3780" s="209"/>
      <c r="M3780" s="209"/>
      <c r="N3780" s="209"/>
      <c r="O3780" s="209"/>
    </row>
    <row r="3781" spans="1:15" s="211" customFormat="1" ht="14.25" x14ac:dyDescent="0.2">
      <c r="A3781" s="214"/>
      <c r="G3781" s="209"/>
      <c r="H3781" s="209"/>
      <c r="I3781" s="209"/>
      <c r="J3781" s="209"/>
      <c r="K3781" s="209"/>
      <c r="L3781" s="209"/>
      <c r="M3781" s="209"/>
      <c r="N3781" s="209"/>
      <c r="O3781" s="209"/>
    </row>
    <row r="3782" spans="1:15" s="211" customFormat="1" ht="14.25" x14ac:dyDescent="0.2">
      <c r="A3782" s="214"/>
      <c r="G3782" s="209"/>
      <c r="H3782" s="209"/>
      <c r="I3782" s="209"/>
      <c r="J3782" s="209"/>
      <c r="K3782" s="209"/>
      <c r="L3782" s="209"/>
      <c r="M3782" s="209"/>
      <c r="N3782" s="209"/>
      <c r="O3782" s="209"/>
    </row>
    <row r="3783" spans="1:15" s="211" customFormat="1" ht="14.25" x14ac:dyDescent="0.2">
      <c r="A3783" s="214"/>
      <c r="G3783" s="209"/>
      <c r="H3783" s="209"/>
      <c r="I3783" s="209"/>
      <c r="J3783" s="209"/>
      <c r="K3783" s="209"/>
      <c r="L3783" s="209"/>
      <c r="M3783" s="209"/>
      <c r="N3783" s="209"/>
      <c r="O3783" s="209"/>
    </row>
    <row r="3784" spans="1:15" s="211" customFormat="1" ht="14.25" x14ac:dyDescent="0.2">
      <c r="A3784" s="214"/>
      <c r="G3784" s="209"/>
      <c r="H3784" s="209"/>
      <c r="I3784" s="209"/>
      <c r="J3784" s="209"/>
      <c r="K3784" s="209"/>
      <c r="L3784" s="209"/>
      <c r="M3784" s="209"/>
      <c r="N3784" s="209"/>
      <c r="O3784" s="209"/>
    </row>
    <row r="3785" spans="1:15" s="211" customFormat="1" ht="14.25" x14ac:dyDescent="0.2">
      <c r="A3785" s="214"/>
      <c r="G3785" s="209"/>
      <c r="H3785" s="209"/>
      <c r="I3785" s="209"/>
      <c r="J3785" s="209"/>
      <c r="K3785" s="209"/>
      <c r="L3785" s="209"/>
      <c r="M3785" s="209"/>
      <c r="N3785" s="209"/>
      <c r="O3785" s="209"/>
    </row>
    <row r="3786" spans="1:15" s="211" customFormat="1" ht="14.25" x14ac:dyDescent="0.2">
      <c r="A3786" s="214"/>
      <c r="G3786" s="209"/>
      <c r="H3786" s="209"/>
      <c r="I3786" s="209"/>
      <c r="J3786" s="209"/>
      <c r="K3786" s="209"/>
      <c r="L3786" s="209"/>
      <c r="M3786" s="209"/>
      <c r="N3786" s="209"/>
      <c r="O3786" s="209"/>
    </row>
    <row r="3787" spans="1:15" s="211" customFormat="1" ht="14.25" x14ac:dyDescent="0.2">
      <c r="A3787" s="214"/>
      <c r="G3787" s="209"/>
      <c r="H3787" s="209"/>
      <c r="I3787" s="209"/>
      <c r="J3787" s="209"/>
      <c r="K3787" s="209"/>
      <c r="L3787" s="209"/>
      <c r="M3787" s="209"/>
      <c r="N3787" s="209"/>
      <c r="O3787" s="209"/>
    </row>
    <row r="3788" spans="1:15" s="211" customFormat="1" ht="14.25" x14ac:dyDescent="0.2">
      <c r="A3788" s="214"/>
      <c r="G3788" s="209"/>
      <c r="H3788" s="209"/>
      <c r="I3788" s="209"/>
      <c r="J3788" s="209"/>
      <c r="K3788" s="209"/>
      <c r="L3788" s="209"/>
      <c r="M3788" s="209"/>
      <c r="N3788" s="209"/>
      <c r="O3788" s="209"/>
    </row>
    <row r="3789" spans="1:15" s="211" customFormat="1" ht="14.25" x14ac:dyDescent="0.2">
      <c r="A3789" s="214"/>
      <c r="G3789" s="209"/>
      <c r="H3789" s="209"/>
      <c r="I3789" s="209"/>
      <c r="J3789" s="209"/>
      <c r="K3789" s="209"/>
      <c r="L3789" s="209"/>
      <c r="M3789" s="209"/>
      <c r="N3789" s="209"/>
      <c r="O3789" s="209"/>
    </row>
    <row r="3790" spans="1:15" s="211" customFormat="1" ht="14.25" x14ac:dyDescent="0.2">
      <c r="A3790" s="214"/>
      <c r="G3790" s="209"/>
      <c r="H3790" s="209"/>
      <c r="I3790" s="209"/>
      <c r="J3790" s="209"/>
      <c r="K3790" s="209"/>
      <c r="L3790" s="209"/>
      <c r="M3790" s="209"/>
      <c r="N3790" s="209"/>
      <c r="O3790" s="209"/>
    </row>
    <row r="3791" spans="1:15" s="211" customFormat="1" ht="14.25" x14ac:dyDescent="0.2">
      <c r="A3791" s="214"/>
      <c r="G3791" s="209"/>
      <c r="H3791" s="209"/>
      <c r="I3791" s="209"/>
      <c r="J3791" s="209"/>
      <c r="K3791" s="209"/>
      <c r="L3791" s="209"/>
      <c r="M3791" s="209"/>
      <c r="N3791" s="209"/>
      <c r="O3791" s="209"/>
    </row>
    <row r="3792" spans="1:15" s="211" customFormat="1" ht="14.25" x14ac:dyDescent="0.2">
      <c r="A3792" s="214"/>
      <c r="G3792" s="209"/>
      <c r="H3792" s="209"/>
      <c r="I3792" s="209"/>
      <c r="J3792" s="209"/>
      <c r="K3792" s="209"/>
      <c r="L3792" s="209"/>
      <c r="M3792" s="209"/>
      <c r="N3792" s="209"/>
      <c r="O3792" s="209"/>
    </row>
    <row r="3793" spans="1:15" s="211" customFormat="1" ht="14.25" x14ac:dyDescent="0.2">
      <c r="A3793" s="214"/>
      <c r="G3793" s="209"/>
      <c r="H3793" s="209"/>
      <c r="I3793" s="209"/>
      <c r="J3793" s="209"/>
      <c r="K3793" s="209"/>
      <c r="L3793" s="209"/>
      <c r="M3793" s="209"/>
      <c r="N3793" s="209"/>
      <c r="O3793" s="209"/>
    </row>
    <row r="3794" spans="1:15" s="211" customFormat="1" ht="14.25" x14ac:dyDescent="0.2">
      <c r="A3794" s="214"/>
      <c r="G3794" s="209"/>
      <c r="H3794" s="209"/>
      <c r="I3794" s="209"/>
      <c r="J3794" s="209"/>
      <c r="K3794" s="209"/>
      <c r="L3794" s="209"/>
      <c r="M3794" s="209"/>
      <c r="N3794" s="209"/>
      <c r="O3794" s="209"/>
    </row>
    <row r="3795" spans="1:15" s="211" customFormat="1" ht="14.25" x14ac:dyDescent="0.2">
      <c r="A3795" s="214"/>
      <c r="G3795" s="209"/>
      <c r="H3795" s="209"/>
      <c r="I3795" s="209"/>
      <c r="J3795" s="209"/>
      <c r="K3795" s="209"/>
      <c r="L3795" s="209"/>
      <c r="M3795" s="209"/>
      <c r="N3795" s="209"/>
      <c r="O3795" s="209"/>
    </row>
    <row r="3796" spans="1:15" s="211" customFormat="1" ht="14.25" x14ac:dyDescent="0.2">
      <c r="A3796" s="214"/>
      <c r="G3796" s="209"/>
      <c r="H3796" s="209"/>
      <c r="I3796" s="209"/>
      <c r="J3796" s="209"/>
      <c r="K3796" s="209"/>
      <c r="L3796" s="209"/>
      <c r="M3796" s="209"/>
      <c r="N3796" s="209"/>
      <c r="O3796" s="209"/>
    </row>
    <row r="3797" spans="1:15" s="211" customFormat="1" ht="14.25" x14ac:dyDescent="0.2">
      <c r="A3797" s="214"/>
      <c r="G3797" s="209"/>
      <c r="H3797" s="209"/>
      <c r="I3797" s="209"/>
      <c r="J3797" s="209"/>
      <c r="K3797" s="209"/>
      <c r="L3797" s="209"/>
      <c r="M3797" s="209"/>
      <c r="N3797" s="209"/>
      <c r="O3797" s="209"/>
    </row>
    <row r="3798" spans="1:15" s="211" customFormat="1" ht="14.25" x14ac:dyDescent="0.2">
      <c r="A3798" s="214"/>
      <c r="G3798" s="209"/>
      <c r="H3798" s="209"/>
      <c r="I3798" s="209"/>
      <c r="J3798" s="209"/>
      <c r="K3798" s="209"/>
      <c r="L3798" s="209"/>
      <c r="M3798" s="209"/>
      <c r="N3798" s="209"/>
      <c r="O3798" s="209"/>
    </row>
    <row r="3799" spans="1:15" s="211" customFormat="1" ht="14.25" x14ac:dyDescent="0.2">
      <c r="A3799" s="214"/>
      <c r="G3799" s="209"/>
      <c r="H3799" s="209"/>
      <c r="I3799" s="209"/>
      <c r="J3799" s="209"/>
      <c r="K3799" s="209"/>
      <c r="L3799" s="209"/>
      <c r="M3799" s="209"/>
      <c r="N3799" s="209"/>
      <c r="O3799" s="209"/>
    </row>
    <row r="3800" spans="1:15" s="211" customFormat="1" ht="14.25" x14ac:dyDescent="0.2">
      <c r="A3800" s="214"/>
      <c r="G3800" s="209"/>
      <c r="H3800" s="209"/>
      <c r="I3800" s="209"/>
      <c r="J3800" s="209"/>
      <c r="K3800" s="209"/>
      <c r="L3800" s="209"/>
      <c r="M3800" s="209"/>
      <c r="N3800" s="209"/>
      <c r="O3800" s="209"/>
    </row>
    <row r="3801" spans="1:15" s="211" customFormat="1" ht="14.25" x14ac:dyDescent="0.2">
      <c r="A3801" s="214"/>
      <c r="G3801" s="209"/>
      <c r="H3801" s="209"/>
      <c r="I3801" s="209"/>
      <c r="J3801" s="209"/>
      <c r="K3801" s="209"/>
      <c r="L3801" s="209"/>
      <c r="M3801" s="209"/>
      <c r="N3801" s="209"/>
      <c r="O3801" s="209"/>
    </row>
    <row r="3802" spans="1:15" s="211" customFormat="1" ht="14.25" x14ac:dyDescent="0.2">
      <c r="A3802" s="214"/>
      <c r="G3802" s="209"/>
      <c r="H3802" s="209"/>
      <c r="I3802" s="209"/>
      <c r="J3802" s="209"/>
      <c r="K3802" s="209"/>
      <c r="L3802" s="209"/>
      <c r="M3802" s="209"/>
      <c r="N3802" s="209"/>
      <c r="O3802" s="209"/>
    </row>
    <row r="3803" spans="1:15" s="211" customFormat="1" ht="14.25" x14ac:dyDescent="0.2">
      <c r="A3803" s="214"/>
      <c r="G3803" s="209"/>
      <c r="H3803" s="209"/>
      <c r="I3803" s="209"/>
      <c r="J3803" s="209"/>
      <c r="K3803" s="209"/>
      <c r="L3803" s="209"/>
      <c r="M3803" s="209"/>
      <c r="N3803" s="209"/>
      <c r="O3803" s="209"/>
    </row>
    <row r="3804" spans="1:15" s="211" customFormat="1" ht="14.25" x14ac:dyDescent="0.2">
      <c r="A3804" s="214"/>
      <c r="G3804" s="209"/>
      <c r="H3804" s="209"/>
      <c r="I3804" s="209"/>
      <c r="J3804" s="209"/>
      <c r="K3804" s="209"/>
      <c r="L3804" s="209"/>
      <c r="M3804" s="209"/>
      <c r="N3804" s="209"/>
      <c r="O3804" s="209"/>
    </row>
    <row r="3805" spans="1:15" s="211" customFormat="1" ht="14.25" x14ac:dyDescent="0.2">
      <c r="A3805" s="214"/>
      <c r="G3805" s="209"/>
      <c r="H3805" s="209"/>
      <c r="I3805" s="209"/>
      <c r="J3805" s="209"/>
      <c r="K3805" s="209"/>
      <c r="L3805" s="209"/>
      <c r="M3805" s="209"/>
      <c r="N3805" s="209"/>
      <c r="O3805" s="209"/>
    </row>
    <row r="3806" spans="1:15" s="211" customFormat="1" ht="14.25" x14ac:dyDescent="0.2">
      <c r="A3806" s="214"/>
      <c r="G3806" s="209"/>
      <c r="H3806" s="209"/>
      <c r="I3806" s="209"/>
      <c r="J3806" s="209"/>
      <c r="K3806" s="209"/>
      <c r="L3806" s="209"/>
      <c r="M3806" s="209"/>
      <c r="N3806" s="209"/>
      <c r="O3806" s="209"/>
    </row>
    <row r="3807" spans="1:15" s="211" customFormat="1" ht="14.25" x14ac:dyDescent="0.2">
      <c r="A3807" s="214"/>
      <c r="G3807" s="209"/>
      <c r="H3807" s="209"/>
      <c r="I3807" s="209"/>
      <c r="J3807" s="209"/>
      <c r="K3807" s="209"/>
      <c r="L3807" s="209"/>
      <c r="M3807" s="209"/>
      <c r="N3807" s="209"/>
      <c r="O3807" s="209"/>
    </row>
    <row r="3808" spans="1:15" s="211" customFormat="1" ht="14.25" x14ac:dyDescent="0.2">
      <c r="A3808" s="214"/>
      <c r="G3808" s="209"/>
      <c r="H3808" s="209"/>
      <c r="I3808" s="209"/>
      <c r="J3808" s="209"/>
      <c r="K3808" s="209"/>
      <c r="L3808" s="209"/>
      <c r="M3808" s="209"/>
      <c r="N3808" s="209"/>
      <c r="O3808" s="209"/>
    </row>
    <row r="3809" spans="1:15" s="211" customFormat="1" ht="14.25" x14ac:dyDescent="0.2">
      <c r="A3809" s="214"/>
      <c r="G3809" s="209"/>
      <c r="H3809" s="209"/>
      <c r="I3809" s="209"/>
      <c r="J3809" s="209"/>
      <c r="K3809" s="209"/>
      <c r="L3809" s="209"/>
      <c r="M3809" s="209"/>
      <c r="N3809" s="209"/>
      <c r="O3809" s="209"/>
    </row>
    <row r="3810" spans="1:15" s="211" customFormat="1" ht="14.25" x14ac:dyDescent="0.2">
      <c r="A3810" s="214"/>
      <c r="G3810" s="209"/>
      <c r="H3810" s="209"/>
      <c r="I3810" s="209"/>
      <c r="J3810" s="209"/>
      <c r="K3810" s="209"/>
      <c r="L3810" s="209"/>
      <c r="M3810" s="209"/>
      <c r="N3810" s="209"/>
      <c r="O3810" s="209"/>
    </row>
    <row r="3811" spans="1:15" s="211" customFormat="1" ht="14.25" x14ac:dyDescent="0.2">
      <c r="A3811" s="214"/>
      <c r="G3811" s="209"/>
      <c r="H3811" s="209"/>
      <c r="I3811" s="209"/>
      <c r="J3811" s="209"/>
      <c r="K3811" s="209"/>
      <c r="L3811" s="209"/>
      <c r="M3811" s="209"/>
      <c r="N3811" s="209"/>
      <c r="O3811" s="209"/>
    </row>
    <row r="3812" spans="1:15" s="211" customFormat="1" ht="14.25" x14ac:dyDescent="0.2">
      <c r="A3812" s="214"/>
      <c r="G3812" s="209"/>
      <c r="H3812" s="209"/>
      <c r="I3812" s="209"/>
      <c r="J3812" s="209"/>
      <c r="K3812" s="209"/>
      <c r="L3812" s="209"/>
      <c r="M3812" s="209"/>
      <c r="N3812" s="209"/>
      <c r="O3812" s="209"/>
    </row>
    <row r="3813" spans="1:15" s="211" customFormat="1" ht="14.25" x14ac:dyDescent="0.2">
      <c r="A3813" s="214"/>
      <c r="G3813" s="209"/>
      <c r="H3813" s="209"/>
      <c r="I3813" s="209"/>
      <c r="J3813" s="209"/>
      <c r="K3813" s="209"/>
      <c r="L3813" s="209"/>
      <c r="M3813" s="209"/>
      <c r="N3813" s="209"/>
      <c r="O3813" s="209"/>
    </row>
    <row r="3814" spans="1:15" s="211" customFormat="1" ht="14.25" x14ac:dyDescent="0.2">
      <c r="A3814" s="214"/>
      <c r="G3814" s="209"/>
      <c r="H3814" s="209"/>
      <c r="I3814" s="209"/>
      <c r="J3814" s="209"/>
      <c r="K3814" s="209"/>
      <c r="L3814" s="209"/>
      <c r="M3814" s="209"/>
      <c r="N3814" s="209"/>
      <c r="O3814" s="209"/>
    </row>
    <row r="3815" spans="1:15" s="211" customFormat="1" ht="14.25" x14ac:dyDescent="0.2">
      <c r="A3815" s="214"/>
      <c r="G3815" s="209"/>
      <c r="H3815" s="209"/>
      <c r="I3815" s="209"/>
      <c r="J3815" s="209"/>
      <c r="K3815" s="209"/>
      <c r="L3815" s="209"/>
      <c r="M3815" s="209"/>
      <c r="N3815" s="209"/>
      <c r="O3815" s="209"/>
    </row>
    <row r="3816" spans="1:15" s="211" customFormat="1" ht="14.25" x14ac:dyDescent="0.2">
      <c r="A3816" s="214"/>
      <c r="G3816" s="209"/>
      <c r="H3816" s="209"/>
      <c r="I3816" s="209"/>
      <c r="J3816" s="209"/>
      <c r="K3816" s="209"/>
      <c r="L3816" s="209"/>
      <c r="M3816" s="209"/>
      <c r="N3816" s="209"/>
      <c r="O3816" s="209"/>
    </row>
    <row r="3817" spans="1:15" s="211" customFormat="1" ht="14.25" x14ac:dyDescent="0.2">
      <c r="A3817" s="214"/>
      <c r="G3817" s="209"/>
      <c r="H3817" s="209"/>
      <c r="I3817" s="209"/>
      <c r="J3817" s="209"/>
      <c r="K3817" s="209"/>
      <c r="L3817" s="209"/>
      <c r="M3817" s="209"/>
      <c r="N3817" s="209"/>
      <c r="O3817" s="209"/>
    </row>
    <row r="3818" spans="1:15" s="211" customFormat="1" ht="14.25" x14ac:dyDescent="0.2">
      <c r="A3818" s="214"/>
      <c r="G3818" s="209"/>
      <c r="H3818" s="209"/>
      <c r="I3818" s="209"/>
      <c r="J3818" s="209"/>
      <c r="K3818" s="209"/>
      <c r="L3818" s="209"/>
      <c r="M3818" s="209"/>
      <c r="N3818" s="209"/>
      <c r="O3818" s="209"/>
    </row>
    <row r="3819" spans="1:15" s="211" customFormat="1" ht="14.25" x14ac:dyDescent="0.2">
      <c r="A3819" s="214"/>
      <c r="G3819" s="209"/>
      <c r="H3819" s="209"/>
      <c r="I3819" s="209"/>
      <c r="J3819" s="209"/>
      <c r="K3819" s="209"/>
      <c r="L3819" s="209"/>
      <c r="M3819" s="209"/>
      <c r="N3819" s="209"/>
      <c r="O3819" s="209"/>
    </row>
    <row r="3820" spans="1:15" s="211" customFormat="1" ht="14.25" x14ac:dyDescent="0.2">
      <c r="A3820" s="214"/>
      <c r="G3820" s="209"/>
      <c r="H3820" s="209"/>
      <c r="I3820" s="209"/>
      <c r="J3820" s="209"/>
      <c r="K3820" s="209"/>
      <c r="L3820" s="209"/>
      <c r="M3820" s="209"/>
      <c r="N3820" s="209"/>
      <c r="O3820" s="209"/>
    </row>
    <row r="3821" spans="1:15" s="211" customFormat="1" ht="14.25" x14ac:dyDescent="0.2">
      <c r="A3821" s="214"/>
      <c r="G3821" s="209"/>
      <c r="H3821" s="209"/>
      <c r="I3821" s="209"/>
      <c r="J3821" s="209"/>
      <c r="K3821" s="209"/>
      <c r="L3821" s="209"/>
      <c r="M3821" s="209"/>
      <c r="N3821" s="209"/>
      <c r="O3821" s="209"/>
    </row>
    <row r="3822" spans="1:15" s="211" customFormat="1" ht="14.25" x14ac:dyDescent="0.2">
      <c r="A3822" s="214"/>
      <c r="G3822" s="209"/>
      <c r="H3822" s="209"/>
      <c r="I3822" s="209"/>
      <c r="J3822" s="209"/>
      <c r="K3822" s="209"/>
      <c r="L3822" s="209"/>
      <c r="M3822" s="209"/>
      <c r="N3822" s="209"/>
      <c r="O3822" s="209"/>
    </row>
    <row r="3823" spans="1:15" s="211" customFormat="1" ht="14.25" x14ac:dyDescent="0.2">
      <c r="A3823" s="214"/>
      <c r="G3823" s="209"/>
      <c r="H3823" s="209"/>
      <c r="I3823" s="209"/>
      <c r="J3823" s="209"/>
      <c r="K3823" s="209"/>
      <c r="L3823" s="209"/>
      <c r="M3823" s="209"/>
      <c r="N3823" s="209"/>
      <c r="O3823" s="209"/>
    </row>
    <row r="3824" spans="1:15" s="211" customFormat="1" ht="14.25" x14ac:dyDescent="0.2">
      <c r="A3824" s="214"/>
      <c r="G3824" s="209"/>
      <c r="H3824" s="209"/>
      <c r="I3824" s="209"/>
      <c r="J3824" s="209"/>
      <c r="K3824" s="209"/>
      <c r="L3824" s="209"/>
      <c r="M3824" s="209"/>
      <c r="N3824" s="209"/>
      <c r="O3824" s="209"/>
    </row>
    <row r="3825" spans="1:15" s="211" customFormat="1" ht="14.25" x14ac:dyDescent="0.2">
      <c r="A3825" s="214"/>
      <c r="G3825" s="209"/>
      <c r="H3825" s="209"/>
      <c r="I3825" s="209"/>
      <c r="J3825" s="209"/>
      <c r="K3825" s="209"/>
      <c r="L3825" s="209"/>
      <c r="M3825" s="209"/>
      <c r="N3825" s="209"/>
      <c r="O3825" s="209"/>
    </row>
    <row r="3826" spans="1:15" s="211" customFormat="1" ht="14.25" x14ac:dyDescent="0.2">
      <c r="A3826" s="214"/>
      <c r="G3826" s="209"/>
      <c r="H3826" s="209"/>
      <c r="I3826" s="209"/>
      <c r="J3826" s="209"/>
      <c r="K3826" s="209"/>
      <c r="L3826" s="209"/>
      <c r="M3826" s="209"/>
      <c r="N3826" s="209"/>
      <c r="O3826" s="209"/>
    </row>
    <row r="3827" spans="1:15" s="211" customFormat="1" ht="14.25" x14ac:dyDescent="0.2">
      <c r="A3827" s="214"/>
      <c r="G3827" s="209"/>
      <c r="H3827" s="209"/>
      <c r="I3827" s="209"/>
      <c r="J3827" s="209"/>
      <c r="K3827" s="209"/>
      <c r="L3827" s="209"/>
      <c r="M3827" s="209"/>
      <c r="N3827" s="209"/>
      <c r="O3827" s="209"/>
    </row>
    <row r="3828" spans="1:15" s="211" customFormat="1" ht="14.25" x14ac:dyDescent="0.2">
      <c r="A3828" s="214"/>
      <c r="G3828" s="209"/>
      <c r="H3828" s="209"/>
      <c r="I3828" s="209"/>
      <c r="J3828" s="209"/>
      <c r="K3828" s="209"/>
      <c r="L3828" s="209"/>
      <c r="M3828" s="209"/>
      <c r="N3828" s="209"/>
      <c r="O3828" s="209"/>
    </row>
    <row r="3829" spans="1:15" s="211" customFormat="1" ht="14.25" x14ac:dyDescent="0.2">
      <c r="A3829" s="214"/>
      <c r="G3829" s="209"/>
      <c r="H3829" s="209"/>
      <c r="I3829" s="209"/>
      <c r="J3829" s="209"/>
      <c r="K3829" s="209"/>
      <c r="L3829" s="209"/>
      <c r="M3829" s="209"/>
      <c r="N3829" s="209"/>
      <c r="O3829" s="209"/>
    </row>
    <row r="3830" spans="1:15" s="211" customFormat="1" ht="14.25" x14ac:dyDescent="0.2">
      <c r="A3830" s="214"/>
      <c r="G3830" s="209"/>
      <c r="H3830" s="209"/>
      <c r="I3830" s="209"/>
      <c r="J3830" s="209"/>
      <c r="K3830" s="209"/>
      <c r="L3830" s="209"/>
      <c r="M3830" s="209"/>
      <c r="N3830" s="209"/>
      <c r="O3830" s="209"/>
    </row>
    <row r="3831" spans="1:15" s="211" customFormat="1" ht="14.25" x14ac:dyDescent="0.2">
      <c r="A3831" s="214"/>
      <c r="G3831" s="209"/>
      <c r="H3831" s="209"/>
      <c r="I3831" s="209"/>
      <c r="J3831" s="209"/>
      <c r="K3831" s="209"/>
      <c r="L3831" s="209"/>
      <c r="M3831" s="209"/>
      <c r="N3831" s="209"/>
      <c r="O3831" s="209"/>
    </row>
    <row r="3832" spans="1:15" s="211" customFormat="1" ht="14.25" x14ac:dyDescent="0.2">
      <c r="A3832" s="214"/>
      <c r="G3832" s="209"/>
      <c r="H3832" s="209"/>
      <c r="I3832" s="209"/>
      <c r="J3832" s="209"/>
      <c r="K3832" s="209"/>
      <c r="L3832" s="209"/>
      <c r="M3832" s="209"/>
      <c r="N3832" s="209"/>
      <c r="O3832" s="209"/>
    </row>
    <row r="3833" spans="1:15" s="211" customFormat="1" ht="14.25" x14ac:dyDescent="0.2">
      <c r="A3833" s="214"/>
      <c r="G3833" s="209"/>
      <c r="H3833" s="209"/>
      <c r="I3833" s="209"/>
      <c r="J3833" s="209"/>
      <c r="K3833" s="209"/>
      <c r="L3833" s="209"/>
      <c r="M3833" s="209"/>
      <c r="N3833" s="209"/>
      <c r="O3833" s="209"/>
    </row>
    <row r="3834" spans="1:15" s="211" customFormat="1" ht="14.25" x14ac:dyDescent="0.2">
      <c r="A3834" s="214"/>
      <c r="G3834" s="209"/>
      <c r="H3834" s="209"/>
      <c r="I3834" s="209"/>
      <c r="J3834" s="209"/>
      <c r="K3834" s="209"/>
      <c r="L3834" s="209"/>
      <c r="M3834" s="209"/>
      <c r="N3834" s="209"/>
      <c r="O3834" s="209"/>
    </row>
    <row r="3835" spans="1:15" s="211" customFormat="1" ht="14.25" x14ac:dyDescent="0.2">
      <c r="A3835" s="214"/>
      <c r="G3835" s="209"/>
      <c r="H3835" s="209"/>
      <c r="I3835" s="209"/>
      <c r="J3835" s="209"/>
      <c r="K3835" s="209"/>
      <c r="L3835" s="209"/>
      <c r="M3835" s="209"/>
      <c r="N3835" s="209"/>
      <c r="O3835" s="209"/>
    </row>
    <row r="3836" spans="1:15" s="211" customFormat="1" ht="14.25" x14ac:dyDescent="0.2">
      <c r="A3836" s="214"/>
      <c r="G3836" s="209"/>
      <c r="H3836" s="209"/>
      <c r="I3836" s="209"/>
      <c r="J3836" s="209"/>
      <c r="K3836" s="209"/>
      <c r="L3836" s="209"/>
      <c r="M3836" s="209"/>
      <c r="N3836" s="209"/>
      <c r="O3836" s="209"/>
    </row>
    <row r="3837" spans="1:15" s="211" customFormat="1" ht="14.25" x14ac:dyDescent="0.2">
      <c r="A3837" s="214"/>
      <c r="G3837" s="209"/>
      <c r="H3837" s="209"/>
      <c r="I3837" s="209"/>
      <c r="J3837" s="209"/>
      <c r="K3837" s="209"/>
      <c r="L3837" s="209"/>
      <c r="M3837" s="209"/>
      <c r="N3837" s="209"/>
      <c r="O3837" s="209"/>
    </row>
    <row r="3838" spans="1:15" s="211" customFormat="1" ht="14.25" x14ac:dyDescent="0.2">
      <c r="A3838" s="214"/>
      <c r="G3838" s="209"/>
      <c r="H3838" s="209"/>
      <c r="I3838" s="209"/>
      <c r="J3838" s="209"/>
      <c r="K3838" s="209"/>
      <c r="L3838" s="209"/>
      <c r="M3838" s="209"/>
      <c r="N3838" s="209"/>
      <c r="O3838" s="209"/>
    </row>
    <row r="3839" spans="1:15" s="211" customFormat="1" ht="14.25" x14ac:dyDescent="0.2">
      <c r="A3839" s="214"/>
      <c r="G3839" s="209"/>
      <c r="H3839" s="209"/>
      <c r="I3839" s="209"/>
      <c r="J3839" s="209"/>
      <c r="K3839" s="209"/>
      <c r="L3839" s="209"/>
      <c r="M3839" s="209"/>
      <c r="N3839" s="209"/>
      <c r="O3839" s="209"/>
    </row>
    <row r="3840" spans="1:15" s="211" customFormat="1" ht="14.25" x14ac:dyDescent="0.2">
      <c r="A3840" s="214"/>
      <c r="G3840" s="209"/>
      <c r="H3840" s="209"/>
      <c r="I3840" s="209"/>
      <c r="J3840" s="209"/>
      <c r="K3840" s="209"/>
      <c r="L3840" s="209"/>
      <c r="M3840" s="209"/>
      <c r="N3840" s="209"/>
      <c r="O3840" s="209"/>
    </row>
    <row r="3841" spans="1:15" s="211" customFormat="1" ht="14.25" x14ac:dyDescent="0.2">
      <c r="A3841" s="214"/>
      <c r="G3841" s="209"/>
      <c r="H3841" s="209"/>
      <c r="I3841" s="209"/>
      <c r="J3841" s="209"/>
      <c r="K3841" s="209"/>
      <c r="L3841" s="209"/>
      <c r="M3841" s="209"/>
      <c r="N3841" s="209"/>
      <c r="O3841" s="209"/>
    </row>
    <row r="3842" spans="1:15" s="211" customFormat="1" ht="14.25" x14ac:dyDescent="0.2">
      <c r="A3842" s="214"/>
      <c r="G3842" s="209"/>
      <c r="H3842" s="209"/>
      <c r="I3842" s="209"/>
      <c r="J3842" s="209"/>
      <c r="K3842" s="209"/>
      <c r="L3842" s="209"/>
      <c r="M3842" s="209"/>
      <c r="N3842" s="209"/>
      <c r="O3842" s="209"/>
    </row>
    <row r="3843" spans="1:15" s="211" customFormat="1" ht="14.25" x14ac:dyDescent="0.2">
      <c r="A3843" s="214"/>
      <c r="G3843" s="209"/>
      <c r="H3843" s="209"/>
      <c r="I3843" s="209"/>
      <c r="J3843" s="209"/>
      <c r="K3843" s="209"/>
      <c r="L3843" s="209"/>
      <c r="M3843" s="209"/>
      <c r="N3843" s="209"/>
      <c r="O3843" s="209"/>
    </row>
    <row r="3844" spans="1:15" s="211" customFormat="1" ht="14.25" x14ac:dyDescent="0.2">
      <c r="A3844" s="214"/>
      <c r="G3844" s="209"/>
      <c r="H3844" s="209"/>
      <c r="I3844" s="209"/>
      <c r="J3844" s="209"/>
      <c r="K3844" s="209"/>
      <c r="L3844" s="209"/>
      <c r="M3844" s="209"/>
      <c r="N3844" s="209"/>
      <c r="O3844" s="209"/>
    </row>
    <row r="3845" spans="1:15" s="211" customFormat="1" ht="14.25" x14ac:dyDescent="0.2">
      <c r="A3845" s="214"/>
      <c r="G3845" s="209"/>
      <c r="H3845" s="209"/>
      <c r="I3845" s="209"/>
      <c r="J3845" s="209"/>
      <c r="K3845" s="209"/>
      <c r="L3845" s="209"/>
      <c r="M3845" s="209"/>
      <c r="N3845" s="209"/>
      <c r="O3845" s="209"/>
    </row>
    <row r="3846" spans="1:15" s="211" customFormat="1" ht="14.25" x14ac:dyDescent="0.2">
      <c r="A3846" s="214"/>
      <c r="G3846" s="209"/>
      <c r="H3846" s="209"/>
      <c r="I3846" s="209"/>
      <c r="J3846" s="209"/>
      <c r="K3846" s="209"/>
      <c r="L3846" s="209"/>
      <c r="M3846" s="209"/>
      <c r="N3846" s="209"/>
      <c r="O3846" s="209"/>
    </row>
    <row r="3847" spans="1:15" s="211" customFormat="1" ht="14.25" x14ac:dyDescent="0.2">
      <c r="A3847" s="214"/>
      <c r="G3847" s="209"/>
      <c r="H3847" s="209"/>
      <c r="I3847" s="209"/>
      <c r="J3847" s="209"/>
      <c r="K3847" s="209"/>
      <c r="L3847" s="209"/>
      <c r="M3847" s="209"/>
      <c r="N3847" s="209"/>
      <c r="O3847" s="209"/>
    </row>
    <row r="3848" spans="1:15" s="211" customFormat="1" ht="14.25" x14ac:dyDescent="0.2">
      <c r="A3848" s="214"/>
      <c r="G3848" s="209"/>
      <c r="H3848" s="209"/>
      <c r="I3848" s="209"/>
      <c r="J3848" s="209"/>
      <c r="K3848" s="209"/>
      <c r="L3848" s="209"/>
      <c r="M3848" s="209"/>
      <c r="N3848" s="209"/>
      <c r="O3848" s="209"/>
    </row>
    <row r="3849" spans="1:15" s="211" customFormat="1" ht="14.25" x14ac:dyDescent="0.2">
      <c r="A3849" s="214"/>
      <c r="G3849" s="209"/>
      <c r="H3849" s="209"/>
      <c r="I3849" s="209"/>
      <c r="J3849" s="209"/>
      <c r="K3849" s="209"/>
      <c r="L3849" s="209"/>
      <c r="M3849" s="209"/>
      <c r="N3849" s="209"/>
      <c r="O3849" s="209"/>
    </row>
    <row r="3850" spans="1:15" s="211" customFormat="1" ht="14.25" x14ac:dyDescent="0.2">
      <c r="A3850" s="214"/>
      <c r="G3850" s="209"/>
      <c r="H3850" s="209"/>
      <c r="I3850" s="209"/>
      <c r="J3850" s="209"/>
      <c r="K3850" s="209"/>
      <c r="L3850" s="209"/>
      <c r="M3850" s="209"/>
      <c r="N3850" s="209"/>
      <c r="O3850" s="209"/>
    </row>
    <row r="3851" spans="1:15" s="211" customFormat="1" ht="14.25" x14ac:dyDescent="0.2">
      <c r="A3851" s="214"/>
      <c r="G3851" s="209"/>
      <c r="H3851" s="209"/>
      <c r="I3851" s="209"/>
      <c r="J3851" s="209"/>
      <c r="K3851" s="209"/>
      <c r="L3851" s="209"/>
      <c r="M3851" s="209"/>
      <c r="N3851" s="209"/>
      <c r="O3851" s="209"/>
    </row>
    <row r="3852" spans="1:15" s="211" customFormat="1" ht="14.25" x14ac:dyDescent="0.2">
      <c r="A3852" s="214"/>
      <c r="G3852" s="209"/>
      <c r="H3852" s="209"/>
      <c r="I3852" s="209"/>
      <c r="J3852" s="209"/>
      <c r="K3852" s="209"/>
      <c r="L3852" s="209"/>
      <c r="M3852" s="209"/>
      <c r="N3852" s="209"/>
      <c r="O3852" s="209"/>
    </row>
    <row r="3853" spans="1:15" s="211" customFormat="1" ht="14.25" x14ac:dyDescent="0.2">
      <c r="A3853" s="214"/>
      <c r="G3853" s="209"/>
      <c r="H3853" s="209"/>
      <c r="I3853" s="209"/>
      <c r="J3853" s="209"/>
      <c r="K3853" s="209"/>
      <c r="L3853" s="209"/>
      <c r="M3853" s="209"/>
      <c r="N3853" s="209"/>
      <c r="O3853" s="209"/>
    </row>
    <row r="3854" spans="1:15" s="211" customFormat="1" ht="14.25" x14ac:dyDescent="0.2">
      <c r="A3854" s="214"/>
      <c r="G3854" s="209"/>
      <c r="H3854" s="209"/>
      <c r="I3854" s="209"/>
      <c r="J3854" s="209"/>
      <c r="K3854" s="209"/>
      <c r="L3854" s="209"/>
      <c r="M3854" s="209"/>
      <c r="N3854" s="209"/>
      <c r="O3854" s="209"/>
    </row>
    <row r="3855" spans="1:15" s="211" customFormat="1" ht="14.25" x14ac:dyDescent="0.2">
      <c r="A3855" s="214"/>
      <c r="G3855" s="209"/>
      <c r="H3855" s="209"/>
      <c r="I3855" s="209"/>
      <c r="J3855" s="209"/>
      <c r="K3855" s="209"/>
      <c r="L3855" s="209"/>
      <c r="M3855" s="209"/>
      <c r="N3855" s="209"/>
      <c r="O3855" s="209"/>
    </row>
    <row r="3856" spans="1:15" s="211" customFormat="1" ht="14.25" x14ac:dyDescent="0.2">
      <c r="A3856" s="214"/>
      <c r="G3856" s="209"/>
      <c r="H3856" s="209"/>
      <c r="I3856" s="209"/>
      <c r="J3856" s="209"/>
      <c r="K3856" s="209"/>
      <c r="L3856" s="209"/>
      <c r="M3856" s="209"/>
      <c r="N3856" s="209"/>
      <c r="O3856" s="209"/>
    </row>
    <row r="3857" spans="1:15" s="211" customFormat="1" ht="14.25" x14ac:dyDescent="0.2">
      <c r="A3857" s="214"/>
      <c r="G3857" s="209"/>
      <c r="H3857" s="209"/>
      <c r="I3857" s="209"/>
      <c r="J3857" s="209"/>
      <c r="K3857" s="209"/>
      <c r="L3857" s="209"/>
      <c r="M3857" s="209"/>
      <c r="N3857" s="209"/>
      <c r="O3857" s="209"/>
    </row>
    <row r="3858" spans="1:15" s="211" customFormat="1" ht="14.25" x14ac:dyDescent="0.2">
      <c r="A3858" s="214"/>
      <c r="G3858" s="209"/>
      <c r="H3858" s="209"/>
      <c r="I3858" s="209"/>
      <c r="J3858" s="209"/>
      <c r="K3858" s="209"/>
      <c r="L3858" s="209"/>
      <c r="M3858" s="209"/>
      <c r="N3858" s="209"/>
      <c r="O3858" s="209"/>
    </row>
    <row r="3859" spans="1:15" s="211" customFormat="1" ht="14.25" x14ac:dyDescent="0.2">
      <c r="A3859" s="214"/>
      <c r="G3859" s="209"/>
      <c r="H3859" s="209"/>
      <c r="I3859" s="209"/>
      <c r="J3859" s="209"/>
      <c r="K3859" s="209"/>
      <c r="L3859" s="209"/>
      <c r="M3859" s="209"/>
      <c r="N3859" s="209"/>
      <c r="O3859" s="209"/>
    </row>
    <row r="3860" spans="1:15" s="211" customFormat="1" ht="14.25" x14ac:dyDescent="0.2">
      <c r="A3860" s="214"/>
      <c r="G3860" s="209"/>
      <c r="H3860" s="209"/>
      <c r="I3860" s="209"/>
      <c r="J3860" s="209"/>
      <c r="K3860" s="209"/>
      <c r="L3860" s="209"/>
      <c r="M3860" s="209"/>
      <c r="N3860" s="209"/>
      <c r="O3860" s="209"/>
    </row>
    <row r="3861" spans="1:15" s="211" customFormat="1" ht="14.25" x14ac:dyDescent="0.2">
      <c r="A3861" s="214"/>
      <c r="G3861" s="209"/>
      <c r="H3861" s="209"/>
      <c r="I3861" s="209"/>
      <c r="J3861" s="209"/>
      <c r="K3861" s="209"/>
      <c r="L3861" s="209"/>
      <c r="M3861" s="209"/>
      <c r="N3861" s="209"/>
      <c r="O3861" s="209"/>
    </row>
    <row r="3862" spans="1:15" s="211" customFormat="1" ht="14.25" x14ac:dyDescent="0.2">
      <c r="A3862" s="214"/>
      <c r="G3862" s="209"/>
      <c r="H3862" s="209"/>
      <c r="I3862" s="209"/>
      <c r="J3862" s="209"/>
      <c r="K3862" s="209"/>
      <c r="L3862" s="209"/>
      <c r="M3862" s="209"/>
      <c r="N3862" s="209"/>
      <c r="O3862" s="209"/>
    </row>
    <row r="3863" spans="1:15" s="211" customFormat="1" ht="14.25" x14ac:dyDescent="0.2">
      <c r="A3863" s="214"/>
      <c r="G3863" s="209"/>
      <c r="H3863" s="209"/>
      <c r="I3863" s="209"/>
      <c r="J3863" s="209"/>
      <c r="K3863" s="209"/>
      <c r="L3863" s="209"/>
      <c r="M3863" s="209"/>
      <c r="N3863" s="209"/>
      <c r="O3863" s="209"/>
    </row>
    <row r="3864" spans="1:15" s="211" customFormat="1" ht="14.25" x14ac:dyDescent="0.2">
      <c r="A3864" s="214"/>
      <c r="G3864" s="209"/>
      <c r="H3864" s="209"/>
      <c r="I3864" s="209"/>
      <c r="J3864" s="209"/>
      <c r="K3864" s="209"/>
      <c r="L3864" s="209"/>
      <c r="M3864" s="209"/>
      <c r="N3864" s="209"/>
      <c r="O3864" s="209"/>
    </row>
    <row r="3865" spans="1:15" s="211" customFormat="1" ht="14.25" x14ac:dyDescent="0.2">
      <c r="A3865" s="214"/>
      <c r="G3865" s="209"/>
      <c r="H3865" s="209"/>
      <c r="I3865" s="209"/>
      <c r="J3865" s="209"/>
      <c r="K3865" s="209"/>
      <c r="L3865" s="209"/>
      <c r="M3865" s="209"/>
      <c r="N3865" s="209"/>
      <c r="O3865" s="209"/>
    </row>
    <row r="3866" spans="1:15" s="211" customFormat="1" ht="14.25" x14ac:dyDescent="0.2">
      <c r="A3866" s="214"/>
      <c r="G3866" s="209"/>
      <c r="H3866" s="209"/>
      <c r="I3866" s="209"/>
      <c r="J3866" s="209"/>
      <c r="K3866" s="209"/>
      <c r="L3866" s="209"/>
      <c r="M3866" s="209"/>
      <c r="N3866" s="209"/>
      <c r="O3866" s="209"/>
    </row>
    <row r="3867" spans="1:15" s="211" customFormat="1" ht="14.25" x14ac:dyDescent="0.2">
      <c r="A3867" s="214"/>
      <c r="G3867" s="209"/>
      <c r="H3867" s="209"/>
      <c r="I3867" s="209"/>
      <c r="J3867" s="209"/>
      <c r="K3867" s="209"/>
      <c r="L3867" s="209"/>
      <c r="M3867" s="209"/>
      <c r="N3867" s="209"/>
      <c r="O3867" s="209"/>
    </row>
    <row r="3868" spans="1:15" s="211" customFormat="1" ht="14.25" x14ac:dyDescent="0.2">
      <c r="A3868" s="214"/>
      <c r="G3868" s="209"/>
      <c r="H3868" s="209"/>
      <c r="I3868" s="209"/>
      <c r="J3868" s="209"/>
      <c r="K3868" s="209"/>
      <c r="L3868" s="209"/>
      <c r="M3868" s="209"/>
      <c r="N3868" s="209"/>
      <c r="O3868" s="209"/>
    </row>
    <row r="3869" spans="1:15" s="211" customFormat="1" ht="14.25" x14ac:dyDescent="0.2">
      <c r="A3869" s="214"/>
      <c r="G3869" s="209"/>
      <c r="H3869" s="209"/>
      <c r="I3869" s="209"/>
      <c r="J3869" s="209"/>
      <c r="K3869" s="209"/>
      <c r="L3869" s="209"/>
      <c r="M3869" s="209"/>
      <c r="N3869" s="209"/>
      <c r="O3869" s="209"/>
    </row>
    <row r="3870" spans="1:15" s="211" customFormat="1" ht="14.25" x14ac:dyDescent="0.2">
      <c r="A3870" s="214"/>
      <c r="G3870" s="209"/>
      <c r="H3870" s="209"/>
      <c r="I3870" s="209"/>
      <c r="J3870" s="209"/>
      <c r="K3870" s="209"/>
      <c r="L3870" s="209"/>
      <c r="M3870" s="209"/>
      <c r="N3870" s="209"/>
      <c r="O3870" s="209"/>
    </row>
    <row r="3871" spans="1:15" s="211" customFormat="1" ht="14.25" x14ac:dyDescent="0.2">
      <c r="A3871" s="214"/>
      <c r="G3871" s="209"/>
      <c r="H3871" s="209"/>
      <c r="I3871" s="209"/>
      <c r="J3871" s="209"/>
      <c r="K3871" s="209"/>
      <c r="L3871" s="209"/>
      <c r="M3871" s="209"/>
      <c r="N3871" s="209"/>
      <c r="O3871" s="209"/>
    </row>
    <row r="3872" spans="1:15" s="211" customFormat="1" ht="14.25" x14ac:dyDescent="0.2">
      <c r="A3872" s="214"/>
      <c r="G3872" s="209"/>
      <c r="H3872" s="209"/>
      <c r="I3872" s="209"/>
      <c r="J3872" s="209"/>
      <c r="K3872" s="209"/>
      <c r="L3872" s="209"/>
      <c r="M3872" s="209"/>
      <c r="N3872" s="209"/>
      <c r="O3872" s="209"/>
    </row>
    <row r="3873" spans="1:15" s="211" customFormat="1" ht="14.25" x14ac:dyDescent="0.2">
      <c r="A3873" s="214"/>
      <c r="G3873" s="209"/>
      <c r="H3873" s="209"/>
      <c r="I3873" s="209"/>
      <c r="J3873" s="209"/>
      <c r="K3873" s="209"/>
      <c r="L3873" s="209"/>
      <c r="M3873" s="209"/>
      <c r="N3873" s="209"/>
      <c r="O3873" s="209"/>
    </row>
    <row r="3874" spans="1:15" s="211" customFormat="1" ht="14.25" x14ac:dyDescent="0.2">
      <c r="A3874" s="214"/>
      <c r="G3874" s="209"/>
      <c r="H3874" s="209"/>
      <c r="I3874" s="209"/>
      <c r="J3874" s="209"/>
      <c r="K3874" s="209"/>
      <c r="L3874" s="209"/>
      <c r="M3874" s="209"/>
      <c r="N3874" s="209"/>
      <c r="O3874" s="209"/>
    </row>
    <row r="3875" spans="1:15" s="211" customFormat="1" ht="14.25" x14ac:dyDescent="0.2">
      <c r="A3875" s="214"/>
      <c r="G3875" s="209"/>
      <c r="H3875" s="209"/>
      <c r="I3875" s="209"/>
      <c r="J3875" s="209"/>
      <c r="K3875" s="209"/>
      <c r="L3875" s="209"/>
      <c r="M3875" s="209"/>
      <c r="N3875" s="209"/>
      <c r="O3875" s="209"/>
    </row>
    <row r="3876" spans="1:15" s="211" customFormat="1" ht="14.25" x14ac:dyDescent="0.2">
      <c r="A3876" s="214"/>
      <c r="G3876" s="209"/>
      <c r="H3876" s="209"/>
      <c r="I3876" s="209"/>
      <c r="J3876" s="209"/>
      <c r="K3876" s="209"/>
      <c r="L3876" s="209"/>
      <c r="M3876" s="209"/>
      <c r="N3876" s="209"/>
      <c r="O3876" s="209"/>
    </row>
    <row r="3877" spans="1:15" s="211" customFormat="1" ht="14.25" x14ac:dyDescent="0.2">
      <c r="A3877" s="214"/>
      <c r="G3877" s="209"/>
      <c r="H3877" s="209"/>
      <c r="I3877" s="209"/>
      <c r="J3877" s="209"/>
      <c r="K3877" s="209"/>
      <c r="L3877" s="209"/>
      <c r="M3877" s="209"/>
      <c r="N3877" s="209"/>
      <c r="O3877" s="209"/>
    </row>
    <row r="3878" spans="1:15" s="211" customFormat="1" ht="14.25" x14ac:dyDescent="0.2">
      <c r="A3878" s="214"/>
      <c r="G3878" s="209"/>
      <c r="H3878" s="209"/>
      <c r="I3878" s="209"/>
      <c r="J3878" s="209"/>
      <c r="K3878" s="209"/>
      <c r="L3878" s="209"/>
      <c r="M3878" s="209"/>
      <c r="N3878" s="209"/>
      <c r="O3878" s="209"/>
    </row>
    <row r="3879" spans="1:15" s="211" customFormat="1" ht="14.25" x14ac:dyDescent="0.2">
      <c r="A3879" s="214"/>
      <c r="G3879" s="209"/>
      <c r="H3879" s="209"/>
      <c r="I3879" s="209"/>
      <c r="J3879" s="209"/>
      <c r="K3879" s="209"/>
      <c r="L3879" s="209"/>
      <c r="M3879" s="209"/>
      <c r="N3879" s="209"/>
      <c r="O3879" s="209"/>
    </row>
    <row r="3880" spans="1:15" s="211" customFormat="1" ht="14.25" x14ac:dyDescent="0.2">
      <c r="A3880" s="214"/>
      <c r="G3880" s="209"/>
      <c r="H3880" s="209"/>
      <c r="I3880" s="209"/>
      <c r="J3880" s="209"/>
      <c r="K3880" s="209"/>
      <c r="L3880" s="209"/>
      <c r="M3880" s="209"/>
      <c r="N3880" s="209"/>
      <c r="O3880" s="209"/>
    </row>
    <row r="3881" spans="1:15" s="211" customFormat="1" ht="14.25" x14ac:dyDescent="0.2">
      <c r="A3881" s="214"/>
      <c r="G3881" s="209"/>
      <c r="H3881" s="209"/>
      <c r="I3881" s="209"/>
      <c r="J3881" s="209"/>
      <c r="K3881" s="209"/>
      <c r="L3881" s="209"/>
      <c r="M3881" s="209"/>
      <c r="N3881" s="209"/>
      <c r="O3881" s="209"/>
    </row>
    <row r="3882" spans="1:15" s="211" customFormat="1" ht="14.25" x14ac:dyDescent="0.2">
      <c r="A3882" s="214"/>
      <c r="G3882" s="209"/>
      <c r="H3882" s="209"/>
      <c r="I3882" s="209"/>
      <c r="J3882" s="209"/>
      <c r="K3882" s="209"/>
      <c r="L3882" s="209"/>
      <c r="M3882" s="209"/>
      <c r="N3882" s="209"/>
      <c r="O3882" s="209"/>
    </row>
    <row r="3883" spans="1:15" s="211" customFormat="1" ht="14.25" x14ac:dyDescent="0.2">
      <c r="A3883" s="214"/>
      <c r="G3883" s="209"/>
      <c r="H3883" s="209"/>
      <c r="I3883" s="209"/>
      <c r="J3883" s="209"/>
      <c r="K3883" s="209"/>
      <c r="L3883" s="209"/>
      <c r="M3883" s="209"/>
      <c r="N3883" s="209"/>
      <c r="O3883" s="209"/>
    </row>
    <row r="3884" spans="1:15" s="211" customFormat="1" ht="14.25" x14ac:dyDescent="0.2">
      <c r="A3884" s="214"/>
      <c r="G3884" s="209"/>
      <c r="H3884" s="209"/>
      <c r="I3884" s="209"/>
      <c r="J3884" s="209"/>
      <c r="K3884" s="209"/>
      <c r="L3884" s="209"/>
      <c r="M3884" s="209"/>
      <c r="N3884" s="209"/>
      <c r="O3884" s="209"/>
    </row>
    <row r="3885" spans="1:15" s="211" customFormat="1" ht="14.25" x14ac:dyDescent="0.2">
      <c r="A3885" s="214"/>
      <c r="G3885" s="209"/>
      <c r="H3885" s="209"/>
      <c r="I3885" s="209"/>
      <c r="J3885" s="209"/>
      <c r="K3885" s="209"/>
      <c r="L3885" s="209"/>
      <c r="M3885" s="209"/>
      <c r="N3885" s="209"/>
      <c r="O3885" s="209"/>
    </row>
    <row r="3886" spans="1:15" s="211" customFormat="1" ht="14.25" x14ac:dyDescent="0.2">
      <c r="A3886" s="214"/>
      <c r="G3886" s="209"/>
      <c r="H3886" s="209"/>
      <c r="I3886" s="209"/>
      <c r="J3886" s="209"/>
      <c r="K3886" s="209"/>
      <c r="L3886" s="209"/>
      <c r="M3886" s="209"/>
      <c r="N3886" s="209"/>
      <c r="O3886" s="209"/>
    </row>
    <row r="3887" spans="1:15" s="211" customFormat="1" ht="14.25" x14ac:dyDescent="0.2">
      <c r="A3887" s="214"/>
      <c r="G3887" s="209"/>
      <c r="H3887" s="209"/>
      <c r="I3887" s="209"/>
      <c r="J3887" s="209"/>
      <c r="K3887" s="209"/>
      <c r="L3887" s="209"/>
      <c r="M3887" s="209"/>
      <c r="N3887" s="209"/>
      <c r="O3887" s="209"/>
    </row>
    <row r="3888" spans="1:15" s="211" customFormat="1" ht="14.25" x14ac:dyDescent="0.2">
      <c r="A3888" s="214"/>
      <c r="G3888" s="209"/>
      <c r="H3888" s="209"/>
      <c r="I3888" s="209"/>
      <c r="J3888" s="209"/>
      <c r="K3888" s="209"/>
      <c r="L3888" s="209"/>
      <c r="M3888" s="209"/>
      <c r="N3888" s="209"/>
      <c r="O3888" s="209"/>
    </row>
    <row r="3889" spans="1:15" s="211" customFormat="1" ht="14.25" x14ac:dyDescent="0.2">
      <c r="A3889" s="214"/>
      <c r="G3889" s="209"/>
      <c r="H3889" s="209"/>
      <c r="I3889" s="209"/>
      <c r="J3889" s="209"/>
      <c r="K3889" s="209"/>
      <c r="L3889" s="209"/>
      <c r="M3889" s="209"/>
      <c r="N3889" s="209"/>
      <c r="O3889" s="209"/>
    </row>
    <row r="3890" spans="1:15" s="211" customFormat="1" ht="14.25" x14ac:dyDescent="0.2">
      <c r="A3890" s="214"/>
      <c r="G3890" s="209"/>
      <c r="H3890" s="209"/>
      <c r="I3890" s="209"/>
      <c r="J3890" s="209"/>
      <c r="K3890" s="209"/>
      <c r="L3890" s="209"/>
      <c r="M3890" s="209"/>
      <c r="N3890" s="209"/>
      <c r="O3890" s="209"/>
    </row>
    <row r="3891" spans="1:15" s="211" customFormat="1" ht="14.25" x14ac:dyDescent="0.2">
      <c r="A3891" s="214"/>
      <c r="G3891" s="209"/>
      <c r="H3891" s="209"/>
      <c r="I3891" s="209"/>
      <c r="J3891" s="209"/>
      <c r="K3891" s="209"/>
      <c r="L3891" s="209"/>
      <c r="M3891" s="209"/>
      <c r="N3891" s="209"/>
      <c r="O3891" s="209"/>
    </row>
    <row r="3892" spans="1:15" s="211" customFormat="1" ht="14.25" x14ac:dyDescent="0.2">
      <c r="A3892" s="214"/>
      <c r="G3892" s="209"/>
      <c r="H3892" s="209"/>
      <c r="I3892" s="209"/>
      <c r="J3892" s="209"/>
      <c r="K3892" s="209"/>
      <c r="L3892" s="209"/>
      <c r="M3892" s="209"/>
      <c r="N3892" s="209"/>
      <c r="O3892" s="209"/>
    </row>
    <row r="3893" spans="1:15" s="211" customFormat="1" ht="14.25" x14ac:dyDescent="0.2">
      <c r="A3893" s="214"/>
      <c r="G3893" s="209"/>
      <c r="H3893" s="209"/>
      <c r="I3893" s="209"/>
      <c r="J3893" s="209"/>
      <c r="K3893" s="209"/>
      <c r="L3893" s="209"/>
      <c r="M3893" s="209"/>
      <c r="N3893" s="209"/>
      <c r="O3893" s="209"/>
    </row>
    <row r="3894" spans="1:15" s="211" customFormat="1" ht="14.25" x14ac:dyDescent="0.2">
      <c r="A3894" s="214"/>
      <c r="G3894" s="209"/>
      <c r="H3894" s="209"/>
      <c r="I3894" s="209"/>
      <c r="J3894" s="209"/>
      <c r="K3894" s="209"/>
      <c r="L3894" s="209"/>
      <c r="M3894" s="209"/>
      <c r="N3894" s="209"/>
      <c r="O3894" s="209"/>
    </row>
    <row r="3895" spans="1:15" s="211" customFormat="1" ht="14.25" x14ac:dyDescent="0.2">
      <c r="A3895" s="214"/>
      <c r="G3895" s="209"/>
      <c r="H3895" s="209"/>
      <c r="I3895" s="209"/>
      <c r="J3895" s="209"/>
      <c r="K3895" s="209"/>
      <c r="L3895" s="209"/>
      <c r="M3895" s="209"/>
      <c r="N3895" s="209"/>
      <c r="O3895" s="209"/>
    </row>
    <row r="3896" spans="1:15" s="211" customFormat="1" ht="14.25" x14ac:dyDescent="0.2">
      <c r="A3896" s="214"/>
      <c r="G3896" s="209"/>
      <c r="H3896" s="209"/>
      <c r="I3896" s="209"/>
      <c r="J3896" s="209"/>
      <c r="K3896" s="209"/>
      <c r="L3896" s="209"/>
      <c r="M3896" s="209"/>
      <c r="N3896" s="209"/>
      <c r="O3896" s="209"/>
    </row>
    <row r="3897" spans="1:15" s="211" customFormat="1" ht="14.25" x14ac:dyDescent="0.2">
      <c r="A3897" s="214"/>
      <c r="G3897" s="209"/>
      <c r="H3897" s="209"/>
      <c r="I3897" s="209"/>
      <c r="J3897" s="209"/>
      <c r="K3897" s="209"/>
      <c r="L3897" s="209"/>
      <c r="M3897" s="209"/>
      <c r="N3897" s="209"/>
      <c r="O3897" s="209"/>
    </row>
    <row r="3898" spans="1:15" s="211" customFormat="1" ht="14.25" x14ac:dyDescent="0.2">
      <c r="A3898" s="214"/>
      <c r="G3898" s="209"/>
      <c r="H3898" s="209"/>
      <c r="I3898" s="209"/>
      <c r="J3898" s="209"/>
      <c r="K3898" s="209"/>
      <c r="L3898" s="209"/>
      <c r="M3898" s="209"/>
      <c r="N3898" s="209"/>
      <c r="O3898" s="209"/>
    </row>
    <row r="3899" spans="1:15" s="211" customFormat="1" ht="14.25" x14ac:dyDescent="0.2">
      <c r="A3899" s="214"/>
      <c r="G3899" s="209"/>
      <c r="H3899" s="209"/>
      <c r="I3899" s="209"/>
      <c r="J3899" s="209"/>
      <c r="K3899" s="209"/>
      <c r="L3899" s="209"/>
      <c r="M3899" s="209"/>
      <c r="N3899" s="209"/>
      <c r="O3899" s="209"/>
    </row>
    <row r="3900" spans="1:15" s="211" customFormat="1" ht="14.25" x14ac:dyDescent="0.2">
      <c r="A3900" s="214"/>
      <c r="G3900" s="209"/>
      <c r="H3900" s="209"/>
      <c r="I3900" s="209"/>
      <c r="J3900" s="209"/>
      <c r="K3900" s="209"/>
      <c r="L3900" s="209"/>
      <c r="M3900" s="209"/>
      <c r="N3900" s="209"/>
      <c r="O3900" s="209"/>
    </row>
    <row r="3901" spans="1:15" s="211" customFormat="1" ht="14.25" x14ac:dyDescent="0.2">
      <c r="A3901" s="214"/>
      <c r="G3901" s="209"/>
      <c r="H3901" s="209"/>
      <c r="I3901" s="209"/>
      <c r="J3901" s="209"/>
      <c r="K3901" s="209"/>
      <c r="L3901" s="209"/>
      <c r="M3901" s="209"/>
      <c r="N3901" s="209"/>
      <c r="O3901" s="209"/>
    </row>
    <row r="3902" spans="1:15" s="211" customFormat="1" ht="14.25" x14ac:dyDescent="0.2">
      <c r="A3902" s="214"/>
      <c r="G3902" s="209"/>
      <c r="H3902" s="209"/>
      <c r="I3902" s="209"/>
      <c r="J3902" s="209"/>
      <c r="K3902" s="209"/>
      <c r="L3902" s="209"/>
      <c r="M3902" s="209"/>
      <c r="N3902" s="209"/>
      <c r="O3902" s="209"/>
    </row>
    <row r="3903" spans="1:15" s="211" customFormat="1" ht="14.25" x14ac:dyDescent="0.2">
      <c r="A3903" s="214"/>
      <c r="G3903" s="209"/>
      <c r="H3903" s="209"/>
      <c r="I3903" s="209"/>
      <c r="J3903" s="209"/>
      <c r="K3903" s="209"/>
      <c r="L3903" s="209"/>
      <c r="M3903" s="209"/>
      <c r="N3903" s="209"/>
      <c r="O3903" s="209"/>
    </row>
    <row r="3904" spans="1:15" s="211" customFormat="1" ht="14.25" x14ac:dyDescent="0.2">
      <c r="A3904" s="214"/>
      <c r="G3904" s="209"/>
      <c r="H3904" s="209"/>
      <c r="I3904" s="209"/>
      <c r="J3904" s="209"/>
      <c r="K3904" s="209"/>
      <c r="L3904" s="209"/>
      <c r="M3904" s="209"/>
      <c r="N3904" s="209"/>
      <c r="O3904" s="209"/>
    </row>
    <row r="3905" spans="1:15" s="211" customFormat="1" ht="14.25" x14ac:dyDescent="0.2">
      <c r="A3905" s="214"/>
      <c r="G3905" s="209"/>
      <c r="H3905" s="209"/>
      <c r="I3905" s="209"/>
      <c r="J3905" s="209"/>
      <c r="K3905" s="209"/>
      <c r="L3905" s="209"/>
      <c r="M3905" s="209"/>
      <c r="N3905" s="209"/>
      <c r="O3905" s="209"/>
    </row>
    <row r="3906" spans="1:15" s="211" customFormat="1" ht="14.25" x14ac:dyDescent="0.2">
      <c r="A3906" s="214"/>
      <c r="G3906" s="209"/>
      <c r="H3906" s="209"/>
      <c r="I3906" s="209"/>
      <c r="J3906" s="209"/>
      <c r="K3906" s="209"/>
      <c r="L3906" s="209"/>
      <c r="M3906" s="209"/>
      <c r="N3906" s="209"/>
      <c r="O3906" s="209"/>
    </row>
    <row r="3907" spans="1:15" s="211" customFormat="1" ht="14.25" x14ac:dyDescent="0.2">
      <c r="A3907" s="214"/>
      <c r="G3907" s="209"/>
      <c r="H3907" s="209"/>
      <c r="I3907" s="209"/>
      <c r="J3907" s="209"/>
      <c r="K3907" s="209"/>
      <c r="L3907" s="209"/>
      <c r="M3907" s="209"/>
      <c r="N3907" s="209"/>
      <c r="O3907" s="209"/>
    </row>
    <row r="3908" spans="1:15" s="211" customFormat="1" ht="14.25" x14ac:dyDescent="0.2">
      <c r="A3908" s="214"/>
      <c r="G3908" s="209"/>
      <c r="H3908" s="209"/>
      <c r="I3908" s="209"/>
      <c r="J3908" s="209"/>
      <c r="K3908" s="209"/>
      <c r="L3908" s="209"/>
      <c r="M3908" s="209"/>
      <c r="N3908" s="209"/>
      <c r="O3908" s="209"/>
    </row>
    <row r="3909" spans="1:15" s="211" customFormat="1" ht="14.25" x14ac:dyDescent="0.2">
      <c r="A3909" s="214"/>
      <c r="G3909" s="209"/>
      <c r="H3909" s="209"/>
      <c r="I3909" s="209"/>
      <c r="J3909" s="209"/>
      <c r="K3909" s="209"/>
      <c r="L3909" s="209"/>
      <c r="M3909" s="209"/>
      <c r="N3909" s="209"/>
      <c r="O3909" s="209"/>
    </row>
    <row r="3910" spans="1:15" s="211" customFormat="1" ht="14.25" x14ac:dyDescent="0.2">
      <c r="A3910" s="214"/>
      <c r="G3910" s="209"/>
      <c r="H3910" s="209"/>
      <c r="I3910" s="209"/>
      <c r="J3910" s="209"/>
      <c r="K3910" s="209"/>
      <c r="L3910" s="209"/>
      <c r="M3910" s="209"/>
      <c r="N3910" s="209"/>
      <c r="O3910" s="209"/>
    </row>
    <row r="3911" spans="1:15" s="211" customFormat="1" ht="14.25" x14ac:dyDescent="0.2">
      <c r="A3911" s="214"/>
      <c r="G3911" s="209"/>
      <c r="H3911" s="209"/>
      <c r="I3911" s="209"/>
      <c r="J3911" s="209"/>
      <c r="K3911" s="209"/>
      <c r="L3911" s="209"/>
      <c r="M3911" s="209"/>
      <c r="N3911" s="209"/>
      <c r="O3911" s="209"/>
    </row>
    <row r="3912" spans="1:15" s="211" customFormat="1" ht="14.25" x14ac:dyDescent="0.2">
      <c r="A3912" s="214"/>
      <c r="G3912" s="209"/>
      <c r="H3912" s="209"/>
      <c r="I3912" s="209"/>
      <c r="J3912" s="209"/>
      <c r="K3912" s="209"/>
      <c r="L3912" s="209"/>
      <c r="M3912" s="209"/>
      <c r="N3912" s="209"/>
      <c r="O3912" s="209"/>
    </row>
    <row r="3913" spans="1:15" s="211" customFormat="1" ht="14.25" x14ac:dyDescent="0.2">
      <c r="A3913" s="214"/>
      <c r="G3913" s="209"/>
      <c r="H3913" s="209"/>
      <c r="I3913" s="209"/>
      <c r="J3913" s="209"/>
      <c r="K3913" s="209"/>
      <c r="L3913" s="209"/>
      <c r="M3913" s="209"/>
      <c r="N3913" s="209"/>
      <c r="O3913" s="209"/>
    </row>
    <row r="3914" spans="1:15" s="211" customFormat="1" ht="14.25" x14ac:dyDescent="0.2">
      <c r="A3914" s="214"/>
      <c r="G3914" s="209"/>
      <c r="H3914" s="209"/>
      <c r="I3914" s="209"/>
      <c r="J3914" s="209"/>
      <c r="K3914" s="209"/>
      <c r="L3914" s="209"/>
      <c r="M3914" s="209"/>
      <c r="N3914" s="209"/>
      <c r="O3914" s="209"/>
    </row>
    <row r="3915" spans="1:15" s="211" customFormat="1" ht="14.25" x14ac:dyDescent="0.2">
      <c r="A3915" s="214"/>
      <c r="G3915" s="209"/>
      <c r="H3915" s="209"/>
      <c r="I3915" s="209"/>
      <c r="J3915" s="209"/>
      <c r="K3915" s="209"/>
      <c r="L3915" s="209"/>
      <c r="M3915" s="209"/>
      <c r="N3915" s="209"/>
      <c r="O3915" s="209"/>
    </row>
    <row r="3916" spans="1:15" s="211" customFormat="1" ht="14.25" x14ac:dyDescent="0.2">
      <c r="A3916" s="214"/>
      <c r="G3916" s="209"/>
      <c r="H3916" s="209"/>
      <c r="I3916" s="209"/>
      <c r="J3916" s="209"/>
      <c r="K3916" s="209"/>
      <c r="L3916" s="209"/>
      <c r="M3916" s="209"/>
      <c r="N3916" s="209"/>
      <c r="O3916" s="209"/>
    </row>
    <row r="3917" spans="1:15" s="211" customFormat="1" ht="14.25" x14ac:dyDescent="0.2">
      <c r="A3917" s="214"/>
      <c r="G3917" s="209"/>
      <c r="H3917" s="209"/>
      <c r="I3917" s="209"/>
      <c r="J3917" s="209"/>
      <c r="K3917" s="209"/>
      <c r="L3917" s="209"/>
      <c r="M3917" s="209"/>
      <c r="N3917" s="209"/>
      <c r="O3917" s="209"/>
    </row>
    <row r="3918" spans="1:15" s="211" customFormat="1" ht="14.25" x14ac:dyDescent="0.2">
      <c r="A3918" s="214"/>
      <c r="G3918" s="209"/>
      <c r="H3918" s="209"/>
      <c r="I3918" s="209"/>
      <c r="J3918" s="209"/>
      <c r="K3918" s="209"/>
      <c r="L3918" s="209"/>
      <c r="M3918" s="209"/>
      <c r="N3918" s="209"/>
      <c r="O3918" s="209"/>
    </row>
    <row r="3919" spans="1:15" s="211" customFormat="1" ht="14.25" x14ac:dyDescent="0.2">
      <c r="A3919" s="214"/>
      <c r="G3919" s="209"/>
      <c r="H3919" s="209"/>
      <c r="I3919" s="209"/>
      <c r="J3919" s="209"/>
      <c r="K3919" s="209"/>
      <c r="L3919" s="209"/>
      <c r="M3919" s="209"/>
      <c r="N3919" s="209"/>
      <c r="O3919" s="209"/>
    </row>
    <row r="3920" spans="1:15" s="211" customFormat="1" ht="14.25" x14ac:dyDescent="0.2">
      <c r="A3920" s="214"/>
      <c r="G3920" s="209"/>
      <c r="H3920" s="209"/>
      <c r="I3920" s="209"/>
      <c r="J3920" s="209"/>
      <c r="K3920" s="209"/>
      <c r="L3920" s="209"/>
      <c r="M3920" s="209"/>
      <c r="N3920" s="209"/>
      <c r="O3920" s="209"/>
    </row>
    <row r="3921" spans="1:15" s="211" customFormat="1" ht="14.25" x14ac:dyDescent="0.2">
      <c r="A3921" s="214"/>
      <c r="G3921" s="209"/>
      <c r="H3921" s="209"/>
      <c r="I3921" s="209"/>
      <c r="J3921" s="209"/>
      <c r="K3921" s="209"/>
      <c r="L3921" s="209"/>
      <c r="M3921" s="209"/>
      <c r="N3921" s="209"/>
      <c r="O3921" s="209"/>
    </row>
    <row r="3922" spans="1:15" s="211" customFormat="1" ht="14.25" x14ac:dyDescent="0.2">
      <c r="A3922" s="214"/>
      <c r="G3922" s="209"/>
      <c r="H3922" s="209"/>
      <c r="I3922" s="209"/>
      <c r="J3922" s="209"/>
      <c r="K3922" s="209"/>
      <c r="L3922" s="209"/>
      <c r="M3922" s="209"/>
      <c r="N3922" s="209"/>
      <c r="O3922" s="209"/>
    </row>
    <row r="3923" spans="1:15" s="211" customFormat="1" ht="14.25" x14ac:dyDescent="0.2">
      <c r="A3923" s="214"/>
      <c r="G3923" s="209"/>
      <c r="H3923" s="209"/>
      <c r="I3923" s="209"/>
      <c r="J3923" s="209"/>
      <c r="K3923" s="209"/>
      <c r="L3923" s="209"/>
      <c r="M3923" s="209"/>
      <c r="N3923" s="209"/>
      <c r="O3923" s="209"/>
    </row>
    <row r="3924" spans="1:15" s="211" customFormat="1" ht="14.25" x14ac:dyDescent="0.2">
      <c r="A3924" s="214"/>
      <c r="G3924" s="209"/>
      <c r="H3924" s="209"/>
      <c r="I3924" s="209"/>
      <c r="J3924" s="209"/>
      <c r="K3924" s="209"/>
      <c r="L3924" s="209"/>
      <c r="M3924" s="209"/>
      <c r="N3924" s="209"/>
      <c r="O3924" s="209"/>
    </row>
    <row r="3925" spans="1:15" s="211" customFormat="1" ht="14.25" x14ac:dyDescent="0.2">
      <c r="A3925" s="214"/>
      <c r="G3925" s="209"/>
      <c r="H3925" s="209"/>
      <c r="I3925" s="209"/>
      <c r="J3925" s="209"/>
      <c r="K3925" s="209"/>
      <c r="L3925" s="209"/>
      <c r="M3925" s="209"/>
      <c r="N3925" s="209"/>
      <c r="O3925" s="209"/>
    </row>
    <row r="3926" spans="1:15" s="211" customFormat="1" ht="14.25" x14ac:dyDescent="0.2">
      <c r="A3926" s="214"/>
      <c r="G3926" s="209"/>
      <c r="H3926" s="209"/>
      <c r="I3926" s="209"/>
      <c r="J3926" s="209"/>
      <c r="K3926" s="209"/>
      <c r="L3926" s="209"/>
      <c r="M3926" s="209"/>
      <c r="N3926" s="209"/>
      <c r="O3926" s="209"/>
    </row>
    <row r="3927" spans="1:15" s="211" customFormat="1" ht="14.25" x14ac:dyDescent="0.2">
      <c r="A3927" s="214"/>
      <c r="G3927" s="209"/>
      <c r="H3927" s="209"/>
      <c r="I3927" s="209"/>
      <c r="J3927" s="209"/>
      <c r="K3927" s="209"/>
      <c r="L3927" s="209"/>
      <c r="M3927" s="209"/>
      <c r="N3927" s="209"/>
      <c r="O3927" s="209"/>
    </row>
    <row r="3928" spans="1:15" s="211" customFormat="1" ht="14.25" x14ac:dyDescent="0.2">
      <c r="A3928" s="214"/>
      <c r="G3928" s="209"/>
      <c r="H3928" s="209"/>
      <c r="I3928" s="209"/>
      <c r="J3928" s="209"/>
      <c r="K3928" s="209"/>
      <c r="L3928" s="209"/>
      <c r="M3928" s="209"/>
      <c r="N3928" s="209"/>
      <c r="O3928" s="209"/>
    </row>
    <row r="3929" spans="1:15" s="211" customFormat="1" ht="14.25" x14ac:dyDescent="0.2">
      <c r="A3929" s="214"/>
      <c r="G3929" s="209"/>
      <c r="H3929" s="209"/>
      <c r="I3929" s="209"/>
      <c r="J3929" s="209"/>
      <c r="K3929" s="209"/>
      <c r="L3929" s="209"/>
      <c r="M3929" s="209"/>
      <c r="N3929" s="209"/>
      <c r="O3929" s="209"/>
    </row>
    <row r="3930" spans="1:15" s="211" customFormat="1" ht="14.25" x14ac:dyDescent="0.2">
      <c r="A3930" s="214"/>
      <c r="G3930" s="209"/>
      <c r="H3930" s="209"/>
      <c r="I3930" s="209"/>
      <c r="J3930" s="209"/>
      <c r="K3930" s="209"/>
      <c r="L3930" s="209"/>
      <c r="M3930" s="209"/>
      <c r="N3930" s="209"/>
      <c r="O3930" s="209"/>
    </row>
    <row r="3931" spans="1:15" s="211" customFormat="1" ht="14.25" x14ac:dyDescent="0.2">
      <c r="A3931" s="214"/>
      <c r="G3931" s="209"/>
      <c r="H3931" s="209"/>
      <c r="I3931" s="209"/>
      <c r="J3931" s="209"/>
      <c r="K3931" s="209"/>
      <c r="L3931" s="209"/>
      <c r="M3931" s="209"/>
      <c r="N3931" s="209"/>
      <c r="O3931" s="209"/>
    </row>
    <row r="3932" spans="1:15" s="211" customFormat="1" ht="14.25" x14ac:dyDescent="0.2">
      <c r="A3932" s="214"/>
      <c r="G3932" s="209"/>
      <c r="H3932" s="209"/>
      <c r="I3932" s="209"/>
      <c r="J3932" s="209"/>
      <c r="K3932" s="209"/>
      <c r="L3932" s="209"/>
      <c r="M3932" s="209"/>
      <c r="N3932" s="209"/>
      <c r="O3932" s="209"/>
    </row>
    <row r="3933" spans="1:15" s="211" customFormat="1" ht="14.25" x14ac:dyDescent="0.2">
      <c r="A3933" s="214"/>
      <c r="G3933" s="209"/>
      <c r="H3933" s="209"/>
      <c r="I3933" s="209"/>
      <c r="J3933" s="209"/>
      <c r="K3933" s="209"/>
      <c r="L3933" s="209"/>
      <c r="M3933" s="209"/>
      <c r="N3933" s="209"/>
      <c r="O3933" s="209"/>
    </row>
    <row r="3934" spans="1:15" s="211" customFormat="1" ht="14.25" x14ac:dyDescent="0.2">
      <c r="A3934" s="214"/>
      <c r="G3934" s="209"/>
      <c r="H3934" s="209"/>
      <c r="I3934" s="209"/>
      <c r="J3934" s="209"/>
      <c r="K3934" s="209"/>
      <c r="L3934" s="209"/>
      <c r="M3934" s="209"/>
      <c r="N3934" s="209"/>
      <c r="O3934" s="209"/>
    </row>
    <row r="3935" spans="1:15" s="211" customFormat="1" ht="14.25" x14ac:dyDescent="0.2">
      <c r="A3935" s="214"/>
      <c r="G3935" s="209"/>
      <c r="H3935" s="209"/>
      <c r="I3935" s="209"/>
      <c r="J3935" s="209"/>
      <c r="K3935" s="209"/>
      <c r="L3935" s="209"/>
      <c r="M3935" s="209"/>
      <c r="N3935" s="209"/>
      <c r="O3935" s="209"/>
    </row>
    <row r="3936" spans="1:15" s="211" customFormat="1" ht="14.25" x14ac:dyDescent="0.2">
      <c r="A3936" s="214"/>
      <c r="G3936" s="209"/>
      <c r="H3936" s="209"/>
      <c r="I3936" s="209"/>
      <c r="J3936" s="209"/>
      <c r="K3936" s="209"/>
      <c r="L3936" s="209"/>
      <c r="M3936" s="209"/>
      <c r="N3936" s="209"/>
      <c r="O3936" s="209"/>
    </row>
    <row r="3937" spans="1:15" s="211" customFormat="1" ht="14.25" x14ac:dyDescent="0.2">
      <c r="A3937" s="214"/>
      <c r="G3937" s="209"/>
      <c r="H3937" s="209"/>
      <c r="I3937" s="209"/>
      <c r="J3937" s="209"/>
      <c r="K3937" s="209"/>
      <c r="L3937" s="209"/>
      <c r="M3937" s="209"/>
      <c r="N3937" s="209"/>
      <c r="O3937" s="209"/>
    </row>
    <row r="3938" spans="1:15" s="211" customFormat="1" ht="14.25" x14ac:dyDescent="0.2">
      <c r="A3938" s="214"/>
      <c r="G3938" s="209"/>
      <c r="H3938" s="209"/>
      <c r="I3938" s="209"/>
      <c r="J3938" s="209"/>
      <c r="K3938" s="209"/>
      <c r="L3938" s="209"/>
      <c r="M3938" s="209"/>
      <c r="N3938" s="209"/>
      <c r="O3938" s="209"/>
    </row>
    <row r="3939" spans="1:15" s="211" customFormat="1" ht="14.25" x14ac:dyDescent="0.2">
      <c r="A3939" s="214"/>
      <c r="G3939" s="209"/>
      <c r="H3939" s="209"/>
      <c r="I3939" s="209"/>
      <c r="J3939" s="209"/>
      <c r="K3939" s="209"/>
      <c r="L3939" s="209"/>
      <c r="M3939" s="209"/>
      <c r="N3939" s="209"/>
      <c r="O3939" s="209"/>
    </row>
    <row r="3940" spans="1:15" s="211" customFormat="1" ht="14.25" x14ac:dyDescent="0.2">
      <c r="A3940" s="214"/>
      <c r="G3940" s="209"/>
      <c r="H3940" s="209"/>
      <c r="I3940" s="209"/>
      <c r="J3940" s="209"/>
      <c r="K3940" s="209"/>
      <c r="L3940" s="209"/>
      <c r="M3940" s="209"/>
      <c r="N3940" s="209"/>
      <c r="O3940" s="209"/>
    </row>
    <row r="3941" spans="1:15" s="211" customFormat="1" ht="14.25" x14ac:dyDescent="0.2">
      <c r="A3941" s="214"/>
      <c r="G3941" s="209"/>
      <c r="H3941" s="209"/>
      <c r="I3941" s="209"/>
      <c r="J3941" s="209"/>
      <c r="K3941" s="209"/>
      <c r="L3941" s="209"/>
      <c r="M3941" s="209"/>
      <c r="N3941" s="209"/>
      <c r="O3941" s="209"/>
    </row>
    <row r="3942" spans="1:15" s="211" customFormat="1" ht="14.25" x14ac:dyDescent="0.2">
      <c r="A3942" s="214"/>
      <c r="G3942" s="209"/>
      <c r="H3942" s="209"/>
      <c r="I3942" s="209"/>
      <c r="J3942" s="209"/>
      <c r="K3942" s="209"/>
      <c r="L3942" s="209"/>
      <c r="M3942" s="209"/>
      <c r="N3942" s="209"/>
      <c r="O3942" s="209"/>
    </row>
    <row r="3943" spans="1:15" s="211" customFormat="1" ht="14.25" x14ac:dyDescent="0.2">
      <c r="A3943" s="214"/>
      <c r="G3943" s="209"/>
      <c r="H3943" s="209"/>
      <c r="I3943" s="209"/>
      <c r="J3943" s="209"/>
      <c r="K3943" s="209"/>
      <c r="L3943" s="209"/>
      <c r="M3943" s="209"/>
      <c r="N3943" s="209"/>
      <c r="O3943" s="209"/>
    </row>
    <row r="3944" spans="1:15" s="211" customFormat="1" ht="14.25" x14ac:dyDescent="0.2">
      <c r="A3944" s="214"/>
      <c r="G3944" s="209"/>
      <c r="H3944" s="209"/>
      <c r="I3944" s="209"/>
      <c r="J3944" s="209"/>
      <c r="K3944" s="209"/>
      <c r="L3944" s="209"/>
      <c r="M3944" s="209"/>
      <c r="N3944" s="209"/>
      <c r="O3944" s="209"/>
    </row>
    <row r="3945" spans="1:15" s="211" customFormat="1" ht="14.25" x14ac:dyDescent="0.2">
      <c r="A3945" s="214"/>
      <c r="G3945" s="209"/>
      <c r="H3945" s="209"/>
      <c r="I3945" s="209"/>
      <c r="J3945" s="209"/>
      <c r="K3945" s="209"/>
      <c r="L3945" s="209"/>
      <c r="M3945" s="209"/>
      <c r="N3945" s="209"/>
      <c r="O3945" s="209"/>
    </row>
    <row r="3946" spans="1:15" s="211" customFormat="1" ht="14.25" x14ac:dyDescent="0.2">
      <c r="A3946" s="214"/>
      <c r="G3946" s="209"/>
      <c r="H3946" s="209"/>
      <c r="I3946" s="209"/>
      <c r="J3946" s="209"/>
      <c r="K3946" s="209"/>
      <c r="L3946" s="209"/>
      <c r="M3946" s="209"/>
      <c r="N3946" s="209"/>
      <c r="O3946" s="209"/>
    </row>
    <row r="3947" spans="1:15" s="211" customFormat="1" ht="14.25" x14ac:dyDescent="0.2">
      <c r="A3947" s="214"/>
      <c r="G3947" s="209"/>
      <c r="H3947" s="209"/>
      <c r="I3947" s="209"/>
      <c r="J3947" s="209"/>
      <c r="K3947" s="209"/>
      <c r="L3947" s="209"/>
      <c r="M3947" s="209"/>
      <c r="N3947" s="209"/>
      <c r="O3947" s="209"/>
    </row>
    <row r="3948" spans="1:15" s="211" customFormat="1" ht="14.25" x14ac:dyDescent="0.2">
      <c r="A3948" s="214"/>
      <c r="G3948" s="209"/>
      <c r="H3948" s="209"/>
      <c r="I3948" s="209"/>
      <c r="J3948" s="209"/>
      <c r="K3948" s="209"/>
      <c r="L3948" s="209"/>
      <c r="M3948" s="209"/>
      <c r="N3948" s="209"/>
      <c r="O3948" s="209"/>
    </row>
    <row r="3949" spans="1:15" s="211" customFormat="1" ht="14.25" x14ac:dyDescent="0.2">
      <c r="A3949" s="214"/>
      <c r="G3949" s="209"/>
      <c r="H3949" s="209"/>
      <c r="I3949" s="209"/>
      <c r="J3949" s="209"/>
      <c r="K3949" s="209"/>
      <c r="L3949" s="209"/>
      <c r="M3949" s="209"/>
      <c r="N3949" s="209"/>
      <c r="O3949" s="209"/>
    </row>
    <row r="3950" spans="1:15" s="211" customFormat="1" ht="14.25" x14ac:dyDescent="0.2">
      <c r="A3950" s="214"/>
      <c r="G3950" s="209"/>
      <c r="H3950" s="209"/>
      <c r="I3950" s="209"/>
      <c r="J3950" s="209"/>
      <c r="K3950" s="209"/>
      <c r="L3950" s="209"/>
      <c r="M3950" s="209"/>
      <c r="N3950" s="209"/>
      <c r="O3950" s="209"/>
    </row>
    <row r="3951" spans="1:15" s="211" customFormat="1" ht="14.25" x14ac:dyDescent="0.2">
      <c r="A3951" s="214"/>
      <c r="G3951" s="209"/>
      <c r="H3951" s="209"/>
      <c r="I3951" s="209"/>
      <c r="J3951" s="209"/>
      <c r="K3951" s="209"/>
      <c r="L3951" s="209"/>
      <c r="M3951" s="209"/>
      <c r="N3951" s="209"/>
      <c r="O3951" s="209"/>
    </row>
    <row r="3952" spans="1:15" s="211" customFormat="1" ht="14.25" x14ac:dyDescent="0.2">
      <c r="A3952" s="214"/>
      <c r="G3952" s="209"/>
      <c r="H3952" s="209"/>
      <c r="I3952" s="209"/>
      <c r="J3952" s="209"/>
      <c r="K3952" s="209"/>
      <c r="L3952" s="209"/>
      <c r="M3952" s="209"/>
      <c r="N3952" s="209"/>
      <c r="O3952" s="209"/>
    </row>
    <row r="3953" spans="1:15" s="211" customFormat="1" ht="14.25" x14ac:dyDescent="0.2">
      <c r="A3953" s="214"/>
      <c r="G3953" s="209"/>
      <c r="H3953" s="209"/>
      <c r="I3953" s="209"/>
      <c r="J3953" s="209"/>
      <c r="K3953" s="209"/>
      <c r="L3953" s="209"/>
      <c r="M3953" s="209"/>
      <c r="N3953" s="209"/>
      <c r="O3953" s="209"/>
    </row>
    <row r="3954" spans="1:15" s="211" customFormat="1" ht="14.25" x14ac:dyDescent="0.2">
      <c r="A3954" s="214"/>
      <c r="G3954" s="209"/>
      <c r="H3954" s="209"/>
      <c r="I3954" s="209"/>
      <c r="J3954" s="209"/>
      <c r="K3954" s="209"/>
      <c r="L3954" s="209"/>
      <c r="M3954" s="209"/>
      <c r="N3954" s="209"/>
      <c r="O3954" s="209"/>
    </row>
    <row r="3955" spans="1:15" s="211" customFormat="1" ht="14.25" x14ac:dyDescent="0.2">
      <c r="A3955" s="214"/>
      <c r="G3955" s="209"/>
      <c r="H3955" s="209"/>
      <c r="I3955" s="209"/>
      <c r="J3955" s="209"/>
      <c r="K3955" s="209"/>
      <c r="L3955" s="209"/>
      <c r="M3955" s="209"/>
      <c r="N3955" s="209"/>
      <c r="O3955" s="209"/>
    </row>
    <row r="3956" spans="1:15" s="211" customFormat="1" ht="14.25" x14ac:dyDescent="0.2">
      <c r="A3956" s="214"/>
      <c r="G3956" s="209"/>
      <c r="H3956" s="209"/>
      <c r="I3956" s="209"/>
      <c r="J3956" s="209"/>
      <c r="K3956" s="209"/>
      <c r="L3956" s="209"/>
      <c r="M3956" s="209"/>
      <c r="N3956" s="209"/>
      <c r="O3956" s="209"/>
    </row>
    <row r="3957" spans="1:15" s="211" customFormat="1" ht="14.25" x14ac:dyDescent="0.2">
      <c r="A3957" s="214"/>
      <c r="G3957" s="209"/>
      <c r="H3957" s="209"/>
      <c r="I3957" s="209"/>
      <c r="J3957" s="209"/>
      <c r="K3957" s="209"/>
      <c r="L3957" s="209"/>
      <c r="M3957" s="209"/>
      <c r="N3957" s="209"/>
      <c r="O3957" s="209"/>
    </row>
    <row r="3958" spans="1:15" s="211" customFormat="1" ht="14.25" x14ac:dyDescent="0.2">
      <c r="A3958" s="214"/>
      <c r="G3958" s="209"/>
      <c r="H3958" s="209"/>
      <c r="I3958" s="209"/>
      <c r="J3958" s="209"/>
      <c r="K3958" s="209"/>
      <c r="L3958" s="209"/>
      <c r="M3958" s="209"/>
      <c r="N3958" s="209"/>
      <c r="O3958" s="209"/>
    </row>
    <row r="3959" spans="1:15" s="211" customFormat="1" ht="14.25" x14ac:dyDescent="0.2">
      <c r="A3959" s="214"/>
      <c r="G3959" s="209"/>
      <c r="H3959" s="209"/>
      <c r="I3959" s="209"/>
      <c r="J3959" s="209"/>
      <c r="K3959" s="209"/>
      <c r="L3959" s="209"/>
      <c r="M3959" s="209"/>
      <c r="N3959" s="209"/>
      <c r="O3959" s="209"/>
    </row>
    <row r="3960" spans="1:15" s="211" customFormat="1" ht="14.25" x14ac:dyDescent="0.2">
      <c r="A3960" s="214"/>
      <c r="G3960" s="209"/>
      <c r="H3960" s="209"/>
      <c r="I3960" s="209"/>
      <c r="J3960" s="209"/>
      <c r="K3960" s="209"/>
      <c r="L3960" s="209"/>
      <c r="M3960" s="209"/>
      <c r="N3960" s="209"/>
      <c r="O3960" s="209"/>
    </row>
    <row r="3961" spans="1:15" s="211" customFormat="1" ht="14.25" x14ac:dyDescent="0.2">
      <c r="A3961" s="214"/>
      <c r="G3961" s="209"/>
      <c r="H3961" s="209"/>
      <c r="I3961" s="209"/>
      <c r="J3961" s="209"/>
      <c r="K3961" s="209"/>
      <c r="L3961" s="209"/>
      <c r="M3961" s="209"/>
      <c r="N3961" s="209"/>
      <c r="O3961" s="209"/>
    </row>
    <row r="3962" spans="1:15" s="211" customFormat="1" ht="14.25" x14ac:dyDescent="0.2">
      <c r="A3962" s="214"/>
      <c r="G3962" s="209"/>
      <c r="H3962" s="209"/>
      <c r="I3962" s="209"/>
      <c r="J3962" s="209"/>
      <c r="K3962" s="209"/>
      <c r="L3962" s="209"/>
      <c r="M3962" s="209"/>
      <c r="N3962" s="209"/>
      <c r="O3962" s="209"/>
    </row>
    <row r="3963" spans="1:15" s="211" customFormat="1" ht="14.25" x14ac:dyDescent="0.2">
      <c r="A3963" s="214"/>
      <c r="G3963" s="209"/>
      <c r="H3963" s="209"/>
      <c r="I3963" s="209"/>
      <c r="J3963" s="209"/>
      <c r="K3963" s="209"/>
      <c r="L3963" s="209"/>
      <c r="M3963" s="209"/>
      <c r="N3963" s="209"/>
      <c r="O3963" s="209"/>
    </row>
    <row r="3964" spans="1:15" s="211" customFormat="1" ht="14.25" x14ac:dyDescent="0.2">
      <c r="A3964" s="214"/>
      <c r="G3964" s="209"/>
      <c r="H3964" s="209"/>
      <c r="I3964" s="209"/>
      <c r="J3964" s="209"/>
      <c r="K3964" s="209"/>
      <c r="L3964" s="209"/>
      <c r="M3964" s="209"/>
      <c r="N3964" s="209"/>
      <c r="O3964" s="209"/>
    </row>
    <row r="3965" spans="1:15" s="211" customFormat="1" ht="14.25" x14ac:dyDescent="0.2">
      <c r="A3965" s="214"/>
      <c r="G3965" s="209"/>
      <c r="H3965" s="209"/>
      <c r="I3965" s="209"/>
      <c r="J3965" s="209"/>
      <c r="K3965" s="209"/>
      <c r="L3965" s="209"/>
      <c r="M3965" s="209"/>
      <c r="N3965" s="209"/>
      <c r="O3965" s="209"/>
    </row>
    <row r="3966" spans="1:15" s="211" customFormat="1" ht="14.25" x14ac:dyDescent="0.2">
      <c r="A3966" s="214"/>
      <c r="G3966" s="209"/>
      <c r="H3966" s="209"/>
      <c r="I3966" s="209"/>
      <c r="J3966" s="209"/>
      <c r="K3966" s="209"/>
      <c r="L3966" s="209"/>
      <c r="M3966" s="209"/>
      <c r="N3966" s="209"/>
      <c r="O3966" s="209"/>
    </row>
    <row r="3967" spans="1:15" s="211" customFormat="1" ht="14.25" x14ac:dyDescent="0.2">
      <c r="A3967" s="214"/>
      <c r="G3967" s="209"/>
      <c r="H3967" s="209"/>
      <c r="I3967" s="209"/>
      <c r="J3967" s="209"/>
      <c r="K3967" s="209"/>
      <c r="L3967" s="209"/>
      <c r="M3967" s="209"/>
      <c r="N3967" s="209"/>
      <c r="O3967" s="209"/>
    </row>
    <row r="3968" spans="1:15" s="211" customFormat="1" ht="14.25" x14ac:dyDescent="0.2">
      <c r="A3968" s="214"/>
      <c r="G3968" s="209"/>
      <c r="H3968" s="209"/>
      <c r="I3968" s="209"/>
      <c r="J3968" s="209"/>
      <c r="K3968" s="209"/>
      <c r="L3968" s="209"/>
      <c r="M3968" s="209"/>
      <c r="N3968" s="209"/>
      <c r="O3968" s="209"/>
    </row>
    <row r="3969" spans="1:15" s="211" customFormat="1" ht="14.25" x14ac:dyDescent="0.2">
      <c r="A3969" s="214"/>
      <c r="G3969" s="209"/>
      <c r="H3969" s="209"/>
      <c r="I3969" s="209"/>
      <c r="J3969" s="209"/>
      <c r="K3969" s="209"/>
      <c r="L3969" s="209"/>
      <c r="M3969" s="209"/>
      <c r="N3969" s="209"/>
      <c r="O3969" s="209"/>
    </row>
    <row r="3970" spans="1:15" s="211" customFormat="1" ht="14.25" x14ac:dyDescent="0.2">
      <c r="A3970" s="214"/>
      <c r="G3970" s="209"/>
      <c r="H3970" s="209"/>
      <c r="I3970" s="209"/>
      <c r="J3970" s="209"/>
      <c r="K3970" s="209"/>
      <c r="L3970" s="209"/>
      <c r="M3970" s="209"/>
      <c r="N3970" s="209"/>
      <c r="O3970" s="209"/>
    </row>
    <row r="3971" spans="1:15" s="211" customFormat="1" ht="14.25" x14ac:dyDescent="0.2">
      <c r="A3971" s="214"/>
      <c r="G3971" s="209"/>
      <c r="H3971" s="209"/>
      <c r="I3971" s="209"/>
      <c r="J3971" s="209"/>
      <c r="K3971" s="209"/>
      <c r="L3971" s="209"/>
      <c r="M3971" s="209"/>
      <c r="N3971" s="209"/>
      <c r="O3971" s="209"/>
    </row>
    <row r="3972" spans="1:15" s="211" customFormat="1" ht="14.25" x14ac:dyDescent="0.2">
      <c r="A3972" s="214"/>
      <c r="G3972" s="209"/>
      <c r="H3972" s="209"/>
      <c r="I3972" s="209"/>
      <c r="J3972" s="209"/>
      <c r="K3972" s="209"/>
      <c r="L3972" s="209"/>
      <c r="M3972" s="209"/>
      <c r="N3972" s="209"/>
      <c r="O3972" s="209"/>
    </row>
    <row r="3973" spans="1:15" s="211" customFormat="1" ht="14.25" x14ac:dyDescent="0.2">
      <c r="A3973" s="214"/>
      <c r="G3973" s="209"/>
      <c r="H3973" s="209"/>
      <c r="I3973" s="209"/>
      <c r="J3973" s="209"/>
      <c r="K3973" s="209"/>
      <c r="L3973" s="209"/>
      <c r="M3973" s="209"/>
      <c r="N3973" s="209"/>
      <c r="O3973" s="209"/>
    </row>
    <row r="3974" spans="1:15" s="211" customFormat="1" ht="14.25" x14ac:dyDescent="0.2">
      <c r="A3974" s="214"/>
      <c r="G3974" s="209"/>
      <c r="H3974" s="209"/>
      <c r="I3974" s="209"/>
      <c r="J3974" s="209"/>
      <c r="K3974" s="209"/>
      <c r="L3974" s="209"/>
      <c r="M3974" s="209"/>
      <c r="N3974" s="209"/>
      <c r="O3974" s="209"/>
    </row>
    <row r="3975" spans="1:15" s="211" customFormat="1" ht="14.25" x14ac:dyDescent="0.2">
      <c r="A3975" s="214"/>
      <c r="G3975" s="209"/>
      <c r="H3975" s="209"/>
      <c r="I3975" s="209"/>
      <c r="J3975" s="209"/>
      <c r="K3975" s="209"/>
      <c r="L3975" s="209"/>
      <c r="M3975" s="209"/>
      <c r="N3975" s="209"/>
      <c r="O3975" s="209"/>
    </row>
    <row r="3976" spans="1:15" s="211" customFormat="1" ht="14.25" x14ac:dyDescent="0.2">
      <c r="A3976" s="214"/>
      <c r="G3976" s="209"/>
      <c r="H3976" s="209"/>
      <c r="I3976" s="209"/>
      <c r="J3976" s="209"/>
      <c r="K3976" s="209"/>
      <c r="L3976" s="209"/>
      <c r="M3976" s="209"/>
      <c r="N3976" s="209"/>
      <c r="O3976" s="209"/>
    </row>
    <row r="3977" spans="1:15" s="211" customFormat="1" ht="14.25" x14ac:dyDescent="0.2">
      <c r="A3977" s="214"/>
      <c r="G3977" s="209"/>
      <c r="H3977" s="209"/>
      <c r="I3977" s="209"/>
      <c r="J3977" s="209"/>
      <c r="K3977" s="209"/>
      <c r="L3977" s="209"/>
      <c r="M3977" s="209"/>
      <c r="N3977" s="209"/>
      <c r="O3977" s="209"/>
    </row>
    <row r="3978" spans="1:15" s="211" customFormat="1" ht="14.25" x14ac:dyDescent="0.2">
      <c r="A3978" s="214"/>
      <c r="G3978" s="209"/>
      <c r="H3978" s="209"/>
      <c r="I3978" s="209"/>
      <c r="J3978" s="209"/>
      <c r="K3978" s="209"/>
      <c r="L3978" s="209"/>
      <c r="M3978" s="209"/>
      <c r="N3978" s="209"/>
      <c r="O3978" s="209"/>
    </row>
    <row r="3979" spans="1:15" s="211" customFormat="1" ht="14.25" x14ac:dyDescent="0.2">
      <c r="A3979" s="214"/>
      <c r="G3979" s="209"/>
      <c r="H3979" s="209"/>
      <c r="I3979" s="209"/>
      <c r="J3979" s="209"/>
      <c r="K3979" s="209"/>
      <c r="L3979" s="209"/>
      <c r="M3979" s="209"/>
      <c r="N3979" s="209"/>
      <c r="O3979" s="209"/>
    </row>
    <row r="3980" spans="1:15" s="211" customFormat="1" ht="14.25" x14ac:dyDescent="0.2">
      <c r="A3980" s="214"/>
      <c r="G3980" s="209"/>
      <c r="H3980" s="209"/>
      <c r="I3980" s="209"/>
      <c r="J3980" s="209"/>
      <c r="K3980" s="209"/>
      <c r="L3980" s="209"/>
      <c r="M3980" s="209"/>
      <c r="N3980" s="209"/>
      <c r="O3980" s="209"/>
    </row>
    <row r="3981" spans="1:15" s="211" customFormat="1" ht="14.25" x14ac:dyDescent="0.2">
      <c r="A3981" s="214"/>
      <c r="G3981" s="209"/>
      <c r="H3981" s="209"/>
      <c r="I3981" s="209"/>
      <c r="J3981" s="209"/>
      <c r="K3981" s="209"/>
      <c r="L3981" s="209"/>
      <c r="M3981" s="209"/>
      <c r="N3981" s="209"/>
      <c r="O3981" s="209"/>
    </row>
    <row r="3982" spans="1:15" s="211" customFormat="1" ht="14.25" x14ac:dyDescent="0.2">
      <c r="A3982" s="214"/>
      <c r="G3982" s="209"/>
      <c r="H3982" s="209"/>
      <c r="I3982" s="209"/>
      <c r="J3982" s="209"/>
      <c r="K3982" s="209"/>
      <c r="L3982" s="209"/>
      <c r="M3982" s="209"/>
      <c r="N3982" s="209"/>
      <c r="O3982" s="209"/>
    </row>
    <row r="3983" spans="1:15" s="211" customFormat="1" ht="14.25" x14ac:dyDescent="0.2">
      <c r="A3983" s="214"/>
      <c r="G3983" s="209"/>
      <c r="H3983" s="209"/>
      <c r="I3983" s="209"/>
      <c r="J3983" s="209"/>
      <c r="K3983" s="209"/>
      <c r="L3983" s="209"/>
      <c r="M3983" s="209"/>
      <c r="N3983" s="209"/>
      <c r="O3983" s="209"/>
    </row>
    <row r="3984" spans="1:15" s="211" customFormat="1" ht="14.25" x14ac:dyDescent="0.2">
      <c r="A3984" s="214"/>
      <c r="G3984" s="209"/>
      <c r="H3984" s="209"/>
      <c r="I3984" s="209"/>
      <c r="J3984" s="209"/>
      <c r="K3984" s="209"/>
      <c r="L3984" s="209"/>
      <c r="M3984" s="209"/>
      <c r="N3984" s="209"/>
      <c r="O3984" s="209"/>
    </row>
    <row r="3985" spans="1:15" s="211" customFormat="1" ht="14.25" x14ac:dyDescent="0.2">
      <c r="A3985" s="214"/>
      <c r="G3985" s="209"/>
      <c r="H3985" s="209"/>
      <c r="I3985" s="209"/>
      <c r="J3985" s="209"/>
      <c r="K3985" s="209"/>
      <c r="L3985" s="209"/>
      <c r="M3985" s="209"/>
      <c r="N3985" s="209"/>
      <c r="O3985" s="209"/>
    </row>
    <row r="3986" spans="1:15" s="211" customFormat="1" ht="14.25" x14ac:dyDescent="0.2">
      <c r="A3986" s="214"/>
      <c r="G3986" s="209"/>
      <c r="H3986" s="209"/>
      <c r="I3986" s="209"/>
      <c r="J3986" s="209"/>
      <c r="K3986" s="209"/>
      <c r="L3986" s="209"/>
      <c r="M3986" s="209"/>
      <c r="N3986" s="209"/>
      <c r="O3986" s="209"/>
    </row>
    <row r="3987" spans="1:15" s="211" customFormat="1" ht="14.25" x14ac:dyDescent="0.2">
      <c r="A3987" s="214"/>
      <c r="G3987" s="209"/>
      <c r="H3987" s="209"/>
      <c r="I3987" s="209"/>
      <c r="J3987" s="209"/>
      <c r="K3987" s="209"/>
      <c r="L3987" s="209"/>
      <c r="M3987" s="209"/>
      <c r="N3987" s="209"/>
      <c r="O3987" s="209"/>
    </row>
    <row r="3988" spans="1:15" s="211" customFormat="1" ht="14.25" x14ac:dyDescent="0.2">
      <c r="A3988" s="214"/>
      <c r="G3988" s="209"/>
      <c r="H3988" s="209"/>
      <c r="I3988" s="209"/>
      <c r="J3988" s="209"/>
      <c r="K3988" s="209"/>
      <c r="L3988" s="209"/>
      <c r="M3988" s="209"/>
      <c r="N3988" s="209"/>
      <c r="O3988" s="209"/>
    </row>
    <row r="3989" spans="1:15" s="211" customFormat="1" ht="14.25" x14ac:dyDescent="0.2">
      <c r="A3989" s="214"/>
      <c r="G3989" s="209"/>
      <c r="H3989" s="209"/>
      <c r="I3989" s="209"/>
      <c r="J3989" s="209"/>
      <c r="K3989" s="209"/>
      <c r="L3989" s="209"/>
      <c r="M3989" s="209"/>
      <c r="N3989" s="209"/>
      <c r="O3989" s="209"/>
    </row>
    <row r="3990" spans="1:15" s="211" customFormat="1" ht="14.25" x14ac:dyDescent="0.2">
      <c r="A3990" s="214"/>
      <c r="G3990" s="209"/>
      <c r="H3990" s="209"/>
      <c r="I3990" s="209"/>
      <c r="J3990" s="209"/>
      <c r="K3990" s="209"/>
      <c r="L3990" s="209"/>
      <c r="M3990" s="209"/>
      <c r="N3990" s="209"/>
      <c r="O3990" s="209"/>
    </row>
    <row r="3991" spans="1:15" s="211" customFormat="1" ht="14.25" x14ac:dyDescent="0.2">
      <c r="A3991" s="214"/>
      <c r="G3991" s="209"/>
      <c r="H3991" s="209"/>
      <c r="I3991" s="209"/>
      <c r="J3991" s="209"/>
      <c r="K3991" s="209"/>
      <c r="L3991" s="209"/>
      <c r="M3991" s="209"/>
      <c r="N3991" s="209"/>
      <c r="O3991" s="209"/>
    </row>
    <row r="3992" spans="1:15" s="211" customFormat="1" ht="14.25" x14ac:dyDescent="0.2">
      <c r="A3992" s="214"/>
      <c r="G3992" s="209"/>
      <c r="H3992" s="209"/>
      <c r="I3992" s="209"/>
      <c r="J3992" s="209"/>
      <c r="K3992" s="209"/>
      <c r="L3992" s="209"/>
      <c r="M3992" s="209"/>
      <c r="N3992" s="209"/>
      <c r="O3992" s="209"/>
    </row>
    <row r="3993" spans="1:15" s="211" customFormat="1" ht="14.25" x14ac:dyDescent="0.2">
      <c r="A3993" s="214"/>
      <c r="G3993" s="209"/>
      <c r="H3993" s="209"/>
      <c r="I3993" s="209"/>
      <c r="J3993" s="209"/>
      <c r="K3993" s="209"/>
      <c r="L3993" s="209"/>
      <c r="M3993" s="209"/>
      <c r="N3993" s="209"/>
      <c r="O3993" s="209"/>
    </row>
    <row r="3994" spans="1:15" s="211" customFormat="1" ht="14.25" x14ac:dyDescent="0.2">
      <c r="A3994" s="214"/>
      <c r="G3994" s="209"/>
      <c r="H3994" s="209"/>
      <c r="I3994" s="209"/>
      <c r="J3994" s="209"/>
      <c r="K3994" s="209"/>
      <c r="L3994" s="209"/>
      <c r="M3994" s="209"/>
      <c r="N3994" s="209"/>
      <c r="O3994" s="209"/>
    </row>
    <row r="3995" spans="1:15" s="211" customFormat="1" ht="14.25" x14ac:dyDescent="0.2">
      <c r="A3995" s="214"/>
      <c r="G3995" s="209"/>
      <c r="H3995" s="209"/>
      <c r="I3995" s="209"/>
      <c r="J3995" s="209"/>
      <c r="K3995" s="209"/>
      <c r="L3995" s="209"/>
      <c r="M3995" s="209"/>
      <c r="N3995" s="209"/>
      <c r="O3995" s="209"/>
    </row>
    <row r="3996" spans="1:15" s="211" customFormat="1" ht="14.25" x14ac:dyDescent="0.2">
      <c r="A3996" s="214"/>
      <c r="G3996" s="209"/>
      <c r="H3996" s="209"/>
      <c r="I3996" s="209"/>
      <c r="J3996" s="209"/>
      <c r="K3996" s="209"/>
      <c r="L3996" s="209"/>
      <c r="M3996" s="209"/>
      <c r="N3996" s="209"/>
      <c r="O3996" s="209"/>
    </row>
    <row r="3997" spans="1:15" s="211" customFormat="1" ht="14.25" x14ac:dyDescent="0.2">
      <c r="A3997" s="214"/>
      <c r="G3997" s="209"/>
      <c r="H3997" s="209"/>
      <c r="I3997" s="209"/>
      <c r="J3997" s="209"/>
      <c r="K3997" s="209"/>
      <c r="L3997" s="209"/>
      <c r="M3997" s="209"/>
      <c r="N3997" s="209"/>
      <c r="O3997" s="209"/>
    </row>
    <row r="3998" spans="1:15" s="211" customFormat="1" ht="14.25" x14ac:dyDescent="0.2">
      <c r="A3998" s="214"/>
      <c r="G3998" s="209"/>
      <c r="H3998" s="209"/>
      <c r="I3998" s="209"/>
      <c r="J3998" s="209"/>
      <c r="K3998" s="209"/>
      <c r="L3998" s="209"/>
      <c r="M3998" s="209"/>
      <c r="N3998" s="209"/>
      <c r="O3998" s="209"/>
    </row>
    <row r="3999" spans="1:15" s="211" customFormat="1" ht="14.25" x14ac:dyDescent="0.2">
      <c r="A3999" s="214"/>
      <c r="G3999" s="209"/>
      <c r="H3999" s="209"/>
      <c r="I3999" s="209"/>
      <c r="J3999" s="209"/>
      <c r="K3999" s="209"/>
      <c r="L3999" s="209"/>
      <c r="M3999" s="209"/>
      <c r="N3999" s="209"/>
      <c r="O3999" s="209"/>
    </row>
    <row r="4000" spans="1:15" s="211" customFormat="1" ht="14.25" x14ac:dyDescent="0.2">
      <c r="A4000" s="214"/>
      <c r="G4000" s="209"/>
      <c r="H4000" s="209"/>
      <c r="I4000" s="209"/>
      <c r="J4000" s="209"/>
      <c r="K4000" s="209"/>
      <c r="L4000" s="209"/>
      <c r="M4000" s="209"/>
      <c r="N4000" s="209"/>
      <c r="O4000" s="209"/>
    </row>
    <row r="4001" spans="1:15" s="211" customFormat="1" ht="14.25" x14ac:dyDescent="0.2">
      <c r="A4001" s="214"/>
      <c r="G4001" s="209"/>
      <c r="H4001" s="209"/>
      <c r="I4001" s="209"/>
      <c r="J4001" s="209"/>
      <c r="K4001" s="209"/>
      <c r="L4001" s="209"/>
      <c r="M4001" s="209"/>
      <c r="N4001" s="209"/>
      <c r="O4001" s="209"/>
    </row>
    <row r="4002" spans="1:15" s="211" customFormat="1" ht="14.25" x14ac:dyDescent="0.2">
      <c r="A4002" s="214"/>
      <c r="G4002" s="209"/>
      <c r="H4002" s="209"/>
      <c r="I4002" s="209"/>
      <c r="J4002" s="209"/>
      <c r="K4002" s="209"/>
      <c r="L4002" s="209"/>
      <c r="M4002" s="209"/>
      <c r="N4002" s="209"/>
      <c r="O4002" s="209"/>
    </row>
    <row r="4003" spans="1:15" s="211" customFormat="1" ht="14.25" x14ac:dyDescent="0.2">
      <c r="A4003" s="214"/>
      <c r="G4003" s="209"/>
      <c r="H4003" s="209"/>
      <c r="I4003" s="209"/>
      <c r="J4003" s="209"/>
      <c r="K4003" s="209"/>
      <c r="L4003" s="209"/>
      <c r="M4003" s="209"/>
      <c r="N4003" s="209"/>
      <c r="O4003" s="209"/>
    </row>
    <row r="4004" spans="1:15" s="211" customFormat="1" ht="14.25" x14ac:dyDescent="0.2">
      <c r="A4004" s="214"/>
      <c r="G4004" s="209"/>
      <c r="H4004" s="209"/>
      <c r="I4004" s="209"/>
      <c r="J4004" s="209"/>
      <c r="K4004" s="209"/>
      <c r="L4004" s="209"/>
      <c r="M4004" s="209"/>
      <c r="N4004" s="209"/>
      <c r="O4004" s="209"/>
    </row>
    <row r="4005" spans="1:15" s="211" customFormat="1" ht="14.25" x14ac:dyDescent="0.2">
      <c r="A4005" s="214"/>
      <c r="G4005" s="209"/>
      <c r="H4005" s="209"/>
      <c r="I4005" s="209"/>
      <c r="J4005" s="209"/>
      <c r="K4005" s="209"/>
      <c r="L4005" s="209"/>
      <c r="M4005" s="209"/>
      <c r="N4005" s="209"/>
      <c r="O4005" s="209"/>
    </row>
    <row r="4006" spans="1:15" s="211" customFormat="1" ht="14.25" x14ac:dyDescent="0.2">
      <c r="A4006" s="214"/>
      <c r="G4006" s="209"/>
      <c r="H4006" s="209"/>
      <c r="I4006" s="209"/>
      <c r="J4006" s="209"/>
      <c r="K4006" s="209"/>
      <c r="L4006" s="209"/>
      <c r="M4006" s="209"/>
      <c r="N4006" s="209"/>
      <c r="O4006" s="209"/>
    </row>
    <row r="4007" spans="1:15" s="211" customFormat="1" ht="14.25" x14ac:dyDescent="0.2">
      <c r="A4007" s="214"/>
      <c r="G4007" s="209"/>
      <c r="H4007" s="209"/>
      <c r="I4007" s="209"/>
      <c r="J4007" s="209"/>
      <c r="K4007" s="209"/>
      <c r="L4007" s="209"/>
      <c r="M4007" s="209"/>
      <c r="N4007" s="209"/>
      <c r="O4007" s="209"/>
    </row>
    <row r="4008" spans="1:15" s="211" customFormat="1" ht="14.25" x14ac:dyDescent="0.2">
      <c r="A4008" s="214"/>
      <c r="G4008" s="209"/>
      <c r="H4008" s="209"/>
      <c r="I4008" s="209"/>
      <c r="J4008" s="209"/>
      <c r="K4008" s="209"/>
      <c r="L4008" s="209"/>
      <c r="M4008" s="209"/>
      <c r="N4008" s="209"/>
      <c r="O4008" s="209"/>
    </row>
    <row r="4009" spans="1:15" s="211" customFormat="1" ht="14.25" x14ac:dyDescent="0.2">
      <c r="A4009" s="214"/>
      <c r="G4009" s="209"/>
      <c r="H4009" s="209"/>
      <c r="I4009" s="209"/>
      <c r="J4009" s="209"/>
      <c r="K4009" s="209"/>
      <c r="L4009" s="209"/>
      <c r="M4009" s="209"/>
      <c r="N4009" s="209"/>
      <c r="O4009" s="209"/>
    </row>
    <row r="4010" spans="1:15" s="211" customFormat="1" ht="14.25" x14ac:dyDescent="0.2">
      <c r="A4010" s="214"/>
      <c r="G4010" s="209"/>
      <c r="H4010" s="209"/>
      <c r="I4010" s="209"/>
      <c r="J4010" s="209"/>
      <c r="K4010" s="209"/>
      <c r="L4010" s="209"/>
      <c r="M4010" s="209"/>
      <c r="N4010" s="209"/>
      <c r="O4010" s="209"/>
    </row>
    <row r="4011" spans="1:15" s="211" customFormat="1" ht="14.25" x14ac:dyDescent="0.2">
      <c r="A4011" s="214"/>
      <c r="G4011" s="209"/>
      <c r="H4011" s="209"/>
      <c r="I4011" s="209"/>
      <c r="J4011" s="209"/>
      <c r="K4011" s="209"/>
      <c r="L4011" s="209"/>
      <c r="M4011" s="209"/>
      <c r="N4011" s="209"/>
      <c r="O4011" s="209"/>
    </row>
    <row r="4012" spans="1:15" s="211" customFormat="1" ht="14.25" x14ac:dyDescent="0.2">
      <c r="A4012" s="214"/>
      <c r="G4012" s="209"/>
      <c r="H4012" s="209"/>
      <c r="I4012" s="209"/>
      <c r="J4012" s="209"/>
      <c r="K4012" s="209"/>
      <c r="L4012" s="209"/>
      <c r="M4012" s="209"/>
      <c r="N4012" s="209"/>
      <c r="O4012" s="209"/>
    </row>
    <row r="4013" spans="1:15" s="211" customFormat="1" ht="14.25" x14ac:dyDescent="0.2">
      <c r="A4013" s="214"/>
      <c r="G4013" s="209"/>
      <c r="H4013" s="209"/>
      <c r="I4013" s="209"/>
      <c r="J4013" s="209"/>
      <c r="K4013" s="209"/>
      <c r="L4013" s="209"/>
      <c r="M4013" s="209"/>
      <c r="N4013" s="209"/>
      <c r="O4013" s="209"/>
    </row>
    <row r="4014" spans="1:15" s="211" customFormat="1" ht="14.25" x14ac:dyDescent="0.2">
      <c r="A4014" s="214"/>
      <c r="G4014" s="209"/>
      <c r="H4014" s="209"/>
      <c r="I4014" s="209"/>
      <c r="J4014" s="209"/>
      <c r="K4014" s="209"/>
      <c r="L4014" s="209"/>
      <c r="M4014" s="209"/>
      <c r="N4014" s="209"/>
      <c r="O4014" s="209"/>
    </row>
    <row r="4015" spans="1:15" s="211" customFormat="1" ht="14.25" x14ac:dyDescent="0.2">
      <c r="A4015" s="214"/>
      <c r="G4015" s="209"/>
      <c r="H4015" s="209"/>
      <c r="I4015" s="209"/>
      <c r="J4015" s="209"/>
      <c r="K4015" s="209"/>
      <c r="L4015" s="209"/>
      <c r="M4015" s="209"/>
      <c r="N4015" s="209"/>
      <c r="O4015" s="209"/>
    </row>
    <row r="4016" spans="1:15" s="211" customFormat="1" ht="14.25" x14ac:dyDescent="0.2">
      <c r="A4016" s="214"/>
      <c r="G4016" s="209"/>
      <c r="H4016" s="209"/>
      <c r="I4016" s="209"/>
      <c r="J4016" s="209"/>
      <c r="K4016" s="209"/>
      <c r="L4016" s="209"/>
      <c r="M4016" s="209"/>
      <c r="N4016" s="209"/>
      <c r="O4016" s="209"/>
    </row>
    <row r="4017" spans="1:15" s="211" customFormat="1" ht="14.25" x14ac:dyDescent="0.2">
      <c r="A4017" s="214"/>
      <c r="G4017" s="209"/>
      <c r="H4017" s="209"/>
      <c r="I4017" s="209"/>
      <c r="J4017" s="209"/>
      <c r="K4017" s="209"/>
      <c r="L4017" s="209"/>
      <c r="M4017" s="209"/>
      <c r="N4017" s="209"/>
      <c r="O4017" s="209"/>
    </row>
    <row r="4018" spans="1:15" s="211" customFormat="1" ht="14.25" x14ac:dyDescent="0.2">
      <c r="A4018" s="214"/>
      <c r="G4018" s="209"/>
      <c r="H4018" s="209"/>
      <c r="I4018" s="209"/>
      <c r="J4018" s="209"/>
      <c r="K4018" s="209"/>
      <c r="L4018" s="209"/>
      <c r="M4018" s="209"/>
      <c r="N4018" s="209"/>
      <c r="O4018" s="209"/>
    </row>
    <row r="4019" spans="1:15" s="211" customFormat="1" ht="14.25" x14ac:dyDescent="0.2">
      <c r="A4019" s="214"/>
      <c r="G4019" s="209"/>
      <c r="H4019" s="209"/>
      <c r="I4019" s="209"/>
      <c r="J4019" s="209"/>
      <c r="K4019" s="209"/>
      <c r="L4019" s="209"/>
      <c r="M4019" s="209"/>
      <c r="N4019" s="209"/>
      <c r="O4019" s="209"/>
    </row>
    <row r="4020" spans="1:15" s="211" customFormat="1" ht="14.25" x14ac:dyDescent="0.2">
      <c r="A4020" s="214"/>
      <c r="G4020" s="209"/>
      <c r="H4020" s="209"/>
      <c r="I4020" s="209"/>
      <c r="J4020" s="209"/>
      <c r="K4020" s="209"/>
      <c r="L4020" s="209"/>
      <c r="M4020" s="209"/>
      <c r="N4020" s="209"/>
      <c r="O4020" s="209"/>
    </row>
    <row r="4021" spans="1:15" s="211" customFormat="1" ht="14.25" x14ac:dyDescent="0.2">
      <c r="A4021" s="214"/>
      <c r="G4021" s="209"/>
      <c r="H4021" s="209"/>
      <c r="I4021" s="209"/>
      <c r="J4021" s="209"/>
      <c r="K4021" s="209"/>
      <c r="L4021" s="209"/>
      <c r="M4021" s="209"/>
      <c r="N4021" s="209"/>
      <c r="O4021" s="209"/>
    </row>
    <row r="4022" spans="1:15" s="211" customFormat="1" ht="14.25" x14ac:dyDescent="0.2">
      <c r="A4022" s="214"/>
      <c r="G4022" s="209"/>
      <c r="H4022" s="209"/>
      <c r="I4022" s="209"/>
      <c r="J4022" s="209"/>
      <c r="K4022" s="209"/>
      <c r="L4022" s="209"/>
      <c r="M4022" s="209"/>
      <c r="N4022" s="209"/>
      <c r="O4022" s="209"/>
    </row>
    <row r="4023" spans="1:15" s="211" customFormat="1" ht="14.25" x14ac:dyDescent="0.2">
      <c r="A4023" s="214"/>
      <c r="G4023" s="209"/>
      <c r="H4023" s="209"/>
      <c r="I4023" s="209"/>
      <c r="J4023" s="209"/>
      <c r="K4023" s="209"/>
      <c r="L4023" s="209"/>
      <c r="M4023" s="209"/>
      <c r="N4023" s="209"/>
      <c r="O4023" s="209"/>
    </row>
    <row r="4024" spans="1:15" s="211" customFormat="1" ht="14.25" x14ac:dyDescent="0.2">
      <c r="A4024" s="214"/>
      <c r="G4024" s="209"/>
      <c r="H4024" s="209"/>
      <c r="I4024" s="209"/>
      <c r="J4024" s="209"/>
      <c r="K4024" s="209"/>
      <c r="L4024" s="209"/>
      <c r="M4024" s="209"/>
      <c r="N4024" s="209"/>
      <c r="O4024" s="209"/>
    </row>
    <row r="4025" spans="1:15" s="211" customFormat="1" ht="14.25" x14ac:dyDescent="0.2">
      <c r="A4025" s="214"/>
      <c r="G4025" s="209"/>
      <c r="H4025" s="209"/>
      <c r="I4025" s="209"/>
      <c r="J4025" s="209"/>
      <c r="K4025" s="209"/>
      <c r="L4025" s="209"/>
      <c r="M4025" s="209"/>
      <c r="N4025" s="209"/>
      <c r="O4025" s="209"/>
    </row>
    <row r="4026" spans="1:15" s="211" customFormat="1" ht="14.25" x14ac:dyDescent="0.2">
      <c r="A4026" s="214"/>
      <c r="G4026" s="209"/>
      <c r="H4026" s="209"/>
      <c r="I4026" s="209"/>
      <c r="J4026" s="209"/>
      <c r="K4026" s="209"/>
      <c r="L4026" s="209"/>
      <c r="M4026" s="209"/>
      <c r="N4026" s="209"/>
      <c r="O4026" s="209"/>
    </row>
    <row r="4027" spans="1:15" s="211" customFormat="1" ht="14.25" x14ac:dyDescent="0.2">
      <c r="A4027" s="214"/>
      <c r="G4027" s="209"/>
      <c r="H4027" s="209"/>
      <c r="I4027" s="209"/>
      <c r="J4027" s="209"/>
      <c r="K4027" s="209"/>
      <c r="L4027" s="209"/>
      <c r="M4027" s="209"/>
      <c r="N4027" s="209"/>
      <c r="O4027" s="209"/>
    </row>
    <row r="4028" spans="1:15" s="211" customFormat="1" ht="14.25" x14ac:dyDescent="0.2">
      <c r="A4028" s="214"/>
      <c r="G4028" s="209"/>
      <c r="H4028" s="209"/>
      <c r="I4028" s="209"/>
      <c r="J4028" s="209"/>
      <c r="K4028" s="209"/>
      <c r="L4028" s="209"/>
      <c r="M4028" s="209"/>
      <c r="N4028" s="209"/>
      <c r="O4028" s="209"/>
    </row>
    <row r="4029" spans="1:15" s="211" customFormat="1" ht="14.25" x14ac:dyDescent="0.2">
      <c r="A4029" s="214"/>
      <c r="G4029" s="209"/>
      <c r="H4029" s="209"/>
      <c r="I4029" s="209"/>
      <c r="J4029" s="209"/>
      <c r="K4029" s="209"/>
      <c r="L4029" s="209"/>
      <c r="M4029" s="209"/>
      <c r="N4029" s="209"/>
      <c r="O4029" s="209"/>
    </row>
    <row r="4030" spans="1:15" s="211" customFormat="1" ht="14.25" x14ac:dyDescent="0.2">
      <c r="A4030" s="214"/>
      <c r="G4030" s="209"/>
      <c r="H4030" s="209"/>
      <c r="I4030" s="209"/>
      <c r="J4030" s="209"/>
      <c r="K4030" s="209"/>
      <c r="L4030" s="209"/>
      <c r="M4030" s="209"/>
      <c r="N4030" s="209"/>
      <c r="O4030" s="209"/>
    </row>
    <row r="4031" spans="1:15" s="211" customFormat="1" ht="14.25" x14ac:dyDescent="0.2">
      <c r="A4031" s="214"/>
      <c r="G4031" s="209"/>
      <c r="H4031" s="209"/>
      <c r="I4031" s="209"/>
      <c r="J4031" s="209"/>
      <c r="K4031" s="209"/>
      <c r="L4031" s="209"/>
      <c r="M4031" s="209"/>
      <c r="N4031" s="209"/>
      <c r="O4031" s="209"/>
    </row>
    <row r="4032" spans="1:15" s="211" customFormat="1" ht="14.25" x14ac:dyDescent="0.2">
      <c r="A4032" s="214"/>
      <c r="G4032" s="209"/>
      <c r="H4032" s="209"/>
      <c r="I4032" s="209"/>
      <c r="J4032" s="209"/>
      <c r="K4032" s="209"/>
      <c r="L4032" s="209"/>
      <c r="M4032" s="209"/>
      <c r="N4032" s="209"/>
      <c r="O4032" s="209"/>
    </row>
    <row r="4033" spans="1:15" s="211" customFormat="1" ht="14.25" x14ac:dyDescent="0.2">
      <c r="A4033" s="214"/>
      <c r="G4033" s="209"/>
      <c r="H4033" s="209"/>
      <c r="I4033" s="209"/>
      <c r="J4033" s="209"/>
      <c r="K4033" s="209"/>
      <c r="L4033" s="209"/>
      <c r="M4033" s="209"/>
      <c r="N4033" s="209"/>
      <c r="O4033" s="209"/>
    </row>
    <row r="4034" spans="1:15" s="211" customFormat="1" ht="14.25" x14ac:dyDescent="0.2">
      <c r="A4034" s="214"/>
      <c r="G4034" s="209"/>
      <c r="H4034" s="209"/>
      <c r="I4034" s="209"/>
      <c r="J4034" s="209"/>
      <c r="K4034" s="209"/>
      <c r="L4034" s="209"/>
      <c r="M4034" s="209"/>
      <c r="N4034" s="209"/>
      <c r="O4034" s="209"/>
    </row>
    <row r="4035" spans="1:15" s="211" customFormat="1" ht="14.25" x14ac:dyDescent="0.2">
      <c r="A4035" s="214"/>
      <c r="G4035" s="209"/>
      <c r="H4035" s="209"/>
      <c r="I4035" s="209"/>
      <c r="J4035" s="209"/>
      <c r="K4035" s="209"/>
      <c r="L4035" s="209"/>
      <c r="M4035" s="209"/>
      <c r="N4035" s="209"/>
      <c r="O4035" s="209"/>
    </row>
    <row r="4036" spans="1:15" s="211" customFormat="1" ht="14.25" x14ac:dyDescent="0.2">
      <c r="A4036" s="214"/>
      <c r="G4036" s="209"/>
      <c r="H4036" s="209"/>
      <c r="I4036" s="209"/>
      <c r="J4036" s="209"/>
      <c r="K4036" s="209"/>
      <c r="L4036" s="209"/>
      <c r="M4036" s="209"/>
      <c r="N4036" s="209"/>
      <c r="O4036" s="209"/>
    </row>
    <row r="4037" spans="1:15" s="211" customFormat="1" ht="14.25" x14ac:dyDescent="0.2">
      <c r="A4037" s="214"/>
      <c r="G4037" s="209"/>
      <c r="H4037" s="209"/>
      <c r="I4037" s="209"/>
      <c r="J4037" s="209"/>
      <c r="K4037" s="209"/>
      <c r="L4037" s="209"/>
      <c r="M4037" s="209"/>
      <c r="N4037" s="209"/>
      <c r="O4037" s="209"/>
    </row>
    <row r="4038" spans="1:15" s="211" customFormat="1" ht="14.25" x14ac:dyDescent="0.2">
      <c r="A4038" s="214"/>
      <c r="G4038" s="209"/>
      <c r="H4038" s="209"/>
      <c r="I4038" s="209"/>
      <c r="J4038" s="209"/>
      <c r="K4038" s="209"/>
      <c r="L4038" s="209"/>
      <c r="M4038" s="209"/>
      <c r="N4038" s="209"/>
      <c r="O4038" s="209"/>
    </row>
    <row r="4039" spans="1:15" s="211" customFormat="1" ht="14.25" x14ac:dyDescent="0.2">
      <c r="A4039" s="214"/>
      <c r="G4039" s="209"/>
      <c r="H4039" s="209"/>
      <c r="I4039" s="209"/>
      <c r="J4039" s="209"/>
      <c r="K4039" s="209"/>
      <c r="L4039" s="209"/>
      <c r="M4039" s="209"/>
      <c r="N4039" s="209"/>
      <c r="O4039" s="209"/>
    </row>
    <row r="4040" spans="1:15" s="211" customFormat="1" ht="14.25" x14ac:dyDescent="0.2">
      <c r="A4040" s="214"/>
      <c r="G4040" s="209"/>
      <c r="H4040" s="209"/>
      <c r="I4040" s="209"/>
      <c r="J4040" s="209"/>
      <c r="K4040" s="209"/>
      <c r="L4040" s="209"/>
      <c r="M4040" s="209"/>
      <c r="N4040" s="209"/>
      <c r="O4040" s="209"/>
    </row>
    <row r="4041" spans="1:15" s="211" customFormat="1" ht="14.25" x14ac:dyDescent="0.2">
      <c r="A4041" s="214"/>
      <c r="G4041" s="209"/>
      <c r="H4041" s="209"/>
      <c r="I4041" s="209"/>
      <c r="J4041" s="209"/>
      <c r="K4041" s="209"/>
      <c r="L4041" s="209"/>
      <c r="M4041" s="209"/>
      <c r="N4041" s="209"/>
      <c r="O4041" s="209"/>
    </row>
    <row r="4042" spans="1:15" s="211" customFormat="1" ht="14.25" x14ac:dyDescent="0.2">
      <c r="A4042" s="214"/>
      <c r="G4042" s="209"/>
      <c r="H4042" s="209"/>
      <c r="I4042" s="209"/>
      <c r="J4042" s="209"/>
      <c r="K4042" s="209"/>
      <c r="L4042" s="209"/>
      <c r="M4042" s="209"/>
      <c r="N4042" s="209"/>
      <c r="O4042" s="209"/>
    </row>
    <row r="4043" spans="1:15" s="211" customFormat="1" ht="14.25" x14ac:dyDescent="0.2">
      <c r="A4043" s="214"/>
      <c r="G4043" s="209"/>
      <c r="H4043" s="209"/>
      <c r="I4043" s="209"/>
      <c r="J4043" s="209"/>
      <c r="K4043" s="209"/>
      <c r="L4043" s="209"/>
      <c r="M4043" s="209"/>
      <c r="N4043" s="209"/>
      <c r="O4043" s="209"/>
    </row>
    <row r="4044" spans="1:15" s="211" customFormat="1" ht="14.25" x14ac:dyDescent="0.2">
      <c r="A4044" s="214"/>
      <c r="G4044" s="209"/>
      <c r="H4044" s="209"/>
      <c r="I4044" s="209"/>
      <c r="J4044" s="209"/>
      <c r="K4044" s="209"/>
      <c r="L4044" s="209"/>
      <c r="M4044" s="209"/>
      <c r="N4044" s="209"/>
      <c r="O4044" s="209"/>
    </row>
    <row r="4045" spans="1:15" s="211" customFormat="1" ht="14.25" x14ac:dyDescent="0.2">
      <c r="A4045" s="214"/>
      <c r="G4045" s="209"/>
      <c r="H4045" s="209"/>
      <c r="I4045" s="209"/>
      <c r="J4045" s="209"/>
      <c r="K4045" s="209"/>
      <c r="L4045" s="209"/>
      <c r="M4045" s="209"/>
      <c r="N4045" s="209"/>
      <c r="O4045" s="209"/>
    </row>
    <row r="4046" spans="1:15" s="211" customFormat="1" ht="14.25" x14ac:dyDescent="0.2">
      <c r="A4046" s="214"/>
      <c r="G4046" s="209"/>
      <c r="H4046" s="209"/>
      <c r="I4046" s="209"/>
      <c r="J4046" s="209"/>
      <c r="K4046" s="209"/>
      <c r="L4046" s="209"/>
      <c r="M4046" s="209"/>
      <c r="N4046" s="209"/>
      <c r="O4046" s="209"/>
    </row>
    <row r="4047" spans="1:15" s="211" customFormat="1" ht="14.25" x14ac:dyDescent="0.2">
      <c r="A4047" s="214"/>
      <c r="G4047" s="209"/>
      <c r="H4047" s="209"/>
      <c r="I4047" s="209"/>
      <c r="J4047" s="209"/>
      <c r="K4047" s="209"/>
      <c r="L4047" s="209"/>
      <c r="M4047" s="209"/>
      <c r="N4047" s="209"/>
      <c r="O4047" s="209"/>
    </row>
    <row r="4048" spans="1:15" s="211" customFormat="1" ht="14.25" x14ac:dyDescent="0.2">
      <c r="A4048" s="214"/>
      <c r="G4048" s="209"/>
      <c r="H4048" s="209"/>
      <c r="I4048" s="209"/>
      <c r="J4048" s="209"/>
      <c r="K4048" s="209"/>
      <c r="L4048" s="209"/>
      <c r="M4048" s="209"/>
      <c r="N4048" s="209"/>
      <c r="O4048" s="209"/>
    </row>
    <row r="4049" spans="1:15" s="211" customFormat="1" ht="14.25" x14ac:dyDescent="0.2">
      <c r="A4049" s="214"/>
      <c r="G4049" s="209"/>
      <c r="H4049" s="209"/>
      <c r="I4049" s="209"/>
      <c r="J4049" s="209"/>
      <c r="K4049" s="209"/>
      <c r="L4049" s="209"/>
      <c r="M4049" s="209"/>
      <c r="N4049" s="209"/>
      <c r="O4049" s="209"/>
    </row>
    <row r="4050" spans="1:15" s="211" customFormat="1" ht="14.25" x14ac:dyDescent="0.2">
      <c r="A4050" s="214"/>
      <c r="G4050" s="209"/>
      <c r="H4050" s="209"/>
      <c r="I4050" s="209"/>
      <c r="J4050" s="209"/>
      <c r="K4050" s="209"/>
      <c r="L4050" s="209"/>
      <c r="M4050" s="209"/>
      <c r="N4050" s="209"/>
      <c r="O4050" s="209"/>
    </row>
    <row r="4051" spans="1:15" s="211" customFormat="1" ht="14.25" x14ac:dyDescent="0.2">
      <c r="A4051" s="214"/>
      <c r="G4051" s="209"/>
      <c r="H4051" s="209"/>
      <c r="I4051" s="209"/>
      <c r="J4051" s="209"/>
      <c r="K4051" s="209"/>
      <c r="L4051" s="209"/>
      <c r="M4051" s="209"/>
      <c r="N4051" s="209"/>
      <c r="O4051" s="209"/>
    </row>
    <row r="4052" spans="1:15" s="211" customFormat="1" ht="14.25" x14ac:dyDescent="0.2">
      <c r="A4052" s="214"/>
      <c r="G4052" s="209"/>
      <c r="H4052" s="209"/>
      <c r="I4052" s="209"/>
      <c r="J4052" s="209"/>
      <c r="K4052" s="209"/>
      <c r="L4052" s="209"/>
      <c r="M4052" s="209"/>
      <c r="N4052" s="209"/>
      <c r="O4052" s="209"/>
    </row>
    <row r="4053" spans="1:15" s="211" customFormat="1" ht="14.25" x14ac:dyDescent="0.2">
      <c r="A4053" s="214"/>
      <c r="G4053" s="209"/>
      <c r="H4053" s="209"/>
      <c r="I4053" s="209"/>
      <c r="J4053" s="209"/>
      <c r="K4053" s="209"/>
      <c r="L4053" s="209"/>
      <c r="M4053" s="209"/>
      <c r="N4053" s="209"/>
      <c r="O4053" s="209"/>
    </row>
    <row r="4054" spans="1:15" s="211" customFormat="1" ht="14.25" x14ac:dyDescent="0.2">
      <c r="A4054" s="214"/>
      <c r="G4054" s="209"/>
      <c r="H4054" s="209"/>
      <c r="I4054" s="209"/>
      <c r="J4054" s="209"/>
      <c r="K4054" s="209"/>
      <c r="L4054" s="209"/>
      <c r="M4054" s="209"/>
      <c r="N4054" s="209"/>
      <c r="O4054" s="209"/>
    </row>
    <row r="4055" spans="1:15" s="211" customFormat="1" ht="14.25" x14ac:dyDescent="0.2">
      <c r="A4055" s="214"/>
      <c r="G4055" s="209"/>
      <c r="H4055" s="209"/>
      <c r="I4055" s="209"/>
      <c r="J4055" s="209"/>
      <c r="K4055" s="209"/>
      <c r="L4055" s="209"/>
      <c r="M4055" s="209"/>
      <c r="N4055" s="209"/>
      <c r="O4055" s="209"/>
    </row>
    <row r="4056" spans="1:15" s="211" customFormat="1" ht="14.25" x14ac:dyDescent="0.2">
      <c r="A4056" s="214"/>
      <c r="G4056" s="209"/>
      <c r="H4056" s="209"/>
      <c r="I4056" s="209"/>
      <c r="J4056" s="209"/>
      <c r="K4056" s="209"/>
      <c r="L4056" s="209"/>
      <c r="M4056" s="209"/>
      <c r="N4056" s="209"/>
      <c r="O4056" s="209"/>
    </row>
    <row r="4057" spans="1:15" s="211" customFormat="1" ht="14.25" x14ac:dyDescent="0.2">
      <c r="A4057" s="214"/>
      <c r="G4057" s="209"/>
      <c r="H4057" s="209"/>
      <c r="I4057" s="209"/>
      <c r="J4057" s="209"/>
      <c r="K4057" s="209"/>
      <c r="L4057" s="209"/>
      <c r="M4057" s="209"/>
      <c r="N4057" s="209"/>
      <c r="O4057" s="209"/>
    </row>
    <row r="4058" spans="1:15" s="211" customFormat="1" ht="14.25" x14ac:dyDescent="0.2">
      <c r="A4058" s="214"/>
      <c r="G4058" s="209"/>
      <c r="H4058" s="209"/>
      <c r="I4058" s="209"/>
      <c r="J4058" s="209"/>
      <c r="K4058" s="209"/>
      <c r="L4058" s="209"/>
      <c r="M4058" s="209"/>
      <c r="N4058" s="209"/>
      <c r="O4058" s="209"/>
    </row>
    <row r="4059" spans="1:15" s="211" customFormat="1" ht="14.25" x14ac:dyDescent="0.2">
      <c r="A4059" s="214"/>
      <c r="G4059" s="209"/>
      <c r="H4059" s="209"/>
      <c r="I4059" s="209"/>
      <c r="J4059" s="209"/>
      <c r="K4059" s="209"/>
      <c r="L4059" s="209"/>
      <c r="M4059" s="209"/>
      <c r="N4059" s="209"/>
      <c r="O4059" s="209"/>
    </row>
    <row r="4060" spans="1:15" s="211" customFormat="1" ht="14.25" x14ac:dyDescent="0.2">
      <c r="A4060" s="214"/>
      <c r="G4060" s="209"/>
      <c r="H4060" s="209"/>
      <c r="I4060" s="209"/>
      <c r="J4060" s="209"/>
      <c r="K4060" s="209"/>
      <c r="L4060" s="209"/>
      <c r="M4060" s="209"/>
      <c r="N4060" s="209"/>
      <c r="O4060" s="209"/>
    </row>
    <row r="4061" spans="1:15" s="211" customFormat="1" ht="14.25" x14ac:dyDescent="0.2">
      <c r="A4061" s="214"/>
      <c r="G4061" s="209"/>
      <c r="H4061" s="209"/>
      <c r="I4061" s="209"/>
      <c r="J4061" s="209"/>
      <c r="K4061" s="209"/>
      <c r="L4061" s="209"/>
      <c r="M4061" s="209"/>
      <c r="N4061" s="209"/>
      <c r="O4061" s="209"/>
    </row>
    <row r="4062" spans="1:15" s="211" customFormat="1" ht="14.25" x14ac:dyDescent="0.2">
      <c r="A4062" s="214"/>
      <c r="G4062" s="209"/>
      <c r="H4062" s="209"/>
      <c r="I4062" s="209"/>
      <c r="J4062" s="209"/>
      <c r="K4062" s="209"/>
      <c r="L4062" s="209"/>
      <c r="M4062" s="209"/>
      <c r="N4062" s="209"/>
      <c r="O4062" s="209"/>
    </row>
    <row r="4063" spans="1:15" s="211" customFormat="1" ht="14.25" x14ac:dyDescent="0.2">
      <c r="A4063" s="214"/>
      <c r="G4063" s="209"/>
      <c r="H4063" s="209"/>
      <c r="I4063" s="209"/>
      <c r="J4063" s="209"/>
      <c r="K4063" s="209"/>
      <c r="L4063" s="209"/>
      <c r="M4063" s="209"/>
      <c r="N4063" s="209"/>
      <c r="O4063" s="209"/>
    </row>
    <row r="4064" spans="1:15" s="211" customFormat="1" ht="14.25" x14ac:dyDescent="0.2">
      <c r="A4064" s="214"/>
      <c r="G4064" s="209"/>
      <c r="H4064" s="209"/>
      <c r="I4064" s="209"/>
      <c r="J4064" s="209"/>
      <c r="K4064" s="209"/>
      <c r="L4064" s="209"/>
      <c r="M4064" s="209"/>
      <c r="N4064" s="209"/>
      <c r="O4064" s="209"/>
    </row>
    <row r="4065" spans="1:15" s="211" customFormat="1" ht="14.25" x14ac:dyDescent="0.2">
      <c r="A4065" s="214"/>
      <c r="G4065" s="209"/>
      <c r="H4065" s="209"/>
      <c r="I4065" s="209"/>
      <c r="J4065" s="209"/>
      <c r="K4065" s="209"/>
      <c r="L4065" s="209"/>
      <c r="M4065" s="209"/>
      <c r="N4065" s="209"/>
      <c r="O4065" s="209"/>
    </row>
    <row r="4066" spans="1:15" s="211" customFormat="1" ht="14.25" x14ac:dyDescent="0.2">
      <c r="A4066" s="214"/>
      <c r="G4066" s="209"/>
      <c r="H4066" s="209"/>
      <c r="I4066" s="209"/>
      <c r="J4066" s="209"/>
      <c r="K4066" s="209"/>
      <c r="L4066" s="209"/>
      <c r="M4066" s="209"/>
      <c r="N4066" s="209"/>
      <c r="O4066" s="209"/>
    </row>
    <row r="4067" spans="1:15" s="211" customFormat="1" ht="14.25" x14ac:dyDescent="0.2">
      <c r="A4067" s="214"/>
      <c r="G4067" s="209"/>
      <c r="H4067" s="209"/>
      <c r="I4067" s="209"/>
      <c r="J4067" s="209"/>
      <c r="K4067" s="209"/>
      <c r="L4067" s="209"/>
      <c r="M4067" s="209"/>
      <c r="N4067" s="209"/>
      <c r="O4067" s="209"/>
    </row>
    <row r="4068" spans="1:15" s="211" customFormat="1" ht="14.25" x14ac:dyDescent="0.2">
      <c r="A4068" s="214"/>
      <c r="G4068" s="209"/>
      <c r="H4068" s="209"/>
      <c r="I4068" s="209"/>
      <c r="J4068" s="209"/>
      <c r="K4068" s="209"/>
      <c r="L4068" s="209"/>
      <c r="M4068" s="209"/>
      <c r="N4068" s="209"/>
      <c r="O4068" s="209"/>
    </row>
    <row r="4069" spans="1:15" s="211" customFormat="1" ht="14.25" x14ac:dyDescent="0.2">
      <c r="A4069" s="214"/>
      <c r="G4069" s="209"/>
      <c r="H4069" s="209"/>
      <c r="I4069" s="209"/>
      <c r="J4069" s="209"/>
      <c r="K4069" s="209"/>
      <c r="L4069" s="209"/>
      <c r="M4069" s="209"/>
      <c r="N4069" s="209"/>
      <c r="O4069" s="209"/>
    </row>
    <row r="4070" spans="1:15" s="211" customFormat="1" ht="14.25" x14ac:dyDescent="0.2">
      <c r="A4070" s="214"/>
      <c r="G4070" s="209"/>
      <c r="H4070" s="209"/>
      <c r="I4070" s="209"/>
      <c r="J4070" s="209"/>
      <c r="K4070" s="209"/>
      <c r="L4070" s="209"/>
      <c r="M4070" s="209"/>
      <c r="N4070" s="209"/>
      <c r="O4070" s="209"/>
    </row>
    <row r="4071" spans="1:15" s="211" customFormat="1" ht="14.25" x14ac:dyDescent="0.2">
      <c r="A4071" s="214"/>
      <c r="G4071" s="209"/>
      <c r="H4071" s="209"/>
      <c r="I4071" s="209"/>
      <c r="J4071" s="209"/>
      <c r="K4071" s="209"/>
      <c r="L4071" s="209"/>
      <c r="M4071" s="209"/>
      <c r="N4071" s="209"/>
      <c r="O4071" s="209"/>
    </row>
    <row r="4072" spans="1:15" s="211" customFormat="1" ht="14.25" x14ac:dyDescent="0.2">
      <c r="A4072" s="214"/>
      <c r="G4072" s="209"/>
      <c r="H4072" s="209"/>
      <c r="I4072" s="209"/>
      <c r="J4072" s="209"/>
      <c r="K4072" s="209"/>
      <c r="L4072" s="209"/>
      <c r="M4072" s="209"/>
      <c r="N4072" s="209"/>
      <c r="O4072" s="209"/>
    </row>
    <row r="4073" spans="1:15" s="211" customFormat="1" ht="14.25" x14ac:dyDescent="0.2">
      <c r="A4073" s="214"/>
      <c r="G4073" s="209"/>
      <c r="H4073" s="209"/>
      <c r="I4073" s="209"/>
      <c r="J4073" s="209"/>
      <c r="K4073" s="209"/>
      <c r="L4073" s="209"/>
      <c r="M4073" s="209"/>
      <c r="N4073" s="209"/>
      <c r="O4073" s="209"/>
    </row>
    <row r="4074" spans="1:15" s="211" customFormat="1" ht="14.25" x14ac:dyDescent="0.2">
      <c r="A4074" s="214"/>
      <c r="G4074" s="209"/>
      <c r="H4074" s="209"/>
      <c r="I4074" s="209"/>
      <c r="J4074" s="209"/>
      <c r="K4074" s="209"/>
      <c r="L4074" s="209"/>
      <c r="M4074" s="209"/>
      <c r="N4074" s="209"/>
      <c r="O4074" s="209"/>
    </row>
    <row r="4075" spans="1:15" s="211" customFormat="1" ht="14.25" x14ac:dyDescent="0.2">
      <c r="A4075" s="214"/>
      <c r="G4075" s="209"/>
      <c r="H4075" s="209"/>
      <c r="I4075" s="209"/>
      <c r="J4075" s="209"/>
      <c r="K4075" s="209"/>
      <c r="L4075" s="209"/>
      <c r="M4075" s="209"/>
      <c r="N4075" s="209"/>
      <c r="O4075" s="209"/>
    </row>
    <row r="4076" spans="1:15" s="211" customFormat="1" ht="14.25" x14ac:dyDescent="0.2">
      <c r="A4076" s="214"/>
      <c r="G4076" s="209"/>
      <c r="H4076" s="209"/>
      <c r="I4076" s="209"/>
      <c r="J4076" s="209"/>
      <c r="K4076" s="209"/>
      <c r="L4076" s="209"/>
      <c r="M4076" s="209"/>
      <c r="N4076" s="209"/>
      <c r="O4076" s="209"/>
    </row>
    <row r="4077" spans="1:15" s="211" customFormat="1" ht="14.25" x14ac:dyDescent="0.2">
      <c r="A4077" s="214"/>
      <c r="G4077" s="209"/>
      <c r="H4077" s="209"/>
      <c r="I4077" s="209"/>
      <c r="J4077" s="209"/>
      <c r="K4077" s="209"/>
      <c r="L4077" s="209"/>
      <c r="M4077" s="209"/>
      <c r="N4077" s="209"/>
      <c r="O4077" s="209"/>
    </row>
    <row r="4078" spans="1:15" s="211" customFormat="1" ht="14.25" x14ac:dyDescent="0.2">
      <c r="A4078" s="214"/>
      <c r="G4078" s="209"/>
      <c r="H4078" s="209"/>
      <c r="I4078" s="209"/>
      <c r="J4078" s="209"/>
      <c r="K4078" s="209"/>
      <c r="L4078" s="209"/>
      <c r="M4078" s="209"/>
      <c r="N4078" s="209"/>
      <c r="O4078" s="209"/>
    </row>
    <row r="4079" spans="1:15" s="211" customFormat="1" ht="14.25" x14ac:dyDescent="0.2">
      <c r="A4079" s="214"/>
      <c r="G4079" s="209"/>
      <c r="H4079" s="209"/>
      <c r="I4079" s="209"/>
      <c r="J4079" s="209"/>
      <c r="K4079" s="209"/>
      <c r="L4079" s="209"/>
      <c r="M4079" s="209"/>
      <c r="N4079" s="209"/>
      <c r="O4079" s="209"/>
    </row>
    <row r="4080" spans="1:15" s="211" customFormat="1" ht="14.25" x14ac:dyDescent="0.2">
      <c r="A4080" s="214"/>
      <c r="G4080" s="209"/>
      <c r="H4080" s="209"/>
      <c r="I4080" s="209"/>
      <c r="J4080" s="209"/>
      <c r="K4080" s="209"/>
      <c r="L4080" s="209"/>
      <c r="M4080" s="209"/>
      <c r="N4080" s="209"/>
      <c r="O4080" s="209"/>
    </row>
    <row r="4081" spans="1:15" s="211" customFormat="1" ht="14.25" x14ac:dyDescent="0.2">
      <c r="A4081" s="214"/>
      <c r="G4081" s="209"/>
      <c r="H4081" s="209"/>
      <c r="I4081" s="209"/>
      <c r="J4081" s="209"/>
      <c r="K4081" s="209"/>
      <c r="L4081" s="209"/>
      <c r="M4081" s="209"/>
      <c r="N4081" s="209"/>
      <c r="O4081" s="209"/>
    </row>
    <row r="4082" spans="1:15" s="211" customFormat="1" ht="14.25" x14ac:dyDescent="0.2">
      <c r="A4082" s="214"/>
      <c r="G4082" s="209"/>
      <c r="H4082" s="209"/>
      <c r="I4082" s="209"/>
      <c r="J4082" s="209"/>
      <c r="K4082" s="209"/>
      <c r="L4082" s="209"/>
      <c r="M4082" s="209"/>
      <c r="N4082" s="209"/>
      <c r="O4082" s="209"/>
    </row>
    <row r="4083" spans="1:15" s="211" customFormat="1" ht="14.25" x14ac:dyDescent="0.2">
      <c r="A4083" s="214"/>
      <c r="G4083" s="209"/>
      <c r="H4083" s="209"/>
      <c r="I4083" s="209"/>
      <c r="J4083" s="209"/>
      <c r="K4083" s="209"/>
      <c r="L4083" s="209"/>
      <c r="M4083" s="209"/>
      <c r="N4083" s="209"/>
      <c r="O4083" s="209"/>
    </row>
    <row r="4084" spans="1:15" s="211" customFormat="1" ht="14.25" x14ac:dyDescent="0.2">
      <c r="A4084" s="214"/>
      <c r="G4084" s="209"/>
      <c r="H4084" s="209"/>
      <c r="I4084" s="209"/>
      <c r="J4084" s="209"/>
      <c r="K4084" s="209"/>
      <c r="L4084" s="209"/>
      <c r="M4084" s="209"/>
      <c r="N4084" s="209"/>
      <c r="O4084" s="209"/>
    </row>
    <row r="4085" spans="1:15" s="211" customFormat="1" ht="14.25" x14ac:dyDescent="0.2">
      <c r="A4085" s="214"/>
      <c r="G4085" s="209"/>
      <c r="H4085" s="209"/>
      <c r="I4085" s="209"/>
      <c r="J4085" s="209"/>
      <c r="K4085" s="209"/>
      <c r="L4085" s="209"/>
      <c r="M4085" s="209"/>
      <c r="N4085" s="209"/>
      <c r="O4085" s="209"/>
    </row>
    <row r="4086" spans="1:15" s="211" customFormat="1" ht="14.25" x14ac:dyDescent="0.2">
      <c r="A4086" s="214"/>
      <c r="G4086" s="209"/>
      <c r="H4086" s="209"/>
      <c r="I4086" s="209"/>
      <c r="J4086" s="209"/>
      <c r="K4086" s="209"/>
      <c r="L4086" s="209"/>
      <c r="M4086" s="209"/>
      <c r="N4086" s="209"/>
      <c r="O4086" s="209"/>
    </row>
    <row r="4087" spans="1:15" s="211" customFormat="1" ht="14.25" x14ac:dyDescent="0.2">
      <c r="A4087" s="214"/>
      <c r="G4087" s="209"/>
      <c r="H4087" s="209"/>
      <c r="I4087" s="209"/>
      <c r="J4087" s="209"/>
      <c r="K4087" s="209"/>
      <c r="L4087" s="209"/>
      <c r="M4087" s="209"/>
      <c r="N4087" s="209"/>
      <c r="O4087" s="209"/>
    </row>
    <row r="4088" spans="1:15" s="211" customFormat="1" ht="14.25" x14ac:dyDescent="0.2">
      <c r="A4088" s="214"/>
      <c r="G4088" s="209"/>
      <c r="H4088" s="209"/>
      <c r="I4088" s="209"/>
      <c r="J4088" s="209"/>
      <c r="K4088" s="209"/>
      <c r="L4088" s="209"/>
      <c r="M4088" s="209"/>
      <c r="N4088" s="209"/>
      <c r="O4088" s="209"/>
    </row>
    <row r="4089" spans="1:15" s="211" customFormat="1" ht="14.25" x14ac:dyDescent="0.2">
      <c r="A4089" s="214"/>
      <c r="G4089" s="209"/>
      <c r="H4089" s="209"/>
      <c r="I4089" s="209"/>
      <c r="J4089" s="209"/>
      <c r="K4089" s="209"/>
      <c r="L4089" s="209"/>
      <c r="M4089" s="209"/>
      <c r="N4089" s="209"/>
      <c r="O4089" s="209"/>
    </row>
    <row r="4090" spans="1:15" s="211" customFormat="1" ht="14.25" x14ac:dyDescent="0.2">
      <c r="A4090" s="214"/>
      <c r="G4090" s="209"/>
      <c r="H4090" s="209"/>
      <c r="I4090" s="209"/>
      <c r="J4090" s="209"/>
      <c r="K4090" s="209"/>
      <c r="L4090" s="209"/>
      <c r="M4090" s="209"/>
      <c r="N4090" s="209"/>
      <c r="O4090" s="209"/>
    </row>
    <row r="4091" spans="1:15" s="211" customFormat="1" ht="14.25" x14ac:dyDescent="0.2">
      <c r="A4091" s="214"/>
      <c r="G4091" s="209"/>
      <c r="H4091" s="209"/>
      <c r="I4091" s="209"/>
      <c r="J4091" s="209"/>
      <c r="K4091" s="209"/>
      <c r="L4091" s="209"/>
      <c r="M4091" s="209"/>
      <c r="N4091" s="209"/>
      <c r="O4091" s="209"/>
    </row>
    <row r="4092" spans="1:15" s="211" customFormat="1" ht="14.25" x14ac:dyDescent="0.2">
      <c r="A4092" s="214"/>
      <c r="G4092" s="209"/>
      <c r="H4092" s="209"/>
      <c r="I4092" s="209"/>
      <c r="J4092" s="209"/>
      <c r="K4092" s="209"/>
      <c r="L4092" s="209"/>
      <c r="M4092" s="209"/>
      <c r="N4092" s="209"/>
      <c r="O4092" s="209"/>
    </row>
    <row r="4093" spans="1:15" s="211" customFormat="1" ht="14.25" x14ac:dyDescent="0.2">
      <c r="A4093" s="214"/>
      <c r="G4093" s="209"/>
      <c r="H4093" s="209"/>
      <c r="I4093" s="209"/>
      <c r="J4093" s="209"/>
      <c r="K4093" s="209"/>
      <c r="L4093" s="209"/>
      <c r="M4093" s="209"/>
      <c r="N4093" s="209"/>
      <c r="O4093" s="209"/>
    </row>
    <row r="4094" spans="1:15" s="211" customFormat="1" ht="14.25" x14ac:dyDescent="0.2">
      <c r="A4094" s="214"/>
      <c r="G4094" s="209"/>
      <c r="H4094" s="209"/>
      <c r="I4094" s="209"/>
      <c r="J4094" s="209"/>
      <c r="K4094" s="209"/>
      <c r="L4094" s="209"/>
      <c r="M4094" s="209"/>
      <c r="N4094" s="209"/>
      <c r="O4094" s="209"/>
    </row>
    <row r="4095" spans="1:15" s="211" customFormat="1" ht="14.25" x14ac:dyDescent="0.2">
      <c r="A4095" s="214"/>
      <c r="G4095" s="209"/>
      <c r="H4095" s="209"/>
      <c r="I4095" s="209"/>
      <c r="J4095" s="209"/>
      <c r="K4095" s="209"/>
      <c r="L4095" s="209"/>
      <c r="M4095" s="209"/>
      <c r="N4095" s="209"/>
      <c r="O4095" s="209"/>
    </row>
    <row r="4096" spans="1:15" s="211" customFormat="1" ht="14.25" x14ac:dyDescent="0.2">
      <c r="A4096" s="214"/>
      <c r="G4096" s="209"/>
      <c r="H4096" s="209"/>
      <c r="I4096" s="209"/>
      <c r="J4096" s="209"/>
      <c r="K4096" s="209"/>
      <c r="L4096" s="209"/>
      <c r="M4096" s="209"/>
      <c r="N4096" s="209"/>
      <c r="O4096" s="209"/>
    </row>
    <row r="4097" spans="1:15" s="211" customFormat="1" ht="14.25" x14ac:dyDescent="0.2">
      <c r="A4097" s="214"/>
      <c r="G4097" s="209"/>
      <c r="H4097" s="209"/>
      <c r="I4097" s="209"/>
      <c r="J4097" s="209"/>
      <c r="K4097" s="209"/>
      <c r="L4097" s="209"/>
      <c r="M4097" s="209"/>
      <c r="N4097" s="209"/>
      <c r="O4097" s="209"/>
    </row>
    <row r="4098" spans="1:15" s="211" customFormat="1" ht="14.25" x14ac:dyDescent="0.2">
      <c r="A4098" s="214"/>
      <c r="G4098" s="209"/>
      <c r="H4098" s="209"/>
      <c r="I4098" s="209"/>
      <c r="J4098" s="209"/>
      <c r="K4098" s="209"/>
      <c r="L4098" s="209"/>
      <c r="M4098" s="209"/>
      <c r="N4098" s="209"/>
      <c r="O4098" s="209"/>
    </row>
    <row r="4099" spans="1:15" s="211" customFormat="1" ht="14.25" x14ac:dyDescent="0.2">
      <c r="A4099" s="214"/>
      <c r="G4099" s="209"/>
      <c r="H4099" s="209"/>
      <c r="I4099" s="209"/>
      <c r="J4099" s="209"/>
      <c r="K4099" s="209"/>
      <c r="L4099" s="209"/>
      <c r="M4099" s="209"/>
      <c r="N4099" s="209"/>
      <c r="O4099" s="209"/>
    </row>
    <row r="4100" spans="1:15" s="211" customFormat="1" ht="14.25" x14ac:dyDescent="0.2">
      <c r="A4100" s="214"/>
      <c r="G4100" s="209"/>
      <c r="H4100" s="209"/>
      <c r="I4100" s="209"/>
      <c r="J4100" s="209"/>
      <c r="K4100" s="209"/>
      <c r="L4100" s="209"/>
      <c r="M4100" s="209"/>
      <c r="N4100" s="209"/>
      <c r="O4100" s="209"/>
    </row>
    <row r="4101" spans="1:15" s="211" customFormat="1" ht="14.25" x14ac:dyDescent="0.2">
      <c r="A4101" s="214"/>
      <c r="G4101" s="209"/>
      <c r="H4101" s="209"/>
      <c r="I4101" s="209"/>
      <c r="J4101" s="209"/>
      <c r="K4101" s="209"/>
      <c r="L4101" s="209"/>
      <c r="M4101" s="209"/>
      <c r="N4101" s="209"/>
      <c r="O4101" s="209"/>
    </row>
    <row r="4102" spans="1:15" s="211" customFormat="1" ht="14.25" x14ac:dyDescent="0.2">
      <c r="A4102" s="214"/>
      <c r="G4102" s="209"/>
      <c r="H4102" s="209"/>
      <c r="I4102" s="209"/>
      <c r="J4102" s="209"/>
      <c r="K4102" s="209"/>
      <c r="L4102" s="209"/>
      <c r="M4102" s="209"/>
      <c r="N4102" s="209"/>
      <c r="O4102" s="209"/>
    </row>
    <row r="4103" spans="1:15" s="211" customFormat="1" ht="14.25" x14ac:dyDescent="0.2">
      <c r="A4103" s="214"/>
      <c r="G4103" s="209"/>
      <c r="H4103" s="209"/>
      <c r="I4103" s="209"/>
      <c r="J4103" s="209"/>
      <c r="K4103" s="209"/>
      <c r="L4103" s="209"/>
      <c r="M4103" s="209"/>
      <c r="N4103" s="209"/>
      <c r="O4103" s="209"/>
    </row>
    <row r="4104" spans="1:15" s="211" customFormat="1" ht="14.25" x14ac:dyDescent="0.2">
      <c r="A4104" s="214"/>
      <c r="G4104" s="209"/>
      <c r="H4104" s="209"/>
      <c r="I4104" s="209"/>
      <c r="J4104" s="209"/>
      <c r="K4104" s="209"/>
      <c r="L4104" s="209"/>
      <c r="M4104" s="209"/>
      <c r="N4104" s="209"/>
      <c r="O4104" s="209"/>
    </row>
    <row r="4105" spans="1:15" s="211" customFormat="1" ht="14.25" x14ac:dyDescent="0.2">
      <c r="A4105" s="214"/>
      <c r="G4105" s="209"/>
      <c r="H4105" s="209"/>
      <c r="I4105" s="209"/>
      <c r="J4105" s="209"/>
      <c r="K4105" s="209"/>
      <c r="L4105" s="209"/>
      <c r="M4105" s="209"/>
      <c r="N4105" s="209"/>
      <c r="O4105" s="209"/>
    </row>
    <row r="4106" spans="1:15" s="211" customFormat="1" ht="14.25" x14ac:dyDescent="0.2">
      <c r="A4106" s="214"/>
      <c r="G4106" s="209"/>
      <c r="H4106" s="209"/>
      <c r="I4106" s="209"/>
      <c r="J4106" s="209"/>
      <c r="K4106" s="209"/>
      <c r="L4106" s="209"/>
      <c r="M4106" s="209"/>
      <c r="N4106" s="209"/>
      <c r="O4106" s="209"/>
    </row>
    <row r="4107" spans="1:15" s="211" customFormat="1" ht="14.25" x14ac:dyDescent="0.2">
      <c r="A4107" s="214"/>
      <c r="G4107" s="209"/>
      <c r="H4107" s="209"/>
      <c r="I4107" s="209"/>
      <c r="J4107" s="209"/>
      <c r="K4107" s="209"/>
      <c r="L4107" s="209"/>
      <c r="M4107" s="209"/>
      <c r="N4107" s="209"/>
      <c r="O4107" s="209"/>
    </row>
    <row r="4108" spans="1:15" s="211" customFormat="1" ht="14.25" x14ac:dyDescent="0.2">
      <c r="A4108" s="214"/>
      <c r="G4108" s="209"/>
      <c r="H4108" s="209"/>
      <c r="I4108" s="209"/>
      <c r="J4108" s="209"/>
      <c r="K4108" s="209"/>
      <c r="L4108" s="209"/>
      <c r="M4108" s="209"/>
      <c r="N4108" s="209"/>
      <c r="O4108" s="209"/>
    </row>
    <row r="4109" spans="1:15" s="211" customFormat="1" ht="14.25" x14ac:dyDescent="0.2">
      <c r="A4109" s="214"/>
      <c r="G4109" s="209"/>
      <c r="H4109" s="209"/>
      <c r="I4109" s="209"/>
      <c r="J4109" s="209"/>
      <c r="K4109" s="209"/>
      <c r="L4109" s="209"/>
      <c r="M4109" s="209"/>
      <c r="N4109" s="209"/>
      <c r="O4109" s="209"/>
    </row>
    <row r="4110" spans="1:15" s="211" customFormat="1" ht="14.25" x14ac:dyDescent="0.2">
      <c r="A4110" s="214"/>
      <c r="G4110" s="209"/>
      <c r="H4110" s="209"/>
      <c r="I4110" s="209"/>
      <c r="J4110" s="209"/>
      <c r="K4110" s="209"/>
      <c r="L4110" s="209"/>
      <c r="M4110" s="209"/>
      <c r="N4110" s="209"/>
      <c r="O4110" s="209"/>
    </row>
    <row r="4111" spans="1:15" s="211" customFormat="1" ht="14.25" x14ac:dyDescent="0.2">
      <c r="A4111" s="214"/>
      <c r="G4111" s="209"/>
      <c r="H4111" s="209"/>
      <c r="I4111" s="209"/>
      <c r="J4111" s="209"/>
      <c r="K4111" s="209"/>
      <c r="L4111" s="209"/>
      <c r="M4111" s="209"/>
      <c r="N4111" s="209"/>
      <c r="O4111" s="209"/>
    </row>
    <row r="4112" spans="1:15" s="211" customFormat="1" ht="14.25" x14ac:dyDescent="0.2">
      <c r="A4112" s="214"/>
      <c r="G4112" s="209"/>
      <c r="H4112" s="209"/>
      <c r="I4112" s="209"/>
      <c r="J4112" s="209"/>
      <c r="K4112" s="209"/>
      <c r="L4112" s="209"/>
      <c r="M4112" s="209"/>
      <c r="N4112" s="209"/>
      <c r="O4112" s="209"/>
    </row>
    <row r="4113" spans="1:15" s="211" customFormat="1" ht="14.25" x14ac:dyDescent="0.2">
      <c r="A4113" s="214"/>
      <c r="G4113" s="209"/>
      <c r="H4113" s="209"/>
      <c r="I4113" s="209"/>
      <c r="J4113" s="209"/>
      <c r="K4113" s="209"/>
      <c r="L4113" s="209"/>
      <c r="M4113" s="209"/>
      <c r="N4113" s="209"/>
      <c r="O4113" s="209"/>
    </row>
    <row r="4114" spans="1:15" s="211" customFormat="1" ht="14.25" x14ac:dyDescent="0.2">
      <c r="A4114" s="214"/>
      <c r="G4114" s="209"/>
      <c r="H4114" s="209"/>
      <c r="I4114" s="209"/>
      <c r="J4114" s="209"/>
      <c r="K4114" s="209"/>
      <c r="L4114" s="209"/>
      <c r="M4114" s="209"/>
      <c r="N4114" s="209"/>
      <c r="O4114" s="209"/>
    </row>
    <row r="4115" spans="1:15" s="211" customFormat="1" ht="14.25" x14ac:dyDescent="0.2">
      <c r="A4115" s="214"/>
      <c r="G4115" s="209"/>
      <c r="H4115" s="209"/>
      <c r="I4115" s="209"/>
      <c r="J4115" s="209"/>
      <c r="K4115" s="209"/>
      <c r="L4115" s="209"/>
      <c r="M4115" s="209"/>
      <c r="N4115" s="209"/>
      <c r="O4115" s="209"/>
    </row>
    <row r="4116" spans="1:15" s="211" customFormat="1" ht="14.25" x14ac:dyDescent="0.2">
      <c r="A4116" s="214"/>
      <c r="G4116" s="209"/>
      <c r="H4116" s="209"/>
      <c r="I4116" s="209"/>
      <c r="J4116" s="209"/>
      <c r="K4116" s="209"/>
      <c r="L4116" s="209"/>
      <c r="M4116" s="209"/>
      <c r="N4116" s="209"/>
      <c r="O4116" s="209"/>
    </row>
    <row r="4117" spans="1:15" s="211" customFormat="1" ht="14.25" x14ac:dyDescent="0.2">
      <c r="A4117" s="214"/>
      <c r="G4117" s="209"/>
      <c r="H4117" s="209"/>
      <c r="I4117" s="209"/>
      <c r="J4117" s="209"/>
      <c r="K4117" s="209"/>
      <c r="L4117" s="209"/>
      <c r="M4117" s="209"/>
      <c r="N4117" s="209"/>
      <c r="O4117" s="209"/>
    </row>
    <row r="4118" spans="1:15" s="211" customFormat="1" ht="14.25" x14ac:dyDescent="0.2">
      <c r="A4118" s="214"/>
      <c r="G4118" s="209"/>
      <c r="H4118" s="209"/>
      <c r="I4118" s="209"/>
      <c r="J4118" s="209"/>
      <c r="K4118" s="209"/>
      <c r="L4118" s="209"/>
      <c r="M4118" s="209"/>
      <c r="N4118" s="209"/>
      <c r="O4118" s="209"/>
    </row>
    <row r="4119" spans="1:15" s="211" customFormat="1" ht="14.25" x14ac:dyDescent="0.2">
      <c r="A4119" s="214"/>
      <c r="G4119" s="209"/>
      <c r="H4119" s="209"/>
      <c r="I4119" s="209"/>
      <c r="J4119" s="209"/>
      <c r="K4119" s="209"/>
      <c r="L4119" s="209"/>
      <c r="M4119" s="209"/>
      <c r="N4119" s="209"/>
      <c r="O4119" s="209"/>
    </row>
    <row r="4120" spans="1:15" s="211" customFormat="1" ht="14.25" x14ac:dyDescent="0.2">
      <c r="A4120" s="214"/>
      <c r="G4120" s="209"/>
      <c r="H4120" s="209"/>
      <c r="I4120" s="209"/>
      <c r="J4120" s="209"/>
      <c r="K4120" s="209"/>
      <c r="L4120" s="209"/>
      <c r="M4120" s="209"/>
      <c r="N4120" s="209"/>
      <c r="O4120" s="209"/>
    </row>
    <row r="4121" spans="1:15" s="211" customFormat="1" ht="14.25" x14ac:dyDescent="0.2">
      <c r="A4121" s="214"/>
      <c r="G4121" s="209"/>
      <c r="H4121" s="209"/>
      <c r="I4121" s="209"/>
      <c r="J4121" s="209"/>
      <c r="K4121" s="209"/>
      <c r="L4121" s="209"/>
      <c r="M4121" s="209"/>
      <c r="N4121" s="209"/>
      <c r="O4121" s="209"/>
    </row>
    <row r="4122" spans="1:15" s="211" customFormat="1" ht="14.25" x14ac:dyDescent="0.2">
      <c r="A4122" s="214"/>
      <c r="G4122" s="209"/>
      <c r="H4122" s="209"/>
      <c r="I4122" s="209"/>
      <c r="J4122" s="209"/>
      <c r="K4122" s="209"/>
      <c r="L4122" s="209"/>
      <c r="M4122" s="209"/>
      <c r="N4122" s="209"/>
      <c r="O4122" s="209"/>
    </row>
    <row r="4123" spans="1:15" s="211" customFormat="1" ht="14.25" x14ac:dyDescent="0.2">
      <c r="A4123" s="214"/>
      <c r="G4123" s="209"/>
      <c r="H4123" s="209"/>
      <c r="I4123" s="209"/>
      <c r="J4123" s="209"/>
      <c r="K4123" s="209"/>
      <c r="L4123" s="209"/>
      <c r="M4123" s="209"/>
      <c r="N4123" s="209"/>
      <c r="O4123" s="209"/>
    </row>
    <row r="4124" spans="1:15" s="211" customFormat="1" ht="14.25" x14ac:dyDescent="0.2">
      <c r="A4124" s="214"/>
      <c r="G4124" s="209"/>
      <c r="H4124" s="209"/>
      <c r="I4124" s="209"/>
      <c r="J4124" s="209"/>
      <c r="K4124" s="209"/>
      <c r="L4124" s="209"/>
      <c r="M4124" s="209"/>
      <c r="N4124" s="209"/>
      <c r="O4124" s="209"/>
    </row>
    <row r="4125" spans="1:15" s="211" customFormat="1" ht="14.25" x14ac:dyDescent="0.2">
      <c r="A4125" s="214"/>
      <c r="G4125" s="209"/>
      <c r="H4125" s="209"/>
      <c r="I4125" s="209"/>
      <c r="J4125" s="209"/>
      <c r="K4125" s="209"/>
      <c r="L4125" s="209"/>
      <c r="M4125" s="209"/>
      <c r="N4125" s="209"/>
      <c r="O4125" s="209"/>
    </row>
    <row r="4126" spans="1:15" s="211" customFormat="1" ht="14.25" x14ac:dyDescent="0.2">
      <c r="A4126" s="214"/>
      <c r="G4126" s="209"/>
      <c r="H4126" s="209"/>
      <c r="I4126" s="209"/>
      <c r="J4126" s="209"/>
      <c r="K4126" s="209"/>
      <c r="L4126" s="209"/>
      <c r="M4126" s="209"/>
      <c r="N4126" s="209"/>
      <c r="O4126" s="209"/>
    </row>
    <row r="4127" spans="1:15" s="211" customFormat="1" ht="14.25" x14ac:dyDescent="0.2">
      <c r="A4127" s="214"/>
      <c r="G4127" s="209"/>
      <c r="H4127" s="209"/>
      <c r="I4127" s="209"/>
      <c r="J4127" s="209"/>
      <c r="K4127" s="209"/>
      <c r="L4127" s="209"/>
      <c r="M4127" s="209"/>
      <c r="N4127" s="209"/>
      <c r="O4127" s="209"/>
    </row>
    <row r="4128" spans="1:15" s="211" customFormat="1" ht="14.25" x14ac:dyDescent="0.2">
      <c r="A4128" s="214"/>
      <c r="G4128" s="209"/>
      <c r="H4128" s="209"/>
      <c r="I4128" s="209"/>
      <c r="J4128" s="209"/>
      <c r="K4128" s="209"/>
      <c r="L4128" s="209"/>
      <c r="M4128" s="209"/>
      <c r="N4128" s="209"/>
      <c r="O4128" s="209"/>
    </row>
    <row r="4129" spans="1:15" s="211" customFormat="1" ht="14.25" x14ac:dyDescent="0.2">
      <c r="A4129" s="214"/>
      <c r="G4129" s="209"/>
      <c r="H4129" s="209"/>
      <c r="I4129" s="209"/>
      <c r="J4129" s="209"/>
      <c r="K4129" s="209"/>
      <c r="L4129" s="209"/>
      <c r="M4129" s="209"/>
      <c r="N4129" s="209"/>
      <c r="O4129" s="209"/>
    </row>
    <row r="4130" spans="1:15" s="211" customFormat="1" ht="14.25" x14ac:dyDescent="0.2">
      <c r="A4130" s="214"/>
      <c r="G4130" s="209"/>
      <c r="H4130" s="209"/>
      <c r="I4130" s="209"/>
      <c r="J4130" s="209"/>
      <c r="K4130" s="209"/>
      <c r="L4130" s="209"/>
      <c r="M4130" s="209"/>
      <c r="N4130" s="209"/>
      <c r="O4130" s="209"/>
    </row>
    <row r="4131" spans="1:15" s="211" customFormat="1" ht="14.25" x14ac:dyDescent="0.2">
      <c r="A4131" s="214"/>
      <c r="G4131" s="209"/>
      <c r="H4131" s="209"/>
      <c r="I4131" s="209"/>
      <c r="J4131" s="209"/>
      <c r="K4131" s="209"/>
      <c r="L4131" s="209"/>
      <c r="M4131" s="209"/>
      <c r="N4131" s="209"/>
      <c r="O4131" s="209"/>
    </row>
    <row r="4132" spans="1:15" s="211" customFormat="1" ht="14.25" x14ac:dyDescent="0.2">
      <c r="A4132" s="214"/>
      <c r="G4132" s="209"/>
      <c r="H4132" s="209"/>
      <c r="I4132" s="209"/>
      <c r="J4132" s="209"/>
      <c r="K4132" s="209"/>
      <c r="L4132" s="209"/>
      <c r="M4132" s="209"/>
      <c r="N4132" s="209"/>
      <c r="O4132" s="209"/>
    </row>
    <row r="4133" spans="1:15" s="211" customFormat="1" ht="14.25" x14ac:dyDescent="0.2">
      <c r="A4133" s="214"/>
      <c r="G4133" s="209"/>
      <c r="H4133" s="209"/>
      <c r="I4133" s="209"/>
      <c r="J4133" s="209"/>
      <c r="K4133" s="209"/>
      <c r="L4133" s="209"/>
      <c r="M4133" s="209"/>
      <c r="N4133" s="209"/>
      <c r="O4133" s="209"/>
    </row>
    <row r="4134" spans="1:15" s="211" customFormat="1" ht="14.25" x14ac:dyDescent="0.2">
      <c r="A4134" s="214"/>
      <c r="G4134" s="209"/>
      <c r="H4134" s="209"/>
      <c r="I4134" s="209"/>
      <c r="J4134" s="209"/>
      <c r="K4134" s="209"/>
      <c r="L4134" s="209"/>
      <c r="M4134" s="209"/>
      <c r="N4134" s="209"/>
      <c r="O4134" s="209"/>
    </row>
    <row r="4135" spans="1:15" s="211" customFormat="1" ht="14.25" x14ac:dyDescent="0.2">
      <c r="A4135" s="214"/>
      <c r="G4135" s="209"/>
      <c r="H4135" s="209"/>
      <c r="I4135" s="209"/>
      <c r="J4135" s="209"/>
      <c r="K4135" s="209"/>
      <c r="L4135" s="209"/>
      <c r="M4135" s="209"/>
      <c r="N4135" s="209"/>
      <c r="O4135" s="209"/>
    </row>
    <row r="4136" spans="1:15" s="211" customFormat="1" ht="14.25" x14ac:dyDescent="0.2">
      <c r="A4136" s="214"/>
      <c r="G4136" s="209"/>
      <c r="H4136" s="209"/>
      <c r="I4136" s="209"/>
      <c r="J4136" s="209"/>
      <c r="K4136" s="209"/>
      <c r="L4136" s="209"/>
      <c r="M4136" s="209"/>
      <c r="N4136" s="209"/>
      <c r="O4136" s="209"/>
    </row>
    <row r="4137" spans="1:15" s="211" customFormat="1" ht="14.25" x14ac:dyDescent="0.2">
      <c r="A4137" s="214"/>
      <c r="G4137" s="209"/>
      <c r="H4137" s="209"/>
      <c r="I4137" s="209"/>
      <c r="J4137" s="209"/>
      <c r="K4137" s="209"/>
      <c r="L4137" s="209"/>
      <c r="M4137" s="209"/>
      <c r="N4137" s="209"/>
      <c r="O4137" s="209"/>
    </row>
    <row r="4138" spans="1:15" s="211" customFormat="1" ht="14.25" x14ac:dyDescent="0.2">
      <c r="A4138" s="214"/>
      <c r="G4138" s="209"/>
      <c r="H4138" s="209"/>
      <c r="I4138" s="209"/>
      <c r="J4138" s="209"/>
      <c r="K4138" s="209"/>
      <c r="L4138" s="209"/>
      <c r="M4138" s="209"/>
      <c r="N4138" s="209"/>
      <c r="O4138" s="209"/>
    </row>
    <row r="4139" spans="1:15" s="211" customFormat="1" ht="14.25" x14ac:dyDescent="0.2">
      <c r="A4139" s="214"/>
      <c r="G4139" s="209"/>
      <c r="H4139" s="209"/>
      <c r="I4139" s="209"/>
      <c r="J4139" s="209"/>
      <c r="K4139" s="209"/>
      <c r="L4139" s="209"/>
      <c r="M4139" s="209"/>
      <c r="N4139" s="209"/>
      <c r="O4139" s="209"/>
    </row>
    <row r="4140" spans="1:15" s="211" customFormat="1" ht="14.25" x14ac:dyDescent="0.2">
      <c r="A4140" s="214"/>
      <c r="G4140" s="209"/>
      <c r="H4140" s="209"/>
      <c r="I4140" s="209"/>
      <c r="J4140" s="209"/>
      <c r="K4140" s="209"/>
      <c r="L4140" s="209"/>
      <c r="M4140" s="209"/>
      <c r="N4140" s="209"/>
      <c r="O4140" s="209"/>
    </row>
    <row r="4141" spans="1:15" s="211" customFormat="1" ht="14.25" x14ac:dyDescent="0.2">
      <c r="A4141" s="214"/>
      <c r="G4141" s="209"/>
      <c r="H4141" s="209"/>
      <c r="I4141" s="209"/>
      <c r="J4141" s="209"/>
      <c r="K4141" s="209"/>
      <c r="L4141" s="209"/>
      <c r="M4141" s="209"/>
      <c r="N4141" s="209"/>
      <c r="O4141" s="209"/>
    </row>
    <row r="4142" spans="1:15" s="211" customFormat="1" ht="14.25" x14ac:dyDescent="0.2">
      <c r="A4142" s="214"/>
      <c r="G4142" s="209"/>
      <c r="H4142" s="209"/>
      <c r="I4142" s="209"/>
      <c r="J4142" s="209"/>
      <c r="K4142" s="209"/>
      <c r="L4142" s="209"/>
      <c r="M4142" s="209"/>
      <c r="N4142" s="209"/>
      <c r="O4142" s="209"/>
    </row>
    <row r="4143" spans="1:15" s="211" customFormat="1" ht="14.25" x14ac:dyDescent="0.2">
      <c r="A4143" s="214"/>
      <c r="G4143" s="209"/>
      <c r="H4143" s="209"/>
      <c r="I4143" s="209"/>
      <c r="J4143" s="209"/>
      <c r="K4143" s="209"/>
      <c r="L4143" s="209"/>
      <c r="M4143" s="209"/>
      <c r="N4143" s="209"/>
      <c r="O4143" s="209"/>
    </row>
    <row r="4144" spans="1:15" s="211" customFormat="1" ht="14.25" x14ac:dyDescent="0.2">
      <c r="A4144" s="214"/>
      <c r="G4144" s="209"/>
      <c r="H4144" s="209"/>
      <c r="I4144" s="209"/>
      <c r="J4144" s="209"/>
      <c r="K4144" s="209"/>
      <c r="L4144" s="209"/>
      <c r="M4144" s="209"/>
      <c r="N4144" s="209"/>
      <c r="O4144" s="209"/>
    </row>
    <row r="4145" spans="1:15" s="211" customFormat="1" ht="14.25" x14ac:dyDescent="0.2">
      <c r="A4145" s="214"/>
      <c r="G4145" s="209"/>
      <c r="H4145" s="209"/>
      <c r="I4145" s="209"/>
      <c r="J4145" s="209"/>
      <c r="K4145" s="209"/>
      <c r="L4145" s="209"/>
      <c r="M4145" s="209"/>
      <c r="N4145" s="209"/>
      <c r="O4145" s="209"/>
    </row>
    <row r="4146" spans="1:15" s="211" customFormat="1" ht="14.25" x14ac:dyDescent="0.2">
      <c r="A4146" s="214"/>
      <c r="G4146" s="209"/>
      <c r="H4146" s="209"/>
      <c r="I4146" s="209"/>
      <c r="J4146" s="209"/>
      <c r="K4146" s="209"/>
      <c r="L4146" s="209"/>
      <c r="M4146" s="209"/>
      <c r="N4146" s="209"/>
      <c r="O4146" s="209"/>
    </row>
    <row r="4147" spans="1:15" s="211" customFormat="1" ht="14.25" x14ac:dyDescent="0.2">
      <c r="A4147" s="214"/>
      <c r="G4147" s="209"/>
      <c r="H4147" s="209"/>
      <c r="I4147" s="209"/>
      <c r="J4147" s="209"/>
      <c r="K4147" s="209"/>
      <c r="L4147" s="209"/>
      <c r="M4147" s="209"/>
      <c r="N4147" s="209"/>
      <c r="O4147" s="209"/>
    </row>
    <row r="4148" spans="1:15" s="211" customFormat="1" ht="14.25" x14ac:dyDescent="0.2">
      <c r="A4148" s="214"/>
      <c r="G4148" s="209"/>
      <c r="H4148" s="209"/>
      <c r="I4148" s="209"/>
      <c r="J4148" s="209"/>
      <c r="K4148" s="209"/>
      <c r="L4148" s="209"/>
      <c r="M4148" s="209"/>
      <c r="N4148" s="209"/>
      <c r="O4148" s="209"/>
    </row>
    <row r="4149" spans="1:15" s="211" customFormat="1" ht="14.25" x14ac:dyDescent="0.2">
      <c r="A4149" s="214"/>
      <c r="G4149" s="209"/>
      <c r="H4149" s="209"/>
      <c r="I4149" s="209"/>
      <c r="J4149" s="209"/>
      <c r="K4149" s="209"/>
      <c r="L4149" s="209"/>
      <c r="M4149" s="209"/>
      <c r="N4149" s="209"/>
      <c r="O4149" s="209"/>
    </row>
    <row r="4150" spans="1:15" s="211" customFormat="1" ht="14.25" x14ac:dyDescent="0.2">
      <c r="A4150" s="214"/>
      <c r="G4150" s="209"/>
      <c r="H4150" s="209"/>
      <c r="I4150" s="209"/>
      <c r="J4150" s="209"/>
      <c r="K4150" s="209"/>
      <c r="L4150" s="209"/>
      <c r="M4150" s="209"/>
      <c r="N4150" s="209"/>
      <c r="O4150" s="209"/>
    </row>
    <row r="4151" spans="1:15" s="211" customFormat="1" ht="14.25" x14ac:dyDescent="0.2">
      <c r="A4151" s="214"/>
      <c r="G4151" s="209"/>
      <c r="H4151" s="209"/>
      <c r="I4151" s="209"/>
      <c r="J4151" s="209"/>
      <c r="K4151" s="209"/>
      <c r="L4151" s="209"/>
      <c r="M4151" s="209"/>
      <c r="N4151" s="209"/>
      <c r="O4151" s="209"/>
    </row>
    <row r="4152" spans="1:15" s="211" customFormat="1" ht="14.25" x14ac:dyDescent="0.2">
      <c r="A4152" s="214"/>
      <c r="G4152" s="209"/>
      <c r="H4152" s="209"/>
      <c r="I4152" s="209"/>
      <c r="J4152" s="209"/>
      <c r="K4152" s="209"/>
      <c r="L4152" s="209"/>
      <c r="M4152" s="209"/>
      <c r="N4152" s="209"/>
      <c r="O4152" s="209"/>
    </row>
    <row r="4153" spans="1:15" s="211" customFormat="1" ht="14.25" x14ac:dyDescent="0.2">
      <c r="A4153" s="214"/>
      <c r="G4153" s="209"/>
      <c r="H4153" s="209"/>
      <c r="I4153" s="209"/>
      <c r="J4153" s="209"/>
      <c r="K4153" s="209"/>
      <c r="L4153" s="209"/>
      <c r="M4153" s="209"/>
      <c r="N4153" s="209"/>
      <c r="O4153" s="209"/>
    </row>
    <row r="4154" spans="1:15" s="211" customFormat="1" ht="14.25" x14ac:dyDescent="0.2">
      <c r="A4154" s="214"/>
      <c r="G4154" s="209"/>
      <c r="H4154" s="209"/>
      <c r="I4154" s="209"/>
      <c r="J4154" s="209"/>
      <c r="K4154" s="209"/>
      <c r="L4154" s="209"/>
      <c r="M4154" s="209"/>
      <c r="N4154" s="209"/>
      <c r="O4154" s="209"/>
    </row>
    <row r="4155" spans="1:15" s="211" customFormat="1" ht="14.25" x14ac:dyDescent="0.2">
      <c r="A4155" s="214"/>
      <c r="G4155" s="209"/>
      <c r="H4155" s="209"/>
      <c r="I4155" s="209"/>
      <c r="J4155" s="209"/>
      <c r="K4155" s="209"/>
      <c r="L4155" s="209"/>
      <c r="M4155" s="209"/>
      <c r="N4155" s="209"/>
      <c r="O4155" s="209"/>
    </row>
    <row r="4156" spans="1:15" s="211" customFormat="1" ht="14.25" x14ac:dyDescent="0.2">
      <c r="A4156" s="214"/>
      <c r="G4156" s="209"/>
      <c r="H4156" s="209"/>
      <c r="I4156" s="209"/>
      <c r="J4156" s="209"/>
      <c r="K4156" s="209"/>
      <c r="L4156" s="209"/>
      <c r="M4156" s="209"/>
      <c r="N4156" s="209"/>
      <c r="O4156" s="209"/>
    </row>
    <row r="4157" spans="1:15" s="211" customFormat="1" ht="14.25" x14ac:dyDescent="0.2">
      <c r="A4157" s="214"/>
      <c r="G4157" s="209"/>
      <c r="H4157" s="209"/>
      <c r="I4157" s="209"/>
      <c r="J4157" s="209"/>
      <c r="K4157" s="209"/>
      <c r="L4157" s="209"/>
      <c r="M4157" s="209"/>
      <c r="N4157" s="209"/>
      <c r="O4157" s="209"/>
    </row>
    <row r="4158" spans="1:15" s="211" customFormat="1" ht="14.25" x14ac:dyDescent="0.2">
      <c r="A4158" s="214"/>
      <c r="G4158" s="209"/>
      <c r="H4158" s="209"/>
      <c r="I4158" s="209"/>
      <c r="J4158" s="209"/>
      <c r="K4158" s="209"/>
      <c r="L4158" s="209"/>
      <c r="M4158" s="209"/>
      <c r="N4158" s="209"/>
      <c r="O4158" s="209"/>
    </row>
    <row r="4159" spans="1:15" s="211" customFormat="1" ht="14.25" x14ac:dyDescent="0.2">
      <c r="A4159" s="214"/>
      <c r="G4159" s="209"/>
      <c r="H4159" s="209"/>
      <c r="I4159" s="209"/>
      <c r="J4159" s="209"/>
      <c r="K4159" s="209"/>
      <c r="L4159" s="209"/>
      <c r="M4159" s="209"/>
      <c r="N4159" s="209"/>
      <c r="O4159" s="209"/>
    </row>
    <row r="4160" spans="1:15" s="211" customFormat="1" ht="14.25" x14ac:dyDescent="0.2">
      <c r="A4160" s="214"/>
      <c r="G4160" s="209"/>
      <c r="H4160" s="209"/>
      <c r="I4160" s="209"/>
      <c r="J4160" s="209"/>
      <c r="K4160" s="209"/>
      <c r="L4160" s="209"/>
      <c r="M4160" s="209"/>
      <c r="N4160" s="209"/>
      <c r="O4160" s="209"/>
    </row>
    <row r="4161" spans="1:15" s="211" customFormat="1" ht="14.25" x14ac:dyDescent="0.2">
      <c r="A4161" s="214"/>
      <c r="G4161" s="209"/>
      <c r="H4161" s="209"/>
      <c r="I4161" s="209"/>
      <c r="J4161" s="209"/>
      <c r="K4161" s="209"/>
      <c r="L4161" s="209"/>
      <c r="M4161" s="209"/>
      <c r="N4161" s="209"/>
      <c r="O4161" s="209"/>
    </row>
    <row r="4162" spans="1:15" s="211" customFormat="1" ht="14.25" x14ac:dyDescent="0.2">
      <c r="A4162" s="214"/>
      <c r="G4162" s="209"/>
      <c r="H4162" s="209"/>
      <c r="I4162" s="209"/>
      <c r="J4162" s="209"/>
      <c r="K4162" s="209"/>
      <c r="L4162" s="209"/>
      <c r="M4162" s="209"/>
      <c r="N4162" s="209"/>
      <c r="O4162" s="209"/>
    </row>
    <row r="4163" spans="1:15" s="211" customFormat="1" ht="14.25" x14ac:dyDescent="0.2">
      <c r="A4163" s="214"/>
      <c r="G4163" s="209"/>
      <c r="H4163" s="209"/>
      <c r="I4163" s="209"/>
      <c r="J4163" s="209"/>
      <c r="K4163" s="209"/>
      <c r="L4163" s="209"/>
      <c r="M4163" s="209"/>
      <c r="N4163" s="209"/>
      <c r="O4163" s="209"/>
    </row>
    <row r="4164" spans="1:15" s="211" customFormat="1" ht="14.25" x14ac:dyDescent="0.2">
      <c r="A4164" s="214"/>
      <c r="G4164" s="209"/>
      <c r="H4164" s="209"/>
      <c r="I4164" s="209"/>
      <c r="J4164" s="209"/>
      <c r="K4164" s="209"/>
      <c r="L4164" s="209"/>
      <c r="M4164" s="209"/>
      <c r="N4164" s="209"/>
      <c r="O4164" s="209"/>
    </row>
    <row r="4165" spans="1:15" s="211" customFormat="1" ht="14.25" x14ac:dyDescent="0.2">
      <c r="A4165" s="214"/>
      <c r="G4165" s="209"/>
      <c r="H4165" s="209"/>
      <c r="I4165" s="209"/>
      <c r="J4165" s="209"/>
      <c r="K4165" s="209"/>
      <c r="L4165" s="209"/>
      <c r="M4165" s="209"/>
      <c r="N4165" s="209"/>
      <c r="O4165" s="209"/>
    </row>
    <row r="4166" spans="1:15" s="211" customFormat="1" ht="14.25" x14ac:dyDescent="0.2">
      <c r="A4166" s="214"/>
      <c r="G4166" s="209"/>
      <c r="H4166" s="209"/>
      <c r="I4166" s="209"/>
      <c r="J4166" s="209"/>
      <c r="K4166" s="209"/>
      <c r="L4166" s="209"/>
      <c r="M4166" s="209"/>
      <c r="N4166" s="209"/>
      <c r="O4166" s="209"/>
    </row>
    <row r="4167" spans="1:15" s="211" customFormat="1" ht="14.25" x14ac:dyDescent="0.2">
      <c r="A4167" s="214"/>
      <c r="G4167" s="209"/>
      <c r="H4167" s="209"/>
      <c r="I4167" s="209"/>
      <c r="J4167" s="209"/>
      <c r="K4167" s="209"/>
      <c r="L4167" s="209"/>
      <c r="M4167" s="209"/>
      <c r="N4167" s="209"/>
      <c r="O4167" s="209"/>
    </row>
    <row r="4168" spans="1:15" s="211" customFormat="1" ht="14.25" x14ac:dyDescent="0.2">
      <c r="A4168" s="214"/>
      <c r="G4168" s="209"/>
      <c r="H4168" s="209"/>
      <c r="I4168" s="209"/>
      <c r="J4168" s="209"/>
      <c r="K4168" s="209"/>
      <c r="L4168" s="209"/>
      <c r="M4168" s="209"/>
      <c r="N4168" s="209"/>
      <c r="O4168" s="209"/>
    </row>
    <row r="4169" spans="1:15" s="211" customFormat="1" ht="14.25" x14ac:dyDescent="0.2">
      <c r="A4169" s="214"/>
      <c r="G4169" s="209"/>
      <c r="H4169" s="209"/>
      <c r="I4169" s="209"/>
      <c r="J4169" s="209"/>
      <c r="K4169" s="209"/>
      <c r="L4169" s="209"/>
      <c r="M4169" s="209"/>
      <c r="N4169" s="209"/>
      <c r="O4169" s="209"/>
    </row>
    <row r="4170" spans="1:15" s="211" customFormat="1" ht="14.25" x14ac:dyDescent="0.2">
      <c r="A4170" s="214"/>
      <c r="G4170" s="209"/>
      <c r="H4170" s="209"/>
      <c r="I4170" s="209"/>
      <c r="J4170" s="209"/>
      <c r="K4170" s="209"/>
      <c r="L4170" s="209"/>
      <c r="M4170" s="209"/>
      <c r="N4170" s="209"/>
      <c r="O4170" s="209"/>
    </row>
    <row r="4171" spans="1:15" s="211" customFormat="1" ht="14.25" x14ac:dyDescent="0.2">
      <c r="A4171" s="214"/>
      <c r="G4171" s="209"/>
      <c r="H4171" s="209"/>
      <c r="I4171" s="209"/>
      <c r="J4171" s="209"/>
      <c r="K4171" s="209"/>
      <c r="L4171" s="209"/>
      <c r="M4171" s="209"/>
      <c r="N4171" s="209"/>
      <c r="O4171" s="209"/>
    </row>
    <row r="4172" spans="1:15" s="211" customFormat="1" ht="14.25" x14ac:dyDescent="0.2">
      <c r="A4172" s="214"/>
      <c r="G4172" s="209"/>
      <c r="H4172" s="209"/>
      <c r="I4172" s="209"/>
      <c r="J4172" s="209"/>
      <c r="K4172" s="209"/>
      <c r="L4172" s="209"/>
      <c r="M4172" s="209"/>
      <c r="N4172" s="209"/>
      <c r="O4172" s="209"/>
    </row>
    <row r="4173" spans="1:15" s="211" customFormat="1" ht="14.25" x14ac:dyDescent="0.2">
      <c r="A4173" s="214"/>
      <c r="G4173" s="209"/>
      <c r="H4173" s="209"/>
      <c r="I4173" s="209"/>
      <c r="J4173" s="209"/>
      <c r="K4173" s="209"/>
      <c r="L4173" s="209"/>
      <c r="M4173" s="209"/>
      <c r="N4173" s="209"/>
      <c r="O4173" s="209"/>
    </row>
    <row r="4174" spans="1:15" s="211" customFormat="1" ht="14.25" x14ac:dyDescent="0.2">
      <c r="A4174" s="214"/>
      <c r="G4174" s="209"/>
      <c r="H4174" s="209"/>
      <c r="I4174" s="209"/>
      <c r="J4174" s="209"/>
      <c r="K4174" s="209"/>
      <c r="L4174" s="209"/>
      <c r="M4174" s="209"/>
      <c r="N4174" s="209"/>
      <c r="O4174" s="209"/>
    </row>
    <row r="4175" spans="1:15" s="211" customFormat="1" ht="14.25" x14ac:dyDescent="0.2">
      <c r="A4175" s="214"/>
      <c r="G4175" s="209"/>
      <c r="H4175" s="209"/>
      <c r="I4175" s="209"/>
      <c r="J4175" s="209"/>
      <c r="K4175" s="209"/>
      <c r="L4175" s="209"/>
      <c r="M4175" s="209"/>
      <c r="N4175" s="209"/>
      <c r="O4175" s="209"/>
    </row>
    <row r="4176" spans="1:15" s="211" customFormat="1" ht="14.25" x14ac:dyDescent="0.2">
      <c r="A4176" s="214"/>
      <c r="G4176" s="209"/>
      <c r="H4176" s="209"/>
      <c r="I4176" s="209"/>
      <c r="J4176" s="209"/>
      <c r="K4176" s="209"/>
      <c r="L4176" s="209"/>
      <c r="M4176" s="209"/>
      <c r="N4176" s="209"/>
      <c r="O4176" s="209"/>
    </row>
    <row r="4177" spans="1:15" s="211" customFormat="1" ht="14.25" x14ac:dyDescent="0.2">
      <c r="A4177" s="214"/>
      <c r="G4177" s="209"/>
      <c r="H4177" s="209"/>
      <c r="I4177" s="209"/>
      <c r="J4177" s="209"/>
      <c r="K4177" s="209"/>
      <c r="L4177" s="209"/>
      <c r="M4177" s="209"/>
      <c r="N4177" s="209"/>
      <c r="O4177" s="209"/>
    </row>
    <row r="4178" spans="1:15" s="211" customFormat="1" ht="14.25" x14ac:dyDescent="0.2">
      <c r="A4178" s="214"/>
      <c r="G4178" s="209"/>
      <c r="H4178" s="209"/>
      <c r="I4178" s="209"/>
      <c r="J4178" s="209"/>
      <c r="K4178" s="209"/>
      <c r="L4178" s="209"/>
      <c r="M4178" s="209"/>
      <c r="N4178" s="209"/>
      <c r="O4178" s="209"/>
    </row>
    <row r="4179" spans="1:15" s="211" customFormat="1" ht="14.25" x14ac:dyDescent="0.2">
      <c r="A4179" s="214"/>
      <c r="G4179" s="209"/>
      <c r="H4179" s="209"/>
      <c r="I4179" s="209"/>
      <c r="J4179" s="209"/>
      <c r="K4179" s="209"/>
      <c r="L4179" s="209"/>
      <c r="M4179" s="209"/>
      <c r="N4179" s="209"/>
      <c r="O4179" s="209"/>
    </row>
    <row r="4180" spans="1:15" s="211" customFormat="1" ht="14.25" x14ac:dyDescent="0.2">
      <c r="A4180" s="214"/>
      <c r="G4180" s="209"/>
      <c r="H4180" s="209"/>
      <c r="I4180" s="209"/>
      <c r="J4180" s="209"/>
      <c r="K4180" s="209"/>
      <c r="L4180" s="209"/>
      <c r="M4180" s="209"/>
      <c r="N4180" s="209"/>
      <c r="O4180" s="209"/>
    </row>
    <row r="4181" spans="1:15" s="211" customFormat="1" ht="14.25" x14ac:dyDescent="0.2">
      <c r="A4181" s="214"/>
      <c r="G4181" s="209"/>
      <c r="H4181" s="209"/>
      <c r="I4181" s="209"/>
      <c r="J4181" s="209"/>
      <c r="K4181" s="209"/>
      <c r="L4181" s="209"/>
      <c r="M4181" s="209"/>
      <c r="N4181" s="209"/>
      <c r="O4181" s="209"/>
    </row>
    <row r="4182" spans="1:15" s="211" customFormat="1" ht="14.25" x14ac:dyDescent="0.2">
      <c r="A4182" s="214"/>
      <c r="G4182" s="209"/>
      <c r="H4182" s="209"/>
      <c r="I4182" s="209"/>
      <c r="J4182" s="209"/>
      <c r="K4182" s="209"/>
      <c r="L4182" s="209"/>
      <c r="M4182" s="209"/>
      <c r="N4182" s="209"/>
      <c r="O4182" s="209"/>
    </row>
    <row r="4183" spans="1:15" s="211" customFormat="1" ht="14.25" x14ac:dyDescent="0.2">
      <c r="A4183" s="214"/>
      <c r="G4183" s="209"/>
      <c r="H4183" s="209"/>
      <c r="I4183" s="209"/>
      <c r="J4183" s="209"/>
      <c r="K4183" s="209"/>
      <c r="L4183" s="209"/>
      <c r="M4183" s="209"/>
      <c r="N4183" s="209"/>
      <c r="O4183" s="209"/>
    </row>
    <row r="4184" spans="1:15" s="211" customFormat="1" ht="14.25" x14ac:dyDescent="0.2">
      <c r="A4184" s="214"/>
      <c r="G4184" s="209"/>
      <c r="H4184" s="209"/>
      <c r="I4184" s="209"/>
      <c r="J4184" s="209"/>
      <c r="K4184" s="209"/>
      <c r="L4184" s="209"/>
      <c r="M4184" s="209"/>
      <c r="N4184" s="209"/>
      <c r="O4184" s="209"/>
    </row>
    <row r="4185" spans="1:15" s="211" customFormat="1" ht="14.25" x14ac:dyDescent="0.2">
      <c r="A4185" s="214"/>
      <c r="G4185" s="209"/>
      <c r="H4185" s="209"/>
      <c r="I4185" s="209"/>
      <c r="J4185" s="209"/>
      <c r="K4185" s="209"/>
      <c r="L4185" s="209"/>
      <c r="M4185" s="209"/>
      <c r="N4185" s="209"/>
      <c r="O4185" s="209"/>
    </row>
    <row r="4186" spans="1:15" s="211" customFormat="1" ht="14.25" x14ac:dyDescent="0.2">
      <c r="A4186" s="214"/>
      <c r="G4186" s="209"/>
      <c r="H4186" s="209"/>
      <c r="I4186" s="209"/>
      <c r="J4186" s="209"/>
      <c r="K4186" s="209"/>
      <c r="L4186" s="209"/>
      <c r="M4186" s="209"/>
      <c r="N4186" s="209"/>
      <c r="O4186" s="209"/>
    </row>
    <row r="4187" spans="1:15" s="211" customFormat="1" ht="14.25" x14ac:dyDescent="0.2">
      <c r="A4187" s="214"/>
      <c r="G4187" s="209"/>
      <c r="H4187" s="209"/>
      <c r="I4187" s="209"/>
      <c r="J4187" s="209"/>
      <c r="K4187" s="209"/>
      <c r="L4187" s="209"/>
      <c r="M4187" s="209"/>
      <c r="N4187" s="209"/>
      <c r="O4187" s="209"/>
    </row>
    <row r="4188" spans="1:15" s="211" customFormat="1" ht="14.25" x14ac:dyDescent="0.2">
      <c r="A4188" s="214"/>
      <c r="G4188" s="209"/>
      <c r="H4188" s="209"/>
      <c r="I4188" s="209"/>
      <c r="J4188" s="209"/>
      <c r="K4188" s="209"/>
      <c r="L4188" s="209"/>
      <c r="M4188" s="209"/>
      <c r="N4188" s="209"/>
      <c r="O4188" s="209"/>
    </row>
    <row r="4189" spans="1:15" s="211" customFormat="1" ht="14.25" x14ac:dyDescent="0.2">
      <c r="A4189" s="214"/>
      <c r="G4189" s="209"/>
      <c r="H4189" s="209"/>
      <c r="I4189" s="209"/>
      <c r="J4189" s="209"/>
      <c r="K4189" s="209"/>
      <c r="L4189" s="209"/>
      <c r="M4189" s="209"/>
      <c r="N4189" s="209"/>
      <c r="O4189" s="209"/>
    </row>
    <row r="4190" spans="1:15" s="211" customFormat="1" ht="14.25" x14ac:dyDescent="0.2">
      <c r="A4190" s="214"/>
      <c r="G4190" s="209"/>
      <c r="H4190" s="209"/>
      <c r="I4190" s="209"/>
      <c r="J4190" s="209"/>
      <c r="K4190" s="209"/>
      <c r="L4190" s="209"/>
      <c r="M4190" s="209"/>
      <c r="N4190" s="209"/>
      <c r="O4190" s="209"/>
    </row>
    <row r="4191" spans="1:15" s="211" customFormat="1" ht="14.25" x14ac:dyDescent="0.2">
      <c r="A4191" s="214"/>
      <c r="G4191" s="209"/>
      <c r="H4191" s="209"/>
      <c r="I4191" s="209"/>
      <c r="J4191" s="209"/>
      <c r="K4191" s="209"/>
      <c r="L4191" s="209"/>
      <c r="M4191" s="209"/>
      <c r="N4191" s="209"/>
      <c r="O4191" s="209"/>
    </row>
    <row r="4192" spans="1:15" s="211" customFormat="1" ht="14.25" x14ac:dyDescent="0.2">
      <c r="A4192" s="214"/>
      <c r="G4192" s="209"/>
      <c r="H4192" s="209"/>
      <c r="I4192" s="209"/>
      <c r="J4192" s="209"/>
      <c r="K4192" s="209"/>
      <c r="L4192" s="209"/>
      <c r="M4192" s="209"/>
      <c r="N4192" s="209"/>
      <c r="O4192" s="209"/>
    </row>
    <row r="4193" spans="1:15" s="211" customFormat="1" ht="14.25" x14ac:dyDescent="0.2">
      <c r="A4193" s="214"/>
      <c r="G4193" s="209"/>
      <c r="H4193" s="209"/>
      <c r="I4193" s="209"/>
      <c r="J4193" s="209"/>
      <c r="K4193" s="209"/>
      <c r="L4193" s="209"/>
      <c r="M4193" s="209"/>
      <c r="N4193" s="209"/>
      <c r="O4193" s="209"/>
    </row>
    <row r="4194" spans="1:15" s="211" customFormat="1" ht="14.25" x14ac:dyDescent="0.2">
      <c r="A4194" s="214"/>
      <c r="G4194" s="209"/>
      <c r="H4194" s="209"/>
      <c r="I4194" s="209"/>
      <c r="J4194" s="209"/>
      <c r="K4194" s="209"/>
      <c r="L4194" s="209"/>
      <c r="M4194" s="209"/>
      <c r="N4194" s="209"/>
      <c r="O4194" s="209"/>
    </row>
    <row r="4195" spans="1:15" s="211" customFormat="1" ht="14.25" x14ac:dyDescent="0.2">
      <c r="A4195" s="214"/>
      <c r="G4195" s="209"/>
      <c r="H4195" s="209"/>
      <c r="I4195" s="209"/>
      <c r="J4195" s="209"/>
      <c r="K4195" s="209"/>
      <c r="L4195" s="209"/>
      <c r="M4195" s="209"/>
      <c r="N4195" s="209"/>
      <c r="O4195" s="209"/>
    </row>
    <row r="4196" spans="1:15" s="211" customFormat="1" ht="14.25" x14ac:dyDescent="0.2">
      <c r="A4196" s="214"/>
      <c r="G4196" s="209"/>
      <c r="H4196" s="209"/>
      <c r="I4196" s="209"/>
      <c r="J4196" s="209"/>
      <c r="K4196" s="209"/>
      <c r="L4196" s="209"/>
      <c r="M4196" s="209"/>
      <c r="N4196" s="209"/>
      <c r="O4196" s="209"/>
    </row>
    <row r="4197" spans="1:15" s="211" customFormat="1" ht="14.25" x14ac:dyDescent="0.2">
      <c r="A4197" s="214"/>
      <c r="G4197" s="209"/>
      <c r="H4197" s="209"/>
      <c r="I4197" s="209"/>
      <c r="J4197" s="209"/>
      <c r="K4197" s="209"/>
      <c r="L4197" s="209"/>
      <c r="M4197" s="209"/>
      <c r="N4197" s="209"/>
      <c r="O4197" s="209"/>
    </row>
    <row r="4198" spans="1:15" s="211" customFormat="1" ht="14.25" x14ac:dyDescent="0.2">
      <c r="A4198" s="214"/>
      <c r="G4198" s="209"/>
      <c r="H4198" s="209"/>
      <c r="I4198" s="209"/>
      <c r="J4198" s="209"/>
      <c r="K4198" s="209"/>
      <c r="L4198" s="209"/>
      <c r="M4198" s="209"/>
      <c r="N4198" s="209"/>
      <c r="O4198" s="209"/>
    </row>
    <row r="4199" spans="1:15" s="211" customFormat="1" ht="14.25" x14ac:dyDescent="0.2">
      <c r="A4199" s="214"/>
      <c r="G4199" s="209"/>
      <c r="H4199" s="209"/>
      <c r="I4199" s="209"/>
      <c r="J4199" s="209"/>
      <c r="K4199" s="209"/>
      <c r="L4199" s="209"/>
      <c r="M4199" s="209"/>
      <c r="N4199" s="209"/>
      <c r="O4199" s="209"/>
    </row>
    <row r="4200" spans="1:15" s="211" customFormat="1" ht="14.25" x14ac:dyDescent="0.2">
      <c r="A4200" s="214"/>
      <c r="G4200" s="209"/>
      <c r="H4200" s="209"/>
      <c r="I4200" s="209"/>
      <c r="J4200" s="209"/>
      <c r="K4200" s="209"/>
      <c r="L4200" s="209"/>
      <c r="M4200" s="209"/>
      <c r="N4200" s="209"/>
      <c r="O4200" s="209"/>
    </row>
    <row r="4201" spans="1:15" s="211" customFormat="1" ht="14.25" x14ac:dyDescent="0.2">
      <c r="A4201" s="214"/>
      <c r="G4201" s="209"/>
      <c r="H4201" s="209"/>
      <c r="I4201" s="209"/>
      <c r="J4201" s="209"/>
      <c r="K4201" s="209"/>
      <c r="L4201" s="209"/>
      <c r="M4201" s="209"/>
      <c r="N4201" s="209"/>
      <c r="O4201" s="209"/>
    </row>
    <row r="4202" spans="1:15" s="211" customFormat="1" ht="14.25" x14ac:dyDescent="0.2">
      <c r="A4202" s="214"/>
      <c r="G4202" s="209"/>
      <c r="H4202" s="209"/>
      <c r="I4202" s="209"/>
      <c r="J4202" s="209"/>
      <c r="K4202" s="209"/>
      <c r="L4202" s="209"/>
      <c r="M4202" s="209"/>
      <c r="N4202" s="209"/>
      <c r="O4202" s="209"/>
    </row>
    <row r="4203" spans="1:15" s="211" customFormat="1" ht="14.25" x14ac:dyDescent="0.2">
      <c r="A4203" s="214"/>
      <c r="G4203" s="209"/>
      <c r="H4203" s="209"/>
      <c r="I4203" s="209"/>
      <c r="J4203" s="209"/>
      <c r="K4203" s="209"/>
      <c r="L4203" s="209"/>
      <c r="M4203" s="209"/>
      <c r="N4203" s="209"/>
      <c r="O4203" s="209"/>
    </row>
    <row r="4204" spans="1:15" s="211" customFormat="1" ht="14.25" x14ac:dyDescent="0.2">
      <c r="A4204" s="214"/>
      <c r="G4204" s="209"/>
      <c r="H4204" s="209"/>
      <c r="I4204" s="209"/>
      <c r="J4204" s="209"/>
      <c r="K4204" s="209"/>
      <c r="L4204" s="209"/>
      <c r="M4204" s="209"/>
      <c r="N4204" s="209"/>
      <c r="O4204" s="209"/>
    </row>
    <row r="4205" spans="1:15" s="211" customFormat="1" ht="14.25" x14ac:dyDescent="0.2">
      <c r="A4205" s="214"/>
      <c r="G4205" s="209"/>
      <c r="H4205" s="209"/>
      <c r="I4205" s="209"/>
      <c r="J4205" s="209"/>
      <c r="K4205" s="209"/>
      <c r="L4205" s="209"/>
      <c r="M4205" s="209"/>
      <c r="N4205" s="209"/>
      <c r="O4205" s="209"/>
    </row>
    <row r="4206" spans="1:15" s="211" customFormat="1" ht="14.25" x14ac:dyDescent="0.2">
      <c r="A4206" s="214"/>
      <c r="G4206" s="209"/>
      <c r="H4206" s="209"/>
      <c r="I4206" s="209"/>
      <c r="J4206" s="209"/>
      <c r="K4206" s="209"/>
      <c r="L4206" s="209"/>
      <c r="M4206" s="209"/>
      <c r="N4206" s="209"/>
      <c r="O4206" s="209"/>
    </row>
    <row r="4207" spans="1:15" s="211" customFormat="1" ht="14.25" x14ac:dyDescent="0.2">
      <c r="A4207" s="214"/>
      <c r="G4207" s="209"/>
      <c r="H4207" s="209"/>
      <c r="I4207" s="209"/>
      <c r="J4207" s="209"/>
      <c r="K4207" s="209"/>
      <c r="L4207" s="209"/>
      <c r="M4207" s="209"/>
      <c r="N4207" s="209"/>
      <c r="O4207" s="209"/>
    </row>
    <row r="4208" spans="1:15" s="211" customFormat="1" ht="14.25" x14ac:dyDescent="0.2">
      <c r="A4208" s="214"/>
      <c r="G4208" s="209"/>
      <c r="H4208" s="209"/>
      <c r="I4208" s="209"/>
      <c r="J4208" s="209"/>
      <c r="K4208" s="209"/>
      <c r="L4208" s="209"/>
      <c r="M4208" s="209"/>
      <c r="N4208" s="209"/>
      <c r="O4208" s="209"/>
    </row>
    <row r="4209" spans="1:15" s="211" customFormat="1" ht="14.25" x14ac:dyDescent="0.2">
      <c r="A4209" s="214"/>
      <c r="G4209" s="209"/>
      <c r="H4209" s="209"/>
      <c r="I4209" s="209"/>
      <c r="J4209" s="209"/>
      <c r="K4209" s="209"/>
      <c r="L4209" s="209"/>
      <c r="M4209" s="209"/>
      <c r="N4209" s="209"/>
      <c r="O4209" s="209"/>
    </row>
    <row r="4210" spans="1:15" s="211" customFormat="1" ht="14.25" x14ac:dyDescent="0.2">
      <c r="A4210" s="214"/>
      <c r="G4210" s="209"/>
      <c r="H4210" s="209"/>
      <c r="I4210" s="209"/>
      <c r="J4210" s="209"/>
      <c r="K4210" s="209"/>
      <c r="L4210" s="209"/>
      <c r="M4210" s="209"/>
      <c r="N4210" s="209"/>
      <c r="O4210" s="209"/>
    </row>
    <row r="4211" spans="1:15" s="211" customFormat="1" ht="14.25" x14ac:dyDescent="0.2">
      <c r="A4211" s="214"/>
      <c r="G4211" s="209"/>
      <c r="H4211" s="209"/>
      <c r="I4211" s="209"/>
      <c r="J4211" s="209"/>
      <c r="K4211" s="209"/>
      <c r="L4211" s="209"/>
      <c r="M4211" s="209"/>
      <c r="N4211" s="209"/>
      <c r="O4211" s="209"/>
    </row>
    <row r="4212" spans="1:15" s="211" customFormat="1" ht="14.25" x14ac:dyDescent="0.2">
      <c r="A4212" s="214"/>
      <c r="G4212" s="209"/>
      <c r="H4212" s="209"/>
      <c r="I4212" s="209"/>
      <c r="J4212" s="209"/>
      <c r="K4212" s="209"/>
      <c r="L4212" s="209"/>
      <c r="M4212" s="209"/>
      <c r="N4212" s="209"/>
      <c r="O4212" s="209"/>
    </row>
    <row r="4213" spans="1:15" s="211" customFormat="1" ht="14.25" x14ac:dyDescent="0.2">
      <c r="A4213" s="214"/>
      <c r="G4213" s="209"/>
      <c r="H4213" s="209"/>
      <c r="I4213" s="209"/>
      <c r="J4213" s="209"/>
      <c r="K4213" s="209"/>
      <c r="L4213" s="209"/>
      <c r="M4213" s="209"/>
      <c r="N4213" s="209"/>
      <c r="O4213" s="209"/>
    </row>
    <row r="4214" spans="1:15" s="211" customFormat="1" ht="14.25" x14ac:dyDescent="0.2">
      <c r="A4214" s="214"/>
      <c r="G4214" s="209"/>
      <c r="H4214" s="209"/>
      <c r="I4214" s="209"/>
      <c r="J4214" s="209"/>
      <c r="K4214" s="209"/>
      <c r="L4214" s="209"/>
      <c r="M4214" s="209"/>
      <c r="N4214" s="209"/>
      <c r="O4214" s="209"/>
    </row>
    <row r="4215" spans="1:15" s="211" customFormat="1" ht="14.25" x14ac:dyDescent="0.2">
      <c r="A4215" s="214"/>
      <c r="G4215" s="209"/>
      <c r="H4215" s="209"/>
      <c r="I4215" s="209"/>
      <c r="J4215" s="209"/>
      <c r="K4215" s="209"/>
      <c r="L4215" s="209"/>
      <c r="M4215" s="209"/>
      <c r="N4215" s="209"/>
      <c r="O4215" s="209"/>
    </row>
    <row r="4216" spans="1:15" s="211" customFormat="1" ht="14.25" x14ac:dyDescent="0.2">
      <c r="A4216" s="214"/>
      <c r="G4216" s="209"/>
      <c r="H4216" s="209"/>
      <c r="I4216" s="209"/>
      <c r="J4216" s="209"/>
      <c r="K4216" s="209"/>
      <c r="L4216" s="209"/>
      <c r="M4216" s="209"/>
      <c r="N4216" s="209"/>
      <c r="O4216" s="209"/>
    </row>
    <row r="4217" spans="1:15" s="211" customFormat="1" ht="14.25" x14ac:dyDescent="0.2">
      <c r="A4217" s="214"/>
      <c r="G4217" s="209"/>
      <c r="H4217" s="209"/>
      <c r="I4217" s="209"/>
      <c r="J4217" s="209"/>
      <c r="K4217" s="209"/>
      <c r="L4217" s="209"/>
      <c r="M4217" s="209"/>
      <c r="N4217" s="209"/>
      <c r="O4217" s="209"/>
    </row>
    <row r="4218" spans="1:15" s="211" customFormat="1" ht="14.25" x14ac:dyDescent="0.2">
      <c r="A4218" s="214"/>
      <c r="G4218" s="209"/>
      <c r="H4218" s="209"/>
      <c r="I4218" s="209"/>
      <c r="J4218" s="209"/>
      <c r="K4218" s="209"/>
      <c r="L4218" s="209"/>
      <c r="M4218" s="209"/>
      <c r="N4218" s="209"/>
      <c r="O4218" s="209"/>
    </row>
    <row r="4219" spans="1:15" s="211" customFormat="1" ht="14.25" x14ac:dyDescent="0.2">
      <c r="A4219" s="214"/>
      <c r="G4219" s="209"/>
      <c r="H4219" s="209"/>
      <c r="I4219" s="209"/>
      <c r="J4219" s="209"/>
      <c r="K4219" s="209"/>
      <c r="L4219" s="209"/>
      <c r="M4219" s="209"/>
      <c r="N4219" s="209"/>
      <c r="O4219" s="209"/>
    </row>
    <row r="4220" spans="1:15" s="211" customFormat="1" ht="14.25" x14ac:dyDescent="0.2">
      <c r="A4220" s="214"/>
      <c r="G4220" s="209"/>
      <c r="H4220" s="209"/>
      <c r="I4220" s="209"/>
      <c r="J4220" s="209"/>
      <c r="K4220" s="209"/>
      <c r="L4220" s="209"/>
      <c r="M4220" s="209"/>
      <c r="N4220" s="209"/>
      <c r="O4220" s="209"/>
    </row>
    <row r="4221" spans="1:15" s="211" customFormat="1" ht="14.25" x14ac:dyDescent="0.2">
      <c r="A4221" s="214"/>
      <c r="G4221" s="209"/>
      <c r="H4221" s="209"/>
      <c r="I4221" s="209"/>
      <c r="J4221" s="209"/>
      <c r="K4221" s="209"/>
      <c r="L4221" s="209"/>
      <c r="M4221" s="209"/>
      <c r="N4221" s="209"/>
      <c r="O4221" s="209"/>
    </row>
    <row r="4222" spans="1:15" s="211" customFormat="1" ht="14.25" x14ac:dyDescent="0.2">
      <c r="A4222" s="214"/>
      <c r="G4222" s="209"/>
      <c r="H4222" s="209"/>
      <c r="I4222" s="209"/>
      <c r="J4222" s="209"/>
      <c r="K4222" s="209"/>
      <c r="L4222" s="209"/>
      <c r="M4222" s="209"/>
      <c r="N4222" s="209"/>
      <c r="O4222" s="209"/>
    </row>
    <row r="4223" spans="1:15" s="211" customFormat="1" ht="14.25" x14ac:dyDescent="0.2">
      <c r="A4223" s="214"/>
      <c r="G4223" s="209"/>
      <c r="H4223" s="209"/>
      <c r="I4223" s="209"/>
      <c r="J4223" s="209"/>
      <c r="K4223" s="209"/>
      <c r="L4223" s="209"/>
      <c r="M4223" s="209"/>
      <c r="N4223" s="209"/>
      <c r="O4223" s="209"/>
    </row>
    <row r="4224" spans="1:15" s="211" customFormat="1" ht="14.25" x14ac:dyDescent="0.2">
      <c r="A4224" s="214"/>
      <c r="G4224" s="209"/>
      <c r="H4224" s="209"/>
      <c r="I4224" s="209"/>
      <c r="J4224" s="209"/>
      <c r="K4224" s="209"/>
      <c r="L4224" s="209"/>
      <c r="M4224" s="209"/>
      <c r="N4224" s="209"/>
      <c r="O4224" s="209"/>
    </row>
    <row r="4225" spans="1:15" s="211" customFormat="1" ht="14.25" x14ac:dyDescent="0.2">
      <c r="A4225" s="214"/>
      <c r="G4225" s="209"/>
      <c r="H4225" s="209"/>
      <c r="I4225" s="209"/>
      <c r="J4225" s="209"/>
      <c r="K4225" s="209"/>
      <c r="L4225" s="209"/>
      <c r="M4225" s="209"/>
      <c r="N4225" s="209"/>
      <c r="O4225" s="209"/>
    </row>
    <row r="4226" spans="1:15" s="211" customFormat="1" ht="14.25" x14ac:dyDescent="0.2">
      <c r="A4226" s="214"/>
      <c r="G4226" s="209"/>
      <c r="H4226" s="209"/>
      <c r="I4226" s="209"/>
      <c r="J4226" s="209"/>
      <c r="K4226" s="209"/>
      <c r="L4226" s="209"/>
      <c r="M4226" s="209"/>
      <c r="N4226" s="209"/>
      <c r="O4226" s="209"/>
    </row>
    <row r="4227" spans="1:15" s="211" customFormat="1" ht="14.25" x14ac:dyDescent="0.2">
      <c r="A4227" s="214"/>
      <c r="G4227" s="209"/>
      <c r="H4227" s="209"/>
      <c r="I4227" s="209"/>
      <c r="J4227" s="209"/>
      <c r="K4227" s="209"/>
      <c r="L4227" s="209"/>
      <c r="M4227" s="209"/>
      <c r="N4227" s="209"/>
      <c r="O4227" s="209"/>
    </row>
    <row r="4228" spans="1:15" s="211" customFormat="1" ht="14.25" x14ac:dyDescent="0.2">
      <c r="A4228" s="214"/>
      <c r="G4228" s="209"/>
      <c r="H4228" s="209"/>
      <c r="I4228" s="209"/>
      <c r="J4228" s="209"/>
      <c r="K4228" s="209"/>
      <c r="L4228" s="209"/>
      <c r="M4228" s="209"/>
      <c r="N4228" s="209"/>
      <c r="O4228" s="209"/>
    </row>
    <row r="4229" spans="1:15" s="211" customFormat="1" ht="14.25" x14ac:dyDescent="0.2">
      <c r="A4229" s="214"/>
      <c r="G4229" s="209"/>
      <c r="H4229" s="209"/>
      <c r="I4229" s="209"/>
      <c r="J4229" s="209"/>
      <c r="K4229" s="209"/>
      <c r="L4229" s="209"/>
      <c r="M4229" s="209"/>
      <c r="N4229" s="209"/>
      <c r="O4229" s="209"/>
    </row>
    <row r="4230" spans="1:15" s="211" customFormat="1" ht="14.25" x14ac:dyDescent="0.2">
      <c r="A4230" s="214"/>
      <c r="G4230" s="209"/>
      <c r="H4230" s="209"/>
      <c r="I4230" s="209"/>
      <c r="J4230" s="209"/>
      <c r="K4230" s="209"/>
      <c r="L4230" s="209"/>
      <c r="M4230" s="209"/>
      <c r="N4230" s="209"/>
      <c r="O4230" s="209"/>
    </row>
    <row r="4231" spans="1:15" s="211" customFormat="1" ht="14.25" x14ac:dyDescent="0.2">
      <c r="A4231" s="214"/>
      <c r="G4231" s="209"/>
      <c r="H4231" s="209"/>
      <c r="I4231" s="209"/>
      <c r="J4231" s="209"/>
      <c r="K4231" s="209"/>
      <c r="L4231" s="209"/>
      <c r="M4231" s="209"/>
      <c r="N4231" s="209"/>
      <c r="O4231" s="209"/>
    </row>
    <row r="4232" spans="1:15" s="211" customFormat="1" ht="14.25" x14ac:dyDescent="0.2">
      <c r="A4232" s="214"/>
      <c r="G4232" s="209"/>
      <c r="H4232" s="209"/>
      <c r="I4232" s="209"/>
      <c r="J4232" s="209"/>
      <c r="K4232" s="209"/>
      <c r="L4232" s="209"/>
      <c r="M4232" s="209"/>
      <c r="N4232" s="209"/>
      <c r="O4232" s="209"/>
    </row>
    <row r="4233" spans="1:15" s="211" customFormat="1" ht="14.25" x14ac:dyDescent="0.2">
      <c r="A4233" s="214"/>
      <c r="G4233" s="209"/>
      <c r="H4233" s="209"/>
      <c r="I4233" s="209"/>
      <c r="J4233" s="209"/>
      <c r="K4233" s="209"/>
      <c r="L4233" s="209"/>
      <c r="M4233" s="209"/>
      <c r="N4233" s="209"/>
      <c r="O4233" s="209"/>
    </row>
    <row r="4234" spans="1:15" s="211" customFormat="1" ht="14.25" x14ac:dyDescent="0.2">
      <c r="A4234" s="214"/>
      <c r="G4234" s="209"/>
      <c r="H4234" s="209"/>
      <c r="I4234" s="209"/>
      <c r="J4234" s="209"/>
      <c r="K4234" s="209"/>
      <c r="L4234" s="209"/>
      <c r="M4234" s="209"/>
      <c r="N4234" s="209"/>
      <c r="O4234" s="209"/>
    </row>
    <row r="4235" spans="1:15" s="211" customFormat="1" ht="14.25" x14ac:dyDescent="0.2">
      <c r="A4235" s="214"/>
      <c r="G4235" s="209"/>
      <c r="H4235" s="209"/>
      <c r="I4235" s="209"/>
      <c r="J4235" s="209"/>
      <c r="K4235" s="209"/>
      <c r="L4235" s="209"/>
      <c r="M4235" s="209"/>
      <c r="N4235" s="209"/>
      <c r="O4235" s="209"/>
    </row>
    <row r="4236" spans="1:15" s="211" customFormat="1" ht="14.25" x14ac:dyDescent="0.2">
      <c r="A4236" s="214"/>
      <c r="G4236" s="209"/>
      <c r="H4236" s="209"/>
      <c r="I4236" s="209"/>
      <c r="J4236" s="209"/>
      <c r="K4236" s="209"/>
      <c r="L4236" s="209"/>
      <c r="M4236" s="209"/>
      <c r="N4236" s="209"/>
      <c r="O4236" s="209"/>
    </row>
    <row r="4237" spans="1:15" s="211" customFormat="1" ht="14.25" x14ac:dyDescent="0.2">
      <c r="A4237" s="214"/>
      <c r="G4237" s="209"/>
      <c r="H4237" s="209"/>
      <c r="I4237" s="209"/>
      <c r="J4237" s="209"/>
      <c r="K4237" s="209"/>
      <c r="L4237" s="209"/>
      <c r="M4237" s="209"/>
      <c r="N4237" s="209"/>
      <c r="O4237" s="209"/>
    </row>
    <row r="4238" spans="1:15" s="211" customFormat="1" ht="14.25" x14ac:dyDescent="0.2">
      <c r="A4238" s="214"/>
      <c r="G4238" s="209"/>
      <c r="H4238" s="209"/>
      <c r="I4238" s="209"/>
      <c r="J4238" s="209"/>
      <c r="K4238" s="209"/>
      <c r="L4238" s="209"/>
      <c r="M4238" s="209"/>
      <c r="N4238" s="209"/>
      <c r="O4238" s="209"/>
    </row>
    <row r="4239" spans="1:15" s="211" customFormat="1" ht="14.25" x14ac:dyDescent="0.2">
      <c r="A4239" s="214"/>
      <c r="G4239" s="209"/>
      <c r="H4239" s="209"/>
      <c r="I4239" s="209"/>
      <c r="J4239" s="209"/>
      <c r="K4239" s="209"/>
      <c r="L4239" s="209"/>
      <c r="M4239" s="209"/>
      <c r="N4239" s="209"/>
      <c r="O4239" s="209"/>
    </row>
    <row r="4240" spans="1:15" s="211" customFormat="1" ht="14.25" x14ac:dyDescent="0.2">
      <c r="A4240" s="214"/>
      <c r="G4240" s="209"/>
      <c r="H4240" s="209"/>
      <c r="I4240" s="209"/>
      <c r="J4240" s="209"/>
      <c r="K4240" s="209"/>
      <c r="L4240" s="209"/>
      <c r="M4240" s="209"/>
      <c r="N4240" s="209"/>
      <c r="O4240" s="209"/>
    </row>
    <row r="4241" spans="1:15" s="211" customFormat="1" ht="14.25" x14ac:dyDescent="0.2">
      <c r="A4241" s="214"/>
      <c r="G4241" s="209"/>
      <c r="H4241" s="209"/>
      <c r="I4241" s="209"/>
      <c r="J4241" s="209"/>
      <c r="K4241" s="209"/>
      <c r="L4241" s="209"/>
      <c r="M4241" s="209"/>
      <c r="N4241" s="209"/>
      <c r="O4241" s="209"/>
    </row>
    <row r="4242" spans="1:15" s="211" customFormat="1" ht="14.25" x14ac:dyDescent="0.2">
      <c r="A4242" s="214"/>
      <c r="G4242" s="209"/>
      <c r="H4242" s="209"/>
      <c r="I4242" s="209"/>
      <c r="J4242" s="209"/>
      <c r="K4242" s="209"/>
      <c r="L4242" s="209"/>
      <c r="M4242" s="209"/>
      <c r="N4242" s="209"/>
      <c r="O4242" s="209"/>
    </row>
    <row r="4243" spans="1:15" s="211" customFormat="1" ht="14.25" x14ac:dyDescent="0.2">
      <c r="A4243" s="214"/>
      <c r="G4243" s="209"/>
      <c r="H4243" s="209"/>
      <c r="I4243" s="209"/>
      <c r="J4243" s="209"/>
      <c r="K4243" s="209"/>
      <c r="L4243" s="209"/>
      <c r="M4243" s="209"/>
      <c r="N4243" s="209"/>
      <c r="O4243" s="209"/>
    </row>
    <row r="4244" spans="1:15" s="211" customFormat="1" ht="14.25" x14ac:dyDescent="0.2">
      <c r="A4244" s="214"/>
      <c r="G4244" s="209"/>
      <c r="H4244" s="209"/>
      <c r="I4244" s="209"/>
      <c r="J4244" s="209"/>
      <c r="K4244" s="209"/>
      <c r="L4244" s="209"/>
      <c r="M4244" s="209"/>
      <c r="N4244" s="209"/>
      <c r="O4244" s="209"/>
    </row>
    <row r="4245" spans="1:15" s="211" customFormat="1" ht="14.25" x14ac:dyDescent="0.2">
      <c r="A4245" s="214"/>
      <c r="G4245" s="209"/>
      <c r="H4245" s="209"/>
      <c r="I4245" s="209"/>
      <c r="J4245" s="209"/>
      <c r="K4245" s="209"/>
      <c r="L4245" s="209"/>
      <c r="M4245" s="209"/>
      <c r="N4245" s="209"/>
      <c r="O4245" s="209"/>
    </row>
    <row r="4246" spans="1:15" s="211" customFormat="1" ht="14.25" x14ac:dyDescent="0.2">
      <c r="A4246" s="214"/>
      <c r="G4246" s="209"/>
      <c r="H4246" s="209"/>
      <c r="I4246" s="209"/>
      <c r="J4246" s="209"/>
      <c r="K4246" s="209"/>
      <c r="L4246" s="209"/>
      <c r="M4246" s="209"/>
      <c r="N4246" s="209"/>
      <c r="O4246" s="209"/>
    </row>
    <row r="4247" spans="1:15" s="211" customFormat="1" ht="14.25" x14ac:dyDescent="0.2">
      <c r="A4247" s="214"/>
      <c r="G4247" s="209"/>
      <c r="H4247" s="209"/>
      <c r="I4247" s="209"/>
      <c r="J4247" s="209"/>
      <c r="K4247" s="209"/>
      <c r="L4247" s="209"/>
      <c r="M4247" s="209"/>
      <c r="N4247" s="209"/>
      <c r="O4247" s="209"/>
    </row>
    <row r="4248" spans="1:15" s="211" customFormat="1" ht="14.25" x14ac:dyDescent="0.2">
      <c r="A4248" s="214"/>
      <c r="G4248" s="209"/>
      <c r="H4248" s="209"/>
      <c r="I4248" s="209"/>
      <c r="J4248" s="209"/>
      <c r="K4248" s="209"/>
      <c r="L4248" s="209"/>
      <c r="M4248" s="209"/>
      <c r="N4248" s="209"/>
      <c r="O4248" s="209"/>
    </row>
    <row r="4249" spans="1:15" s="211" customFormat="1" ht="14.25" x14ac:dyDescent="0.2">
      <c r="A4249" s="214"/>
      <c r="G4249" s="209"/>
      <c r="H4249" s="209"/>
      <c r="I4249" s="209"/>
      <c r="J4249" s="209"/>
      <c r="K4249" s="209"/>
      <c r="L4249" s="209"/>
      <c r="M4249" s="209"/>
      <c r="N4249" s="209"/>
      <c r="O4249" s="209"/>
    </row>
    <row r="4250" spans="1:15" s="211" customFormat="1" ht="14.25" x14ac:dyDescent="0.2">
      <c r="A4250" s="214"/>
      <c r="G4250" s="209"/>
      <c r="H4250" s="209"/>
      <c r="I4250" s="209"/>
      <c r="J4250" s="209"/>
      <c r="K4250" s="209"/>
      <c r="L4250" s="209"/>
      <c r="M4250" s="209"/>
      <c r="N4250" s="209"/>
      <c r="O4250" s="209"/>
    </row>
    <row r="4251" spans="1:15" s="211" customFormat="1" ht="14.25" x14ac:dyDescent="0.2">
      <c r="A4251" s="214"/>
      <c r="G4251" s="209"/>
      <c r="H4251" s="209"/>
      <c r="I4251" s="209"/>
      <c r="J4251" s="209"/>
      <c r="K4251" s="209"/>
      <c r="L4251" s="209"/>
      <c r="M4251" s="209"/>
      <c r="N4251" s="209"/>
      <c r="O4251" s="209"/>
    </row>
    <row r="4252" spans="1:15" s="211" customFormat="1" ht="14.25" x14ac:dyDescent="0.2">
      <c r="A4252" s="214"/>
      <c r="G4252" s="209"/>
      <c r="H4252" s="209"/>
      <c r="I4252" s="209"/>
      <c r="J4252" s="209"/>
      <c r="K4252" s="209"/>
      <c r="L4252" s="209"/>
      <c r="M4252" s="209"/>
      <c r="N4252" s="209"/>
      <c r="O4252" s="209"/>
    </row>
    <row r="4253" spans="1:15" s="211" customFormat="1" ht="14.25" x14ac:dyDescent="0.2">
      <c r="A4253" s="214"/>
      <c r="G4253" s="209"/>
      <c r="H4253" s="209"/>
      <c r="I4253" s="209"/>
      <c r="J4253" s="209"/>
      <c r="K4253" s="209"/>
      <c r="L4253" s="209"/>
      <c r="M4253" s="209"/>
      <c r="N4253" s="209"/>
      <c r="O4253" s="209"/>
    </row>
    <row r="4254" spans="1:15" s="211" customFormat="1" ht="14.25" x14ac:dyDescent="0.2">
      <c r="A4254" s="214"/>
      <c r="G4254" s="209"/>
      <c r="H4254" s="209"/>
      <c r="I4254" s="209"/>
      <c r="J4254" s="209"/>
      <c r="K4254" s="209"/>
      <c r="L4254" s="209"/>
      <c r="M4254" s="209"/>
      <c r="N4254" s="209"/>
      <c r="O4254" s="209"/>
    </row>
    <row r="4255" spans="1:15" s="211" customFormat="1" ht="14.25" x14ac:dyDescent="0.2">
      <c r="A4255" s="214"/>
      <c r="G4255" s="209"/>
      <c r="H4255" s="209"/>
      <c r="I4255" s="209"/>
      <c r="J4255" s="209"/>
      <c r="K4255" s="209"/>
      <c r="L4255" s="209"/>
      <c r="M4255" s="209"/>
      <c r="N4255" s="209"/>
      <c r="O4255" s="209"/>
    </row>
    <row r="4256" spans="1:15" s="211" customFormat="1" ht="14.25" x14ac:dyDescent="0.2">
      <c r="A4256" s="214"/>
      <c r="G4256" s="209"/>
      <c r="H4256" s="209"/>
      <c r="I4256" s="209"/>
      <c r="J4256" s="209"/>
      <c r="K4256" s="209"/>
      <c r="L4256" s="209"/>
      <c r="M4256" s="209"/>
      <c r="N4256" s="209"/>
      <c r="O4256" s="209"/>
    </row>
    <row r="4257" spans="1:15" s="211" customFormat="1" ht="14.25" x14ac:dyDescent="0.2">
      <c r="A4257" s="214"/>
      <c r="G4257" s="209"/>
      <c r="H4257" s="209"/>
      <c r="I4257" s="209"/>
      <c r="J4257" s="209"/>
      <c r="K4257" s="209"/>
      <c r="L4257" s="209"/>
      <c r="M4257" s="209"/>
      <c r="N4257" s="209"/>
      <c r="O4257" s="209"/>
    </row>
    <row r="4258" spans="1:15" s="211" customFormat="1" ht="14.25" x14ac:dyDescent="0.2">
      <c r="A4258" s="214"/>
      <c r="G4258" s="209"/>
      <c r="H4258" s="209"/>
      <c r="I4258" s="209"/>
      <c r="J4258" s="209"/>
      <c r="K4258" s="209"/>
      <c r="L4258" s="209"/>
      <c r="M4258" s="209"/>
      <c r="N4258" s="209"/>
      <c r="O4258" s="209"/>
    </row>
    <row r="4259" spans="1:15" s="211" customFormat="1" ht="14.25" x14ac:dyDescent="0.2">
      <c r="A4259" s="214"/>
      <c r="G4259" s="209"/>
      <c r="H4259" s="209"/>
      <c r="I4259" s="209"/>
      <c r="J4259" s="209"/>
      <c r="K4259" s="209"/>
      <c r="L4259" s="209"/>
      <c r="M4259" s="209"/>
      <c r="N4259" s="209"/>
      <c r="O4259" s="209"/>
    </row>
    <row r="4260" spans="1:15" s="211" customFormat="1" ht="14.25" x14ac:dyDescent="0.2">
      <c r="A4260" s="214"/>
      <c r="G4260" s="209"/>
      <c r="H4260" s="209"/>
      <c r="I4260" s="209"/>
      <c r="J4260" s="209"/>
      <c r="K4260" s="209"/>
      <c r="L4260" s="209"/>
      <c r="M4260" s="209"/>
      <c r="N4260" s="209"/>
      <c r="O4260" s="209"/>
    </row>
    <row r="4261" spans="1:15" s="211" customFormat="1" ht="14.25" x14ac:dyDescent="0.2">
      <c r="A4261" s="214"/>
      <c r="G4261" s="209"/>
      <c r="H4261" s="209"/>
      <c r="I4261" s="209"/>
      <c r="J4261" s="209"/>
      <c r="K4261" s="209"/>
      <c r="L4261" s="209"/>
      <c r="M4261" s="209"/>
      <c r="N4261" s="209"/>
      <c r="O4261" s="209"/>
    </row>
    <row r="4262" spans="1:15" s="211" customFormat="1" ht="14.25" x14ac:dyDescent="0.2">
      <c r="A4262" s="214"/>
      <c r="G4262" s="209"/>
      <c r="H4262" s="209"/>
      <c r="I4262" s="209"/>
      <c r="J4262" s="209"/>
      <c r="K4262" s="209"/>
      <c r="L4262" s="209"/>
      <c r="M4262" s="209"/>
      <c r="N4262" s="209"/>
      <c r="O4262" s="209"/>
    </row>
    <row r="4263" spans="1:15" s="211" customFormat="1" ht="14.25" x14ac:dyDescent="0.2">
      <c r="A4263" s="214"/>
      <c r="G4263" s="209"/>
      <c r="H4263" s="209"/>
      <c r="I4263" s="209"/>
      <c r="J4263" s="209"/>
      <c r="K4263" s="209"/>
      <c r="L4263" s="209"/>
      <c r="M4263" s="209"/>
      <c r="N4263" s="209"/>
      <c r="O4263" s="209"/>
    </row>
    <row r="4264" spans="1:15" s="211" customFormat="1" ht="14.25" x14ac:dyDescent="0.2">
      <c r="A4264" s="214"/>
      <c r="G4264" s="209"/>
      <c r="H4264" s="209"/>
      <c r="I4264" s="209"/>
      <c r="J4264" s="209"/>
      <c r="K4264" s="209"/>
      <c r="L4264" s="209"/>
      <c r="M4264" s="209"/>
      <c r="N4264" s="209"/>
      <c r="O4264" s="209"/>
    </row>
    <row r="4265" spans="1:15" s="211" customFormat="1" ht="14.25" x14ac:dyDescent="0.2">
      <c r="A4265" s="214"/>
      <c r="G4265" s="209"/>
      <c r="H4265" s="209"/>
      <c r="I4265" s="209"/>
      <c r="J4265" s="209"/>
      <c r="K4265" s="209"/>
      <c r="L4265" s="209"/>
      <c r="M4265" s="209"/>
      <c r="N4265" s="209"/>
      <c r="O4265" s="209"/>
    </row>
    <row r="4266" spans="1:15" s="211" customFormat="1" ht="14.25" x14ac:dyDescent="0.2">
      <c r="A4266" s="214"/>
      <c r="G4266" s="209"/>
      <c r="H4266" s="209"/>
      <c r="I4266" s="209"/>
      <c r="J4266" s="209"/>
      <c r="K4266" s="209"/>
      <c r="L4266" s="209"/>
      <c r="M4266" s="209"/>
      <c r="N4266" s="209"/>
      <c r="O4266" s="209"/>
    </row>
    <row r="4267" spans="1:15" s="211" customFormat="1" ht="14.25" x14ac:dyDescent="0.2">
      <c r="A4267" s="214"/>
      <c r="G4267" s="209"/>
      <c r="H4267" s="209"/>
      <c r="I4267" s="209"/>
      <c r="J4267" s="209"/>
      <c r="K4267" s="209"/>
      <c r="L4267" s="209"/>
      <c r="M4267" s="209"/>
      <c r="N4267" s="209"/>
      <c r="O4267" s="209"/>
    </row>
    <row r="4268" spans="1:15" s="211" customFormat="1" ht="14.25" x14ac:dyDescent="0.2">
      <c r="A4268" s="214"/>
      <c r="G4268" s="209"/>
      <c r="H4268" s="209"/>
      <c r="I4268" s="209"/>
      <c r="J4268" s="209"/>
      <c r="K4268" s="209"/>
      <c r="L4268" s="209"/>
      <c r="M4268" s="209"/>
      <c r="N4268" s="209"/>
      <c r="O4268" s="209"/>
    </row>
    <row r="4269" spans="1:15" s="211" customFormat="1" ht="14.25" x14ac:dyDescent="0.2">
      <c r="A4269" s="214"/>
      <c r="G4269" s="209"/>
      <c r="H4269" s="209"/>
      <c r="I4269" s="209"/>
      <c r="J4269" s="209"/>
      <c r="K4269" s="209"/>
      <c r="L4269" s="209"/>
      <c r="M4269" s="209"/>
      <c r="N4269" s="209"/>
      <c r="O4269" s="209"/>
    </row>
    <row r="4270" spans="1:15" s="211" customFormat="1" ht="14.25" x14ac:dyDescent="0.2">
      <c r="A4270" s="214"/>
      <c r="G4270" s="209"/>
      <c r="H4270" s="209"/>
      <c r="I4270" s="209"/>
      <c r="J4270" s="209"/>
      <c r="K4270" s="209"/>
      <c r="L4270" s="209"/>
      <c r="M4270" s="209"/>
      <c r="N4270" s="209"/>
      <c r="O4270" s="209"/>
    </row>
    <row r="4271" spans="1:15" s="211" customFormat="1" ht="14.25" x14ac:dyDescent="0.2">
      <c r="A4271" s="214"/>
      <c r="G4271" s="209"/>
      <c r="H4271" s="209"/>
      <c r="I4271" s="209"/>
      <c r="J4271" s="209"/>
      <c r="K4271" s="209"/>
      <c r="L4271" s="209"/>
      <c r="M4271" s="209"/>
      <c r="N4271" s="209"/>
      <c r="O4271" s="209"/>
    </row>
    <row r="4272" spans="1:15" s="211" customFormat="1" ht="14.25" x14ac:dyDescent="0.2">
      <c r="A4272" s="214"/>
      <c r="G4272" s="209"/>
      <c r="H4272" s="209"/>
      <c r="I4272" s="209"/>
      <c r="J4272" s="209"/>
      <c r="K4272" s="209"/>
      <c r="L4272" s="209"/>
      <c r="M4272" s="209"/>
      <c r="N4272" s="209"/>
      <c r="O4272" s="209"/>
    </row>
    <row r="4273" spans="1:15" s="211" customFormat="1" ht="14.25" x14ac:dyDescent="0.2">
      <c r="A4273" s="214"/>
      <c r="G4273" s="209"/>
      <c r="H4273" s="209"/>
      <c r="I4273" s="209"/>
      <c r="J4273" s="209"/>
      <c r="K4273" s="209"/>
      <c r="L4273" s="209"/>
      <c r="M4273" s="209"/>
      <c r="N4273" s="209"/>
      <c r="O4273" s="209"/>
    </row>
    <row r="4274" spans="1:15" s="211" customFormat="1" ht="14.25" x14ac:dyDescent="0.2">
      <c r="A4274" s="214"/>
      <c r="G4274" s="209"/>
      <c r="H4274" s="209"/>
      <c r="I4274" s="209"/>
      <c r="J4274" s="209"/>
      <c r="K4274" s="209"/>
      <c r="L4274" s="209"/>
      <c r="M4274" s="209"/>
      <c r="N4274" s="209"/>
      <c r="O4274" s="209"/>
    </row>
    <row r="4275" spans="1:15" s="211" customFormat="1" ht="14.25" x14ac:dyDescent="0.2">
      <c r="A4275" s="214"/>
      <c r="G4275" s="209"/>
      <c r="H4275" s="209"/>
      <c r="I4275" s="209"/>
      <c r="J4275" s="209"/>
      <c r="K4275" s="209"/>
      <c r="L4275" s="209"/>
      <c r="M4275" s="209"/>
      <c r="N4275" s="209"/>
      <c r="O4275" s="209"/>
    </row>
    <row r="4276" spans="1:15" s="211" customFormat="1" ht="14.25" x14ac:dyDescent="0.2">
      <c r="A4276" s="214"/>
      <c r="G4276" s="209"/>
      <c r="H4276" s="209"/>
      <c r="I4276" s="209"/>
      <c r="J4276" s="209"/>
      <c r="K4276" s="209"/>
      <c r="L4276" s="209"/>
      <c r="M4276" s="209"/>
      <c r="N4276" s="209"/>
      <c r="O4276" s="209"/>
    </row>
    <row r="4277" spans="1:15" s="211" customFormat="1" ht="14.25" x14ac:dyDescent="0.2">
      <c r="A4277" s="214"/>
      <c r="G4277" s="209"/>
      <c r="H4277" s="209"/>
      <c r="I4277" s="209"/>
      <c r="J4277" s="209"/>
      <c r="K4277" s="209"/>
      <c r="L4277" s="209"/>
      <c r="M4277" s="209"/>
      <c r="N4277" s="209"/>
      <c r="O4277" s="209"/>
    </row>
    <row r="4278" spans="1:15" s="211" customFormat="1" ht="14.25" x14ac:dyDescent="0.2">
      <c r="A4278" s="214"/>
      <c r="G4278" s="209"/>
      <c r="H4278" s="209"/>
      <c r="I4278" s="209"/>
      <c r="J4278" s="209"/>
      <c r="K4278" s="209"/>
      <c r="L4278" s="209"/>
      <c r="M4278" s="209"/>
      <c r="N4278" s="209"/>
      <c r="O4278" s="209"/>
    </row>
    <row r="4279" spans="1:15" s="211" customFormat="1" ht="14.25" x14ac:dyDescent="0.2">
      <c r="A4279" s="214"/>
      <c r="G4279" s="209"/>
      <c r="H4279" s="209"/>
      <c r="I4279" s="209"/>
      <c r="J4279" s="209"/>
      <c r="K4279" s="209"/>
      <c r="L4279" s="209"/>
      <c r="M4279" s="209"/>
      <c r="N4279" s="209"/>
      <c r="O4279" s="209"/>
    </row>
    <row r="4280" spans="1:15" s="211" customFormat="1" ht="14.25" x14ac:dyDescent="0.2">
      <c r="A4280" s="214"/>
      <c r="G4280" s="209"/>
      <c r="H4280" s="209"/>
      <c r="I4280" s="209"/>
      <c r="J4280" s="209"/>
      <c r="K4280" s="209"/>
      <c r="L4280" s="209"/>
      <c r="M4280" s="209"/>
      <c r="N4280" s="209"/>
      <c r="O4280" s="209"/>
    </row>
    <row r="4281" spans="1:15" s="211" customFormat="1" ht="14.25" x14ac:dyDescent="0.2">
      <c r="A4281" s="214"/>
      <c r="G4281" s="209"/>
      <c r="H4281" s="209"/>
      <c r="I4281" s="209"/>
      <c r="J4281" s="209"/>
      <c r="K4281" s="209"/>
      <c r="L4281" s="209"/>
      <c r="M4281" s="209"/>
      <c r="N4281" s="209"/>
      <c r="O4281" s="209"/>
    </row>
    <row r="4282" spans="1:15" s="211" customFormat="1" ht="14.25" x14ac:dyDescent="0.2">
      <c r="A4282" s="214"/>
      <c r="G4282" s="209"/>
      <c r="H4282" s="209"/>
      <c r="I4282" s="209"/>
      <c r="J4282" s="209"/>
      <c r="K4282" s="209"/>
      <c r="L4282" s="209"/>
      <c r="M4282" s="209"/>
      <c r="N4282" s="209"/>
      <c r="O4282" s="209"/>
    </row>
    <row r="4283" spans="1:15" s="211" customFormat="1" ht="14.25" x14ac:dyDescent="0.2">
      <c r="A4283" s="214"/>
      <c r="G4283" s="209"/>
      <c r="H4283" s="209"/>
      <c r="I4283" s="209"/>
      <c r="J4283" s="209"/>
      <c r="K4283" s="209"/>
      <c r="L4283" s="209"/>
      <c r="M4283" s="209"/>
      <c r="N4283" s="209"/>
      <c r="O4283" s="209"/>
    </row>
    <row r="4284" spans="1:15" s="211" customFormat="1" ht="14.25" x14ac:dyDescent="0.2">
      <c r="A4284" s="214"/>
      <c r="G4284" s="209"/>
      <c r="H4284" s="209"/>
      <c r="I4284" s="209"/>
      <c r="J4284" s="209"/>
      <c r="K4284" s="209"/>
      <c r="L4284" s="209"/>
      <c r="M4284" s="209"/>
      <c r="N4284" s="209"/>
      <c r="O4284" s="209"/>
    </row>
    <row r="4285" spans="1:15" s="211" customFormat="1" ht="14.25" x14ac:dyDescent="0.2">
      <c r="A4285" s="214"/>
      <c r="G4285" s="209"/>
      <c r="H4285" s="209"/>
      <c r="I4285" s="209"/>
      <c r="J4285" s="209"/>
      <c r="K4285" s="209"/>
      <c r="L4285" s="209"/>
      <c r="M4285" s="209"/>
      <c r="N4285" s="209"/>
      <c r="O4285" s="209"/>
    </row>
    <row r="4286" spans="1:15" s="211" customFormat="1" ht="14.25" x14ac:dyDescent="0.2">
      <c r="A4286" s="214"/>
      <c r="G4286" s="209"/>
      <c r="H4286" s="209"/>
      <c r="I4286" s="209"/>
      <c r="J4286" s="209"/>
      <c r="K4286" s="209"/>
      <c r="L4286" s="209"/>
      <c r="M4286" s="209"/>
      <c r="N4286" s="209"/>
      <c r="O4286" s="209"/>
    </row>
    <row r="4287" spans="1:15" s="211" customFormat="1" ht="14.25" x14ac:dyDescent="0.2">
      <c r="A4287" s="214"/>
      <c r="G4287" s="209"/>
      <c r="H4287" s="209"/>
      <c r="I4287" s="209"/>
      <c r="J4287" s="209"/>
      <c r="K4287" s="209"/>
      <c r="L4287" s="209"/>
      <c r="M4287" s="209"/>
      <c r="N4287" s="209"/>
      <c r="O4287" s="209"/>
    </row>
    <row r="4288" spans="1:15" s="211" customFormat="1" ht="14.25" x14ac:dyDescent="0.2">
      <c r="A4288" s="214"/>
      <c r="G4288" s="209"/>
      <c r="H4288" s="209"/>
      <c r="I4288" s="209"/>
      <c r="J4288" s="209"/>
      <c r="K4288" s="209"/>
      <c r="L4288" s="209"/>
      <c r="M4288" s="209"/>
      <c r="N4288" s="209"/>
      <c r="O4288" s="209"/>
    </row>
    <row r="4289" spans="1:15" s="211" customFormat="1" ht="14.25" x14ac:dyDescent="0.2">
      <c r="A4289" s="214"/>
      <c r="G4289" s="209"/>
      <c r="H4289" s="209"/>
      <c r="I4289" s="209"/>
      <c r="J4289" s="209"/>
      <c r="K4289" s="209"/>
      <c r="L4289" s="209"/>
      <c r="M4289" s="209"/>
      <c r="N4289" s="209"/>
      <c r="O4289" s="209"/>
    </row>
    <row r="4290" spans="1:15" s="211" customFormat="1" ht="14.25" x14ac:dyDescent="0.2">
      <c r="A4290" s="214"/>
      <c r="G4290" s="209"/>
      <c r="H4290" s="209"/>
      <c r="I4290" s="209"/>
      <c r="J4290" s="209"/>
      <c r="K4290" s="209"/>
      <c r="L4290" s="209"/>
      <c r="M4290" s="209"/>
      <c r="N4290" s="209"/>
      <c r="O4290" s="209"/>
    </row>
    <row r="4291" spans="1:15" s="211" customFormat="1" ht="14.25" x14ac:dyDescent="0.2">
      <c r="A4291" s="214"/>
      <c r="G4291" s="209"/>
      <c r="H4291" s="209"/>
      <c r="I4291" s="209"/>
      <c r="J4291" s="209"/>
      <c r="K4291" s="209"/>
      <c r="L4291" s="209"/>
      <c r="M4291" s="209"/>
      <c r="N4291" s="209"/>
      <c r="O4291" s="209"/>
    </row>
    <row r="4292" spans="1:15" s="211" customFormat="1" ht="14.25" x14ac:dyDescent="0.2">
      <c r="A4292" s="214"/>
      <c r="G4292" s="209"/>
      <c r="H4292" s="209"/>
      <c r="I4292" s="209"/>
      <c r="J4292" s="209"/>
      <c r="K4292" s="209"/>
      <c r="L4292" s="209"/>
      <c r="M4292" s="209"/>
      <c r="N4292" s="209"/>
      <c r="O4292" s="209"/>
    </row>
    <row r="4293" spans="1:15" s="211" customFormat="1" ht="14.25" x14ac:dyDescent="0.2">
      <c r="A4293" s="214"/>
      <c r="G4293" s="209"/>
      <c r="H4293" s="209"/>
      <c r="I4293" s="209"/>
      <c r="J4293" s="209"/>
      <c r="K4293" s="209"/>
      <c r="L4293" s="209"/>
      <c r="M4293" s="209"/>
      <c r="N4293" s="209"/>
      <c r="O4293" s="209"/>
    </row>
    <row r="4294" spans="1:15" s="211" customFormat="1" ht="14.25" x14ac:dyDescent="0.2">
      <c r="A4294" s="214"/>
      <c r="G4294" s="209"/>
      <c r="H4294" s="209"/>
      <c r="I4294" s="209"/>
      <c r="J4294" s="209"/>
      <c r="K4294" s="209"/>
      <c r="L4294" s="209"/>
      <c r="M4294" s="209"/>
      <c r="N4294" s="209"/>
      <c r="O4294" s="209"/>
    </row>
    <row r="4295" spans="1:15" s="211" customFormat="1" ht="14.25" x14ac:dyDescent="0.2">
      <c r="A4295" s="214"/>
      <c r="G4295" s="209"/>
      <c r="H4295" s="209"/>
      <c r="I4295" s="209"/>
      <c r="J4295" s="209"/>
      <c r="K4295" s="209"/>
      <c r="L4295" s="209"/>
      <c r="M4295" s="209"/>
      <c r="N4295" s="209"/>
      <c r="O4295" s="209"/>
    </row>
    <row r="4296" spans="1:15" s="211" customFormat="1" ht="14.25" x14ac:dyDescent="0.2">
      <c r="A4296" s="214"/>
      <c r="G4296" s="209"/>
      <c r="H4296" s="209"/>
      <c r="I4296" s="209"/>
      <c r="J4296" s="209"/>
      <c r="K4296" s="209"/>
      <c r="L4296" s="209"/>
      <c r="M4296" s="209"/>
      <c r="N4296" s="209"/>
      <c r="O4296" s="209"/>
    </row>
    <row r="4297" spans="1:15" s="211" customFormat="1" ht="14.25" x14ac:dyDescent="0.2">
      <c r="A4297" s="214"/>
      <c r="G4297" s="209"/>
      <c r="H4297" s="209"/>
      <c r="I4297" s="209"/>
      <c r="J4297" s="209"/>
      <c r="K4297" s="209"/>
      <c r="L4297" s="209"/>
      <c r="M4297" s="209"/>
      <c r="N4297" s="209"/>
      <c r="O4297" s="209"/>
    </row>
    <row r="4298" spans="1:15" s="211" customFormat="1" ht="14.25" x14ac:dyDescent="0.2">
      <c r="A4298" s="214"/>
      <c r="G4298" s="209"/>
      <c r="H4298" s="209"/>
      <c r="I4298" s="209"/>
      <c r="J4298" s="209"/>
      <c r="K4298" s="209"/>
      <c r="L4298" s="209"/>
      <c r="M4298" s="209"/>
      <c r="N4298" s="209"/>
      <c r="O4298" s="209"/>
    </row>
    <row r="4299" spans="1:15" s="211" customFormat="1" ht="14.25" x14ac:dyDescent="0.2">
      <c r="A4299" s="214"/>
      <c r="G4299" s="209"/>
      <c r="H4299" s="209"/>
      <c r="I4299" s="209"/>
      <c r="J4299" s="209"/>
      <c r="K4299" s="209"/>
      <c r="L4299" s="209"/>
      <c r="M4299" s="209"/>
      <c r="N4299" s="209"/>
      <c r="O4299" s="209"/>
    </row>
    <row r="4300" spans="1:15" s="211" customFormat="1" ht="14.25" x14ac:dyDescent="0.2">
      <c r="A4300" s="214"/>
      <c r="G4300" s="209"/>
      <c r="H4300" s="209"/>
      <c r="I4300" s="209"/>
      <c r="J4300" s="209"/>
      <c r="K4300" s="209"/>
      <c r="L4300" s="209"/>
      <c r="M4300" s="209"/>
      <c r="N4300" s="209"/>
      <c r="O4300" s="209"/>
    </row>
    <row r="4301" spans="1:15" s="211" customFormat="1" ht="14.25" x14ac:dyDescent="0.2">
      <c r="A4301" s="214"/>
      <c r="G4301" s="209"/>
      <c r="H4301" s="209"/>
      <c r="I4301" s="209"/>
      <c r="J4301" s="209"/>
      <c r="K4301" s="209"/>
      <c r="L4301" s="209"/>
      <c r="M4301" s="209"/>
      <c r="N4301" s="209"/>
      <c r="O4301" s="209"/>
    </row>
    <row r="4302" spans="1:15" s="211" customFormat="1" ht="14.25" x14ac:dyDescent="0.2">
      <c r="A4302" s="214"/>
      <c r="G4302" s="209"/>
      <c r="H4302" s="209"/>
      <c r="I4302" s="209"/>
      <c r="J4302" s="209"/>
      <c r="K4302" s="209"/>
      <c r="L4302" s="209"/>
      <c r="M4302" s="209"/>
      <c r="N4302" s="209"/>
      <c r="O4302" s="209"/>
    </row>
    <row r="4303" spans="1:15" s="211" customFormat="1" ht="14.25" x14ac:dyDescent="0.2">
      <c r="A4303" s="214"/>
      <c r="G4303" s="209"/>
      <c r="H4303" s="209"/>
      <c r="I4303" s="209"/>
      <c r="J4303" s="209"/>
      <c r="K4303" s="209"/>
      <c r="L4303" s="209"/>
      <c r="M4303" s="209"/>
      <c r="N4303" s="209"/>
      <c r="O4303" s="209"/>
    </row>
    <row r="4304" spans="1:15" s="211" customFormat="1" ht="14.25" x14ac:dyDescent="0.2">
      <c r="A4304" s="214"/>
      <c r="G4304" s="209"/>
      <c r="H4304" s="209"/>
      <c r="I4304" s="209"/>
      <c r="J4304" s="209"/>
      <c r="K4304" s="209"/>
      <c r="L4304" s="209"/>
      <c r="M4304" s="209"/>
      <c r="N4304" s="209"/>
      <c r="O4304" s="209"/>
    </row>
    <row r="4305" spans="1:15" s="211" customFormat="1" ht="14.25" x14ac:dyDescent="0.2">
      <c r="A4305" s="214"/>
      <c r="G4305" s="209"/>
      <c r="H4305" s="209"/>
      <c r="I4305" s="209"/>
      <c r="J4305" s="209"/>
      <c r="K4305" s="209"/>
      <c r="L4305" s="209"/>
      <c r="M4305" s="209"/>
      <c r="N4305" s="209"/>
      <c r="O4305" s="209"/>
    </row>
    <row r="4306" spans="1:15" s="211" customFormat="1" ht="14.25" x14ac:dyDescent="0.2">
      <c r="A4306" s="214"/>
      <c r="G4306" s="209"/>
      <c r="H4306" s="209"/>
      <c r="I4306" s="209"/>
      <c r="J4306" s="209"/>
      <c r="K4306" s="209"/>
      <c r="L4306" s="209"/>
      <c r="M4306" s="209"/>
      <c r="N4306" s="209"/>
      <c r="O4306" s="209"/>
    </row>
    <row r="4307" spans="1:15" s="211" customFormat="1" ht="14.25" x14ac:dyDescent="0.2">
      <c r="A4307" s="214"/>
      <c r="G4307" s="209"/>
      <c r="H4307" s="209"/>
      <c r="I4307" s="209"/>
      <c r="J4307" s="209"/>
      <c r="K4307" s="209"/>
      <c r="L4307" s="209"/>
      <c r="M4307" s="209"/>
      <c r="N4307" s="209"/>
      <c r="O4307" s="209"/>
    </row>
    <row r="4308" spans="1:15" s="211" customFormat="1" ht="14.25" x14ac:dyDescent="0.2">
      <c r="A4308" s="214"/>
      <c r="G4308" s="209"/>
      <c r="H4308" s="209"/>
      <c r="I4308" s="209"/>
      <c r="J4308" s="209"/>
      <c r="K4308" s="209"/>
      <c r="L4308" s="209"/>
      <c r="M4308" s="209"/>
      <c r="N4308" s="209"/>
      <c r="O4308" s="209"/>
    </row>
    <row r="4309" spans="1:15" s="211" customFormat="1" ht="14.25" x14ac:dyDescent="0.2">
      <c r="A4309" s="214"/>
      <c r="G4309" s="209"/>
      <c r="H4309" s="209"/>
      <c r="I4309" s="209"/>
      <c r="J4309" s="209"/>
      <c r="K4309" s="209"/>
      <c r="L4309" s="209"/>
      <c r="M4309" s="209"/>
      <c r="N4309" s="209"/>
      <c r="O4309" s="209"/>
    </row>
    <row r="4310" spans="1:15" s="211" customFormat="1" ht="14.25" x14ac:dyDescent="0.2">
      <c r="A4310" s="214"/>
      <c r="G4310" s="209"/>
      <c r="H4310" s="209"/>
      <c r="I4310" s="209"/>
      <c r="J4310" s="209"/>
      <c r="K4310" s="209"/>
      <c r="L4310" s="209"/>
      <c r="M4310" s="209"/>
      <c r="N4310" s="209"/>
      <c r="O4310" s="209"/>
    </row>
    <row r="4311" spans="1:15" s="211" customFormat="1" ht="14.25" x14ac:dyDescent="0.2">
      <c r="A4311" s="214"/>
      <c r="G4311" s="209"/>
      <c r="H4311" s="209"/>
      <c r="I4311" s="209"/>
      <c r="J4311" s="209"/>
      <c r="K4311" s="209"/>
      <c r="L4311" s="209"/>
      <c r="M4311" s="209"/>
      <c r="N4311" s="209"/>
      <c r="O4311" s="209"/>
    </row>
    <row r="4312" spans="1:15" s="211" customFormat="1" ht="14.25" x14ac:dyDescent="0.2">
      <c r="A4312" s="214"/>
      <c r="G4312" s="209"/>
      <c r="H4312" s="209"/>
      <c r="I4312" s="209"/>
      <c r="J4312" s="209"/>
      <c r="K4312" s="209"/>
      <c r="L4312" s="209"/>
      <c r="M4312" s="209"/>
      <c r="N4312" s="209"/>
      <c r="O4312" s="209"/>
    </row>
    <row r="4313" spans="1:15" s="211" customFormat="1" ht="14.25" x14ac:dyDescent="0.2">
      <c r="A4313" s="214"/>
      <c r="G4313" s="209"/>
      <c r="H4313" s="209"/>
      <c r="I4313" s="209"/>
      <c r="J4313" s="209"/>
      <c r="K4313" s="209"/>
      <c r="L4313" s="209"/>
      <c r="M4313" s="209"/>
      <c r="N4313" s="209"/>
      <c r="O4313" s="209"/>
    </row>
    <row r="4314" spans="1:15" s="211" customFormat="1" ht="14.25" x14ac:dyDescent="0.2">
      <c r="A4314" s="214"/>
      <c r="G4314" s="209"/>
      <c r="H4314" s="209"/>
      <c r="I4314" s="209"/>
      <c r="J4314" s="209"/>
      <c r="K4314" s="209"/>
      <c r="L4314" s="209"/>
      <c r="M4314" s="209"/>
      <c r="N4314" s="209"/>
      <c r="O4314" s="209"/>
    </row>
    <row r="4315" spans="1:15" s="211" customFormat="1" ht="14.25" x14ac:dyDescent="0.2">
      <c r="A4315" s="214"/>
      <c r="G4315" s="209"/>
      <c r="H4315" s="209"/>
      <c r="I4315" s="209"/>
      <c r="J4315" s="209"/>
      <c r="K4315" s="209"/>
      <c r="L4315" s="209"/>
      <c r="M4315" s="209"/>
      <c r="N4315" s="209"/>
      <c r="O4315" s="209"/>
    </row>
    <row r="4316" spans="1:15" s="211" customFormat="1" ht="14.25" x14ac:dyDescent="0.2">
      <c r="A4316" s="214"/>
      <c r="G4316" s="209"/>
      <c r="H4316" s="209"/>
      <c r="I4316" s="209"/>
      <c r="J4316" s="209"/>
      <c r="K4316" s="209"/>
      <c r="L4316" s="209"/>
      <c r="M4316" s="209"/>
      <c r="N4316" s="209"/>
      <c r="O4316" s="209"/>
    </row>
    <row r="4317" spans="1:15" s="211" customFormat="1" ht="14.25" x14ac:dyDescent="0.2">
      <c r="A4317" s="214"/>
      <c r="G4317" s="209"/>
      <c r="H4317" s="209"/>
      <c r="I4317" s="209"/>
      <c r="J4317" s="209"/>
      <c r="K4317" s="209"/>
      <c r="L4317" s="209"/>
      <c r="M4317" s="209"/>
      <c r="N4317" s="209"/>
      <c r="O4317" s="209"/>
    </row>
    <row r="4318" spans="1:15" s="211" customFormat="1" ht="14.25" x14ac:dyDescent="0.2">
      <c r="A4318" s="214"/>
      <c r="G4318" s="209"/>
      <c r="H4318" s="209"/>
      <c r="I4318" s="209"/>
      <c r="J4318" s="209"/>
      <c r="K4318" s="209"/>
      <c r="L4318" s="209"/>
      <c r="M4318" s="209"/>
      <c r="N4318" s="209"/>
      <c r="O4318" s="209"/>
    </row>
    <row r="4319" spans="1:15" s="211" customFormat="1" ht="14.25" x14ac:dyDescent="0.2">
      <c r="A4319" s="214"/>
      <c r="G4319" s="209"/>
      <c r="H4319" s="209"/>
      <c r="I4319" s="209"/>
      <c r="J4319" s="209"/>
      <c r="K4319" s="209"/>
      <c r="L4319" s="209"/>
      <c r="M4319" s="209"/>
      <c r="N4319" s="209"/>
      <c r="O4319" s="209"/>
    </row>
    <row r="4320" spans="1:15" s="211" customFormat="1" ht="14.25" x14ac:dyDescent="0.2">
      <c r="A4320" s="214"/>
      <c r="G4320" s="209"/>
      <c r="H4320" s="209"/>
      <c r="I4320" s="209"/>
      <c r="J4320" s="209"/>
      <c r="K4320" s="209"/>
      <c r="L4320" s="209"/>
      <c r="M4320" s="209"/>
      <c r="N4320" s="209"/>
      <c r="O4320" s="209"/>
    </row>
    <row r="4321" spans="1:15" s="211" customFormat="1" ht="14.25" x14ac:dyDescent="0.2">
      <c r="A4321" s="214"/>
      <c r="G4321" s="209"/>
      <c r="H4321" s="209"/>
      <c r="I4321" s="209"/>
      <c r="J4321" s="209"/>
      <c r="K4321" s="209"/>
      <c r="L4321" s="209"/>
      <c r="M4321" s="209"/>
      <c r="N4321" s="209"/>
      <c r="O4321" s="209"/>
    </row>
    <row r="4322" spans="1:15" s="211" customFormat="1" ht="14.25" x14ac:dyDescent="0.2">
      <c r="A4322" s="214"/>
      <c r="G4322" s="209"/>
      <c r="H4322" s="209"/>
      <c r="I4322" s="209"/>
      <c r="J4322" s="209"/>
      <c r="K4322" s="209"/>
      <c r="L4322" s="209"/>
      <c r="M4322" s="209"/>
      <c r="N4322" s="209"/>
      <c r="O4322" s="209"/>
    </row>
    <row r="4323" spans="1:15" s="211" customFormat="1" ht="14.25" x14ac:dyDescent="0.2">
      <c r="A4323" s="214"/>
      <c r="G4323" s="209"/>
      <c r="H4323" s="209"/>
      <c r="I4323" s="209"/>
      <c r="J4323" s="209"/>
      <c r="K4323" s="209"/>
      <c r="L4323" s="209"/>
      <c r="M4323" s="209"/>
      <c r="N4323" s="209"/>
      <c r="O4323" s="209"/>
    </row>
    <row r="4324" spans="1:15" s="211" customFormat="1" ht="14.25" x14ac:dyDescent="0.2">
      <c r="A4324" s="214"/>
      <c r="G4324" s="209"/>
      <c r="H4324" s="209"/>
      <c r="I4324" s="209"/>
      <c r="J4324" s="209"/>
      <c r="K4324" s="209"/>
      <c r="L4324" s="209"/>
      <c r="M4324" s="209"/>
      <c r="N4324" s="209"/>
      <c r="O4324" s="209"/>
    </row>
    <row r="4325" spans="1:15" s="211" customFormat="1" ht="14.25" x14ac:dyDescent="0.2">
      <c r="A4325" s="214"/>
      <c r="G4325" s="209"/>
      <c r="H4325" s="209"/>
      <c r="I4325" s="209"/>
      <c r="J4325" s="209"/>
      <c r="K4325" s="209"/>
      <c r="L4325" s="209"/>
      <c r="M4325" s="209"/>
      <c r="N4325" s="209"/>
      <c r="O4325" s="209"/>
    </row>
    <row r="4326" spans="1:15" s="211" customFormat="1" ht="14.25" x14ac:dyDescent="0.2">
      <c r="A4326" s="214"/>
      <c r="G4326" s="209"/>
      <c r="H4326" s="209"/>
      <c r="I4326" s="209"/>
      <c r="J4326" s="209"/>
      <c r="K4326" s="209"/>
      <c r="L4326" s="209"/>
      <c r="M4326" s="209"/>
      <c r="N4326" s="209"/>
      <c r="O4326" s="209"/>
    </row>
    <row r="4327" spans="1:15" s="211" customFormat="1" ht="14.25" x14ac:dyDescent="0.2">
      <c r="A4327" s="214"/>
      <c r="G4327" s="209"/>
      <c r="H4327" s="209"/>
      <c r="I4327" s="209"/>
      <c r="J4327" s="209"/>
      <c r="K4327" s="209"/>
      <c r="L4327" s="209"/>
      <c r="M4327" s="209"/>
      <c r="N4327" s="209"/>
      <c r="O4327" s="209"/>
    </row>
    <row r="4328" spans="1:15" s="211" customFormat="1" ht="14.25" x14ac:dyDescent="0.2">
      <c r="A4328" s="214"/>
      <c r="G4328" s="209"/>
      <c r="H4328" s="209"/>
      <c r="I4328" s="209"/>
      <c r="J4328" s="209"/>
      <c r="K4328" s="209"/>
      <c r="L4328" s="209"/>
      <c r="M4328" s="209"/>
      <c r="N4328" s="209"/>
      <c r="O4328" s="209"/>
    </row>
    <row r="4329" spans="1:15" s="211" customFormat="1" ht="14.25" x14ac:dyDescent="0.2">
      <c r="A4329" s="214"/>
      <c r="G4329" s="209"/>
      <c r="H4329" s="209"/>
      <c r="I4329" s="209"/>
      <c r="J4329" s="209"/>
      <c r="K4329" s="209"/>
      <c r="L4329" s="209"/>
      <c r="M4329" s="209"/>
      <c r="N4329" s="209"/>
      <c r="O4329" s="209"/>
    </row>
    <row r="4330" spans="1:15" s="211" customFormat="1" ht="14.25" x14ac:dyDescent="0.2">
      <c r="A4330" s="214"/>
      <c r="G4330" s="209"/>
      <c r="H4330" s="209"/>
      <c r="I4330" s="209"/>
      <c r="J4330" s="209"/>
      <c r="K4330" s="209"/>
      <c r="L4330" s="209"/>
      <c r="M4330" s="209"/>
      <c r="N4330" s="209"/>
      <c r="O4330" s="209"/>
    </row>
    <row r="4331" spans="1:15" s="211" customFormat="1" ht="14.25" x14ac:dyDescent="0.2">
      <c r="A4331" s="214"/>
      <c r="G4331" s="209"/>
      <c r="H4331" s="209"/>
      <c r="I4331" s="209"/>
      <c r="J4331" s="209"/>
      <c r="K4331" s="209"/>
      <c r="L4331" s="209"/>
      <c r="M4331" s="209"/>
      <c r="N4331" s="209"/>
      <c r="O4331" s="209"/>
    </row>
    <row r="4332" spans="1:15" s="211" customFormat="1" ht="14.25" x14ac:dyDescent="0.2">
      <c r="A4332" s="214"/>
      <c r="G4332" s="209"/>
      <c r="H4332" s="209"/>
      <c r="I4332" s="209"/>
      <c r="J4332" s="209"/>
      <c r="K4332" s="209"/>
      <c r="L4332" s="209"/>
      <c r="M4332" s="209"/>
      <c r="N4332" s="209"/>
      <c r="O4332" s="209"/>
    </row>
    <row r="4333" spans="1:15" s="211" customFormat="1" ht="14.25" x14ac:dyDescent="0.2">
      <c r="A4333" s="214"/>
      <c r="G4333" s="209"/>
      <c r="H4333" s="209"/>
      <c r="I4333" s="209"/>
      <c r="J4333" s="209"/>
      <c r="K4333" s="209"/>
      <c r="L4333" s="209"/>
      <c r="M4333" s="209"/>
      <c r="N4333" s="209"/>
      <c r="O4333" s="209"/>
    </row>
    <row r="4334" spans="1:15" s="211" customFormat="1" ht="14.25" x14ac:dyDescent="0.2">
      <c r="A4334" s="214"/>
      <c r="G4334" s="209"/>
      <c r="H4334" s="209"/>
      <c r="I4334" s="209"/>
      <c r="J4334" s="209"/>
      <c r="K4334" s="209"/>
      <c r="L4334" s="209"/>
      <c r="M4334" s="209"/>
      <c r="N4334" s="209"/>
      <c r="O4334" s="209"/>
    </row>
    <row r="4335" spans="1:15" s="211" customFormat="1" ht="14.25" x14ac:dyDescent="0.2">
      <c r="A4335" s="214"/>
      <c r="G4335" s="209"/>
      <c r="H4335" s="209"/>
      <c r="I4335" s="209"/>
      <c r="J4335" s="209"/>
      <c r="K4335" s="209"/>
      <c r="L4335" s="209"/>
      <c r="M4335" s="209"/>
      <c r="N4335" s="209"/>
      <c r="O4335" s="209"/>
    </row>
    <row r="4336" spans="1:15" s="211" customFormat="1" ht="14.25" x14ac:dyDescent="0.2">
      <c r="A4336" s="214"/>
      <c r="G4336" s="209"/>
      <c r="H4336" s="209"/>
      <c r="I4336" s="209"/>
      <c r="J4336" s="209"/>
      <c r="K4336" s="209"/>
      <c r="L4336" s="209"/>
      <c r="M4336" s="209"/>
      <c r="N4336" s="209"/>
      <c r="O4336" s="209"/>
    </row>
    <row r="4337" spans="1:15" s="211" customFormat="1" ht="14.25" x14ac:dyDescent="0.2">
      <c r="A4337" s="214"/>
      <c r="G4337" s="209"/>
      <c r="H4337" s="209"/>
      <c r="I4337" s="209"/>
      <c r="J4337" s="209"/>
      <c r="K4337" s="209"/>
      <c r="L4337" s="209"/>
      <c r="M4337" s="209"/>
      <c r="N4337" s="209"/>
      <c r="O4337" s="209"/>
    </row>
    <row r="4338" spans="1:15" s="211" customFormat="1" ht="14.25" x14ac:dyDescent="0.2">
      <c r="A4338" s="214"/>
      <c r="G4338" s="209"/>
      <c r="H4338" s="209"/>
      <c r="I4338" s="209"/>
      <c r="J4338" s="209"/>
      <c r="K4338" s="209"/>
      <c r="L4338" s="209"/>
      <c r="M4338" s="209"/>
      <c r="N4338" s="209"/>
      <c r="O4338" s="209"/>
    </row>
    <row r="4339" spans="1:15" s="211" customFormat="1" ht="14.25" x14ac:dyDescent="0.2">
      <c r="A4339" s="214"/>
      <c r="G4339" s="209"/>
      <c r="H4339" s="209"/>
      <c r="I4339" s="209"/>
      <c r="J4339" s="209"/>
      <c r="K4339" s="209"/>
      <c r="L4339" s="209"/>
      <c r="M4339" s="209"/>
      <c r="N4339" s="209"/>
      <c r="O4339" s="209"/>
    </row>
    <row r="4340" spans="1:15" s="211" customFormat="1" ht="14.25" x14ac:dyDescent="0.2">
      <c r="A4340" s="214"/>
      <c r="G4340" s="209"/>
      <c r="H4340" s="209"/>
      <c r="I4340" s="209"/>
      <c r="J4340" s="209"/>
      <c r="K4340" s="209"/>
      <c r="L4340" s="209"/>
      <c r="M4340" s="209"/>
      <c r="N4340" s="209"/>
      <c r="O4340" s="209"/>
    </row>
    <row r="4341" spans="1:15" s="211" customFormat="1" ht="14.25" x14ac:dyDescent="0.2">
      <c r="A4341" s="214"/>
      <c r="G4341" s="209"/>
      <c r="H4341" s="209"/>
      <c r="I4341" s="209"/>
      <c r="J4341" s="209"/>
      <c r="K4341" s="209"/>
      <c r="L4341" s="209"/>
      <c r="M4341" s="209"/>
      <c r="N4341" s="209"/>
      <c r="O4341" s="209"/>
    </row>
    <row r="4342" spans="1:15" s="211" customFormat="1" ht="14.25" x14ac:dyDescent="0.2">
      <c r="A4342" s="214"/>
      <c r="G4342" s="209"/>
      <c r="H4342" s="209"/>
      <c r="I4342" s="209"/>
      <c r="J4342" s="209"/>
      <c r="K4342" s="209"/>
      <c r="L4342" s="209"/>
      <c r="M4342" s="209"/>
      <c r="N4342" s="209"/>
      <c r="O4342" s="209"/>
    </row>
    <row r="4343" spans="1:15" s="211" customFormat="1" ht="14.25" x14ac:dyDescent="0.2">
      <c r="A4343" s="214"/>
      <c r="G4343" s="209"/>
      <c r="H4343" s="209"/>
      <c r="I4343" s="209"/>
      <c r="J4343" s="209"/>
      <c r="K4343" s="209"/>
      <c r="L4343" s="209"/>
      <c r="M4343" s="209"/>
      <c r="N4343" s="209"/>
      <c r="O4343" s="209"/>
    </row>
    <row r="4344" spans="1:15" s="211" customFormat="1" ht="14.25" x14ac:dyDescent="0.2">
      <c r="A4344" s="214"/>
      <c r="G4344" s="209"/>
      <c r="H4344" s="209"/>
      <c r="I4344" s="209"/>
      <c r="J4344" s="209"/>
      <c r="K4344" s="209"/>
      <c r="L4344" s="209"/>
      <c r="M4344" s="209"/>
      <c r="N4344" s="209"/>
      <c r="O4344" s="209"/>
    </row>
    <row r="4345" spans="1:15" s="211" customFormat="1" ht="14.25" x14ac:dyDescent="0.2">
      <c r="A4345" s="214"/>
      <c r="G4345" s="209"/>
      <c r="H4345" s="209"/>
      <c r="I4345" s="209"/>
      <c r="J4345" s="209"/>
      <c r="K4345" s="209"/>
      <c r="L4345" s="209"/>
      <c r="M4345" s="209"/>
      <c r="N4345" s="209"/>
      <c r="O4345" s="209"/>
    </row>
    <row r="4346" spans="1:15" s="211" customFormat="1" ht="14.25" x14ac:dyDescent="0.2">
      <c r="A4346" s="214"/>
      <c r="G4346" s="209"/>
      <c r="H4346" s="209"/>
      <c r="I4346" s="209"/>
      <c r="J4346" s="209"/>
      <c r="K4346" s="209"/>
      <c r="L4346" s="209"/>
      <c r="M4346" s="209"/>
      <c r="N4346" s="209"/>
      <c r="O4346" s="209"/>
    </row>
    <row r="4347" spans="1:15" s="211" customFormat="1" ht="14.25" x14ac:dyDescent="0.2">
      <c r="A4347" s="214"/>
      <c r="G4347" s="209"/>
      <c r="H4347" s="209"/>
      <c r="I4347" s="209"/>
      <c r="J4347" s="209"/>
      <c r="K4347" s="209"/>
      <c r="L4347" s="209"/>
      <c r="M4347" s="209"/>
      <c r="N4347" s="209"/>
      <c r="O4347" s="209"/>
    </row>
    <row r="4348" spans="1:15" s="211" customFormat="1" ht="14.25" x14ac:dyDescent="0.2">
      <c r="A4348" s="214"/>
      <c r="G4348" s="209"/>
      <c r="H4348" s="209"/>
      <c r="I4348" s="209"/>
      <c r="J4348" s="209"/>
      <c r="K4348" s="209"/>
      <c r="L4348" s="209"/>
      <c r="M4348" s="209"/>
      <c r="N4348" s="209"/>
      <c r="O4348" s="209"/>
    </row>
    <row r="4349" spans="1:15" s="211" customFormat="1" ht="14.25" x14ac:dyDescent="0.2">
      <c r="A4349" s="214"/>
      <c r="G4349" s="209"/>
      <c r="H4349" s="209"/>
      <c r="I4349" s="209"/>
      <c r="J4349" s="209"/>
      <c r="K4349" s="209"/>
      <c r="L4349" s="209"/>
      <c r="M4349" s="209"/>
      <c r="N4349" s="209"/>
      <c r="O4349" s="209"/>
    </row>
    <row r="4350" spans="1:15" s="211" customFormat="1" ht="14.25" x14ac:dyDescent="0.2">
      <c r="A4350" s="214"/>
      <c r="G4350" s="209"/>
      <c r="H4350" s="209"/>
      <c r="I4350" s="209"/>
      <c r="J4350" s="209"/>
      <c r="K4350" s="209"/>
      <c r="L4350" s="209"/>
      <c r="M4350" s="209"/>
      <c r="N4350" s="209"/>
      <c r="O4350" s="209"/>
    </row>
    <row r="4351" spans="1:15" s="211" customFormat="1" ht="14.25" x14ac:dyDescent="0.2">
      <c r="A4351" s="214"/>
      <c r="G4351" s="209"/>
      <c r="H4351" s="209"/>
      <c r="I4351" s="209"/>
      <c r="J4351" s="209"/>
      <c r="K4351" s="209"/>
      <c r="L4351" s="209"/>
      <c r="M4351" s="209"/>
      <c r="N4351" s="209"/>
      <c r="O4351" s="209"/>
    </row>
    <row r="4352" spans="1:15" s="211" customFormat="1" ht="14.25" x14ac:dyDescent="0.2">
      <c r="A4352" s="214"/>
      <c r="G4352" s="209"/>
      <c r="H4352" s="209"/>
      <c r="I4352" s="209"/>
      <c r="J4352" s="209"/>
      <c r="K4352" s="209"/>
      <c r="L4352" s="209"/>
      <c r="M4352" s="209"/>
      <c r="N4352" s="209"/>
      <c r="O4352" s="209"/>
    </row>
    <row r="4353" spans="1:15" s="211" customFormat="1" ht="14.25" x14ac:dyDescent="0.2">
      <c r="A4353" s="214"/>
      <c r="G4353" s="209"/>
      <c r="H4353" s="209"/>
      <c r="I4353" s="209"/>
      <c r="J4353" s="209"/>
      <c r="K4353" s="209"/>
      <c r="L4353" s="209"/>
      <c r="M4353" s="209"/>
      <c r="N4353" s="209"/>
      <c r="O4353" s="209"/>
    </row>
    <row r="4354" spans="1:15" s="211" customFormat="1" ht="14.25" x14ac:dyDescent="0.2">
      <c r="A4354" s="214"/>
      <c r="G4354" s="209"/>
      <c r="H4354" s="209"/>
      <c r="I4354" s="209"/>
      <c r="J4354" s="209"/>
      <c r="K4354" s="209"/>
      <c r="L4354" s="209"/>
      <c r="M4354" s="209"/>
      <c r="N4354" s="209"/>
      <c r="O4354" s="209"/>
    </row>
    <row r="4355" spans="1:15" s="211" customFormat="1" ht="14.25" x14ac:dyDescent="0.2">
      <c r="A4355" s="214"/>
      <c r="G4355" s="209"/>
      <c r="H4355" s="209"/>
      <c r="I4355" s="209"/>
      <c r="J4355" s="209"/>
      <c r="K4355" s="209"/>
      <c r="L4355" s="209"/>
      <c r="M4355" s="209"/>
      <c r="N4355" s="209"/>
      <c r="O4355" s="209"/>
    </row>
    <row r="4356" spans="1:15" s="211" customFormat="1" ht="14.25" x14ac:dyDescent="0.2">
      <c r="A4356" s="214"/>
      <c r="G4356" s="209"/>
      <c r="H4356" s="209"/>
      <c r="I4356" s="209"/>
      <c r="J4356" s="209"/>
      <c r="K4356" s="209"/>
      <c r="L4356" s="209"/>
      <c r="M4356" s="209"/>
      <c r="N4356" s="209"/>
      <c r="O4356" s="209"/>
    </row>
    <row r="4357" spans="1:15" s="211" customFormat="1" ht="14.25" x14ac:dyDescent="0.2">
      <c r="A4357" s="214"/>
      <c r="G4357" s="209"/>
      <c r="H4357" s="209"/>
      <c r="I4357" s="209"/>
      <c r="J4357" s="209"/>
      <c r="K4357" s="209"/>
      <c r="L4357" s="209"/>
      <c r="M4357" s="209"/>
      <c r="N4357" s="209"/>
      <c r="O4357" s="209"/>
    </row>
    <row r="4358" spans="1:15" s="211" customFormat="1" ht="14.25" x14ac:dyDescent="0.2">
      <c r="A4358" s="214"/>
      <c r="G4358" s="209"/>
      <c r="H4358" s="209"/>
      <c r="I4358" s="209"/>
      <c r="J4358" s="209"/>
      <c r="K4358" s="209"/>
      <c r="L4358" s="209"/>
      <c r="M4358" s="209"/>
      <c r="N4358" s="209"/>
      <c r="O4358" s="209"/>
    </row>
    <row r="4359" spans="1:15" s="211" customFormat="1" ht="14.25" x14ac:dyDescent="0.2">
      <c r="A4359" s="214"/>
      <c r="G4359" s="209"/>
      <c r="H4359" s="209"/>
      <c r="I4359" s="209"/>
      <c r="J4359" s="209"/>
      <c r="K4359" s="209"/>
      <c r="L4359" s="209"/>
      <c r="M4359" s="209"/>
      <c r="N4359" s="209"/>
      <c r="O4359" s="209"/>
    </row>
    <row r="4360" spans="1:15" s="211" customFormat="1" ht="14.25" x14ac:dyDescent="0.2">
      <c r="A4360" s="214"/>
      <c r="G4360" s="209"/>
      <c r="H4360" s="209"/>
      <c r="I4360" s="209"/>
      <c r="J4360" s="209"/>
      <c r="K4360" s="209"/>
      <c r="L4360" s="209"/>
      <c r="M4360" s="209"/>
      <c r="N4360" s="209"/>
      <c r="O4360" s="209"/>
    </row>
    <row r="4361" spans="1:15" s="211" customFormat="1" ht="14.25" x14ac:dyDescent="0.2">
      <c r="A4361" s="214"/>
      <c r="G4361" s="209"/>
      <c r="H4361" s="209"/>
      <c r="I4361" s="209"/>
      <c r="J4361" s="209"/>
      <c r="K4361" s="209"/>
      <c r="L4361" s="209"/>
      <c r="M4361" s="209"/>
      <c r="N4361" s="209"/>
      <c r="O4361" s="209"/>
    </row>
    <row r="4362" spans="1:15" s="211" customFormat="1" ht="14.25" x14ac:dyDescent="0.2">
      <c r="A4362" s="214"/>
      <c r="G4362" s="209"/>
      <c r="H4362" s="209"/>
      <c r="I4362" s="209"/>
      <c r="J4362" s="209"/>
      <c r="K4362" s="209"/>
      <c r="L4362" s="209"/>
      <c r="M4362" s="209"/>
      <c r="N4362" s="209"/>
      <c r="O4362" s="209"/>
    </row>
    <row r="4363" spans="1:15" s="211" customFormat="1" ht="14.25" x14ac:dyDescent="0.2">
      <c r="A4363" s="214"/>
      <c r="G4363" s="209"/>
      <c r="H4363" s="209"/>
      <c r="I4363" s="209"/>
      <c r="J4363" s="209"/>
      <c r="K4363" s="209"/>
      <c r="L4363" s="209"/>
      <c r="M4363" s="209"/>
      <c r="N4363" s="209"/>
      <c r="O4363" s="209"/>
    </row>
    <row r="4364" spans="1:15" s="211" customFormat="1" ht="14.25" x14ac:dyDescent="0.2">
      <c r="A4364" s="214"/>
      <c r="G4364" s="209"/>
      <c r="H4364" s="209"/>
      <c r="I4364" s="209"/>
      <c r="J4364" s="209"/>
      <c r="K4364" s="209"/>
      <c r="L4364" s="209"/>
      <c r="M4364" s="209"/>
      <c r="N4364" s="209"/>
      <c r="O4364" s="209"/>
    </row>
    <row r="4365" spans="1:15" s="211" customFormat="1" ht="14.25" x14ac:dyDescent="0.2">
      <c r="A4365" s="214"/>
      <c r="G4365" s="209"/>
      <c r="H4365" s="209"/>
      <c r="I4365" s="209"/>
      <c r="J4365" s="209"/>
      <c r="K4365" s="209"/>
      <c r="L4365" s="209"/>
      <c r="M4365" s="209"/>
      <c r="N4365" s="209"/>
      <c r="O4365" s="209"/>
    </row>
    <row r="4366" spans="1:15" s="211" customFormat="1" ht="14.25" x14ac:dyDescent="0.2">
      <c r="A4366" s="214"/>
      <c r="G4366" s="209"/>
      <c r="H4366" s="209"/>
      <c r="I4366" s="209"/>
      <c r="J4366" s="209"/>
      <c r="K4366" s="209"/>
      <c r="L4366" s="209"/>
      <c r="M4366" s="209"/>
      <c r="N4366" s="209"/>
      <c r="O4366" s="209"/>
    </row>
    <row r="4367" spans="1:15" s="211" customFormat="1" ht="14.25" x14ac:dyDescent="0.2">
      <c r="A4367" s="214"/>
      <c r="G4367" s="209"/>
      <c r="H4367" s="209"/>
      <c r="I4367" s="209"/>
      <c r="J4367" s="209"/>
      <c r="K4367" s="209"/>
      <c r="L4367" s="209"/>
      <c r="M4367" s="209"/>
      <c r="N4367" s="209"/>
      <c r="O4367" s="209"/>
    </row>
    <row r="4368" spans="1:15" s="211" customFormat="1" ht="14.25" x14ac:dyDescent="0.2">
      <c r="A4368" s="214"/>
      <c r="G4368" s="209"/>
      <c r="H4368" s="209"/>
      <c r="I4368" s="209"/>
      <c r="J4368" s="209"/>
      <c r="K4368" s="209"/>
      <c r="L4368" s="209"/>
      <c r="M4368" s="209"/>
      <c r="N4368" s="209"/>
      <c r="O4368" s="209"/>
    </row>
    <row r="4369" spans="1:15" s="211" customFormat="1" ht="14.25" x14ac:dyDescent="0.2">
      <c r="A4369" s="214"/>
      <c r="G4369" s="209"/>
      <c r="H4369" s="209"/>
      <c r="I4369" s="209"/>
      <c r="J4369" s="209"/>
      <c r="K4369" s="209"/>
      <c r="L4369" s="209"/>
      <c r="M4369" s="209"/>
      <c r="N4369" s="209"/>
      <c r="O4369" s="209"/>
    </row>
    <row r="4370" spans="1:15" s="211" customFormat="1" ht="14.25" x14ac:dyDescent="0.2">
      <c r="A4370" s="214"/>
      <c r="G4370" s="209"/>
      <c r="H4370" s="209"/>
      <c r="I4370" s="209"/>
      <c r="J4370" s="209"/>
      <c r="K4370" s="209"/>
      <c r="L4370" s="209"/>
      <c r="M4370" s="209"/>
      <c r="N4370" s="209"/>
      <c r="O4370" s="209"/>
    </row>
    <row r="4371" spans="1:15" s="211" customFormat="1" ht="14.25" x14ac:dyDescent="0.2">
      <c r="A4371" s="214"/>
      <c r="G4371" s="209"/>
      <c r="H4371" s="209"/>
      <c r="I4371" s="209"/>
      <c r="J4371" s="209"/>
      <c r="K4371" s="209"/>
      <c r="L4371" s="209"/>
      <c r="M4371" s="209"/>
      <c r="N4371" s="209"/>
      <c r="O4371" s="209"/>
    </row>
    <row r="4372" spans="1:15" s="211" customFormat="1" ht="14.25" x14ac:dyDescent="0.2">
      <c r="A4372" s="214"/>
      <c r="G4372" s="209"/>
      <c r="H4372" s="209"/>
      <c r="I4372" s="209"/>
      <c r="J4372" s="209"/>
      <c r="K4372" s="209"/>
      <c r="L4372" s="209"/>
      <c r="M4372" s="209"/>
      <c r="N4372" s="209"/>
      <c r="O4372" s="209"/>
    </row>
    <row r="4373" spans="1:15" s="211" customFormat="1" ht="14.25" x14ac:dyDescent="0.2">
      <c r="A4373" s="214"/>
      <c r="G4373" s="209"/>
      <c r="H4373" s="209"/>
      <c r="I4373" s="209"/>
      <c r="J4373" s="209"/>
      <c r="K4373" s="209"/>
      <c r="L4373" s="209"/>
      <c r="M4373" s="209"/>
      <c r="N4373" s="209"/>
      <c r="O4373" s="209"/>
    </row>
    <row r="4374" spans="1:15" s="211" customFormat="1" ht="14.25" x14ac:dyDescent="0.2">
      <c r="A4374" s="214"/>
      <c r="G4374" s="209"/>
      <c r="H4374" s="209"/>
      <c r="I4374" s="209"/>
      <c r="J4374" s="209"/>
      <c r="K4374" s="209"/>
      <c r="L4374" s="209"/>
      <c r="M4374" s="209"/>
      <c r="N4374" s="209"/>
      <c r="O4374" s="209"/>
    </row>
    <row r="4375" spans="1:15" s="211" customFormat="1" ht="14.25" x14ac:dyDescent="0.2">
      <c r="A4375" s="214"/>
      <c r="G4375" s="209"/>
      <c r="H4375" s="209"/>
      <c r="I4375" s="209"/>
      <c r="J4375" s="209"/>
      <c r="K4375" s="209"/>
      <c r="L4375" s="209"/>
      <c r="M4375" s="209"/>
      <c r="N4375" s="209"/>
      <c r="O4375" s="209"/>
    </row>
    <row r="4376" spans="1:15" s="211" customFormat="1" ht="14.25" x14ac:dyDescent="0.2">
      <c r="A4376" s="214"/>
      <c r="G4376" s="209"/>
      <c r="H4376" s="209"/>
      <c r="I4376" s="209"/>
      <c r="J4376" s="209"/>
      <c r="K4376" s="209"/>
      <c r="L4376" s="209"/>
      <c r="M4376" s="209"/>
      <c r="N4376" s="209"/>
      <c r="O4376" s="209"/>
    </row>
    <row r="4377" spans="1:15" s="211" customFormat="1" ht="14.25" x14ac:dyDescent="0.2">
      <c r="A4377" s="214"/>
      <c r="G4377" s="209"/>
      <c r="H4377" s="209"/>
      <c r="I4377" s="209"/>
      <c r="J4377" s="209"/>
      <c r="K4377" s="209"/>
      <c r="L4377" s="209"/>
      <c r="M4377" s="209"/>
      <c r="N4377" s="209"/>
      <c r="O4377" s="209"/>
    </row>
    <row r="4378" spans="1:15" s="211" customFormat="1" ht="14.25" x14ac:dyDescent="0.2">
      <c r="A4378" s="214"/>
      <c r="G4378" s="209"/>
      <c r="H4378" s="209"/>
      <c r="I4378" s="209"/>
      <c r="J4378" s="209"/>
      <c r="K4378" s="209"/>
      <c r="L4378" s="209"/>
      <c r="M4378" s="209"/>
      <c r="N4378" s="209"/>
      <c r="O4378" s="209"/>
    </row>
    <row r="4379" spans="1:15" s="211" customFormat="1" ht="14.25" x14ac:dyDescent="0.2">
      <c r="A4379" s="214"/>
      <c r="G4379" s="209"/>
      <c r="H4379" s="209"/>
      <c r="I4379" s="209"/>
      <c r="J4379" s="209"/>
      <c r="K4379" s="209"/>
      <c r="L4379" s="209"/>
      <c r="M4379" s="209"/>
      <c r="N4379" s="209"/>
      <c r="O4379" s="209"/>
    </row>
    <row r="4380" spans="1:15" s="211" customFormat="1" ht="14.25" x14ac:dyDescent="0.2">
      <c r="A4380" s="214"/>
      <c r="G4380" s="209"/>
      <c r="H4380" s="209"/>
      <c r="I4380" s="209"/>
      <c r="J4380" s="209"/>
      <c r="K4380" s="209"/>
      <c r="L4380" s="209"/>
      <c r="M4380" s="209"/>
      <c r="N4380" s="209"/>
      <c r="O4380" s="209"/>
    </row>
    <row r="4381" spans="1:15" s="211" customFormat="1" ht="14.25" x14ac:dyDescent="0.2">
      <c r="A4381" s="214"/>
      <c r="G4381" s="209"/>
      <c r="H4381" s="209"/>
      <c r="I4381" s="209"/>
      <c r="J4381" s="209"/>
      <c r="K4381" s="209"/>
      <c r="L4381" s="209"/>
      <c r="M4381" s="209"/>
      <c r="N4381" s="209"/>
      <c r="O4381" s="209"/>
    </row>
    <row r="4382" spans="1:15" s="211" customFormat="1" ht="14.25" x14ac:dyDescent="0.2">
      <c r="A4382" s="214"/>
      <c r="G4382" s="209"/>
      <c r="H4382" s="209"/>
      <c r="I4382" s="209"/>
      <c r="J4382" s="209"/>
      <c r="K4382" s="209"/>
      <c r="L4382" s="209"/>
      <c r="M4382" s="209"/>
      <c r="N4382" s="209"/>
      <c r="O4382" s="209"/>
    </row>
    <row r="4383" spans="1:15" s="211" customFormat="1" ht="14.25" x14ac:dyDescent="0.2">
      <c r="A4383" s="214"/>
      <c r="G4383" s="209"/>
      <c r="H4383" s="209"/>
      <c r="I4383" s="209"/>
      <c r="J4383" s="209"/>
      <c r="K4383" s="209"/>
      <c r="L4383" s="209"/>
      <c r="M4383" s="209"/>
      <c r="N4383" s="209"/>
      <c r="O4383" s="209"/>
    </row>
    <row r="4384" spans="1:15" s="211" customFormat="1" ht="14.25" x14ac:dyDescent="0.2">
      <c r="A4384" s="214"/>
      <c r="G4384" s="209"/>
      <c r="H4384" s="209"/>
      <c r="I4384" s="209"/>
      <c r="J4384" s="209"/>
      <c r="K4384" s="209"/>
      <c r="L4384" s="209"/>
      <c r="M4384" s="209"/>
      <c r="N4384" s="209"/>
      <c r="O4384" s="209"/>
    </row>
    <row r="4385" spans="1:15" s="211" customFormat="1" ht="14.25" x14ac:dyDescent="0.2">
      <c r="A4385" s="214"/>
      <c r="G4385" s="209"/>
      <c r="H4385" s="209"/>
      <c r="I4385" s="209"/>
      <c r="J4385" s="209"/>
      <c r="K4385" s="209"/>
      <c r="L4385" s="209"/>
      <c r="M4385" s="209"/>
      <c r="N4385" s="209"/>
      <c r="O4385" s="209"/>
    </row>
    <row r="4386" spans="1:15" s="211" customFormat="1" ht="14.25" x14ac:dyDescent="0.2">
      <c r="A4386" s="214"/>
      <c r="G4386" s="209"/>
      <c r="H4386" s="209"/>
      <c r="I4386" s="209"/>
      <c r="J4386" s="209"/>
      <c r="K4386" s="209"/>
      <c r="L4386" s="209"/>
      <c r="M4386" s="209"/>
      <c r="N4386" s="209"/>
      <c r="O4386" s="209"/>
    </row>
    <row r="4387" spans="1:15" s="211" customFormat="1" ht="14.25" x14ac:dyDescent="0.2">
      <c r="A4387" s="214"/>
      <c r="G4387" s="209"/>
      <c r="H4387" s="209"/>
      <c r="I4387" s="209"/>
      <c r="J4387" s="209"/>
      <c r="K4387" s="209"/>
      <c r="L4387" s="209"/>
      <c r="M4387" s="209"/>
      <c r="N4387" s="209"/>
      <c r="O4387" s="209"/>
    </row>
    <row r="4388" spans="1:15" s="211" customFormat="1" ht="14.25" x14ac:dyDescent="0.2">
      <c r="A4388" s="214"/>
      <c r="G4388" s="209"/>
      <c r="H4388" s="209"/>
      <c r="I4388" s="209"/>
      <c r="J4388" s="209"/>
      <c r="K4388" s="209"/>
      <c r="L4388" s="209"/>
      <c r="M4388" s="209"/>
      <c r="N4388" s="209"/>
      <c r="O4388" s="209"/>
    </row>
    <row r="4389" spans="1:15" s="211" customFormat="1" ht="14.25" x14ac:dyDescent="0.2">
      <c r="A4389" s="214"/>
      <c r="G4389" s="209"/>
      <c r="H4389" s="209"/>
      <c r="I4389" s="209"/>
      <c r="J4389" s="209"/>
      <c r="K4389" s="209"/>
      <c r="L4389" s="209"/>
      <c r="M4389" s="209"/>
      <c r="N4389" s="209"/>
      <c r="O4389" s="209"/>
    </row>
    <row r="4390" spans="1:15" s="211" customFormat="1" ht="14.25" x14ac:dyDescent="0.2">
      <c r="A4390" s="214"/>
      <c r="G4390" s="209"/>
      <c r="H4390" s="209"/>
      <c r="I4390" s="209"/>
      <c r="J4390" s="209"/>
      <c r="K4390" s="209"/>
      <c r="L4390" s="209"/>
      <c r="M4390" s="209"/>
      <c r="N4390" s="209"/>
      <c r="O4390" s="209"/>
    </row>
    <row r="4391" spans="1:15" s="211" customFormat="1" ht="14.25" x14ac:dyDescent="0.2">
      <c r="A4391" s="214"/>
      <c r="G4391" s="209"/>
      <c r="H4391" s="209"/>
      <c r="I4391" s="209"/>
      <c r="J4391" s="209"/>
      <c r="K4391" s="209"/>
      <c r="L4391" s="209"/>
      <c r="M4391" s="209"/>
      <c r="N4391" s="209"/>
      <c r="O4391" s="209"/>
    </row>
    <row r="4392" spans="1:15" s="211" customFormat="1" ht="14.25" x14ac:dyDescent="0.2">
      <c r="A4392" s="214"/>
      <c r="G4392" s="209"/>
      <c r="H4392" s="209"/>
      <c r="I4392" s="209"/>
      <c r="J4392" s="209"/>
      <c r="K4392" s="209"/>
      <c r="L4392" s="209"/>
      <c r="M4392" s="209"/>
      <c r="N4392" s="209"/>
      <c r="O4392" s="209"/>
    </row>
    <row r="4393" spans="1:15" s="211" customFormat="1" ht="14.25" x14ac:dyDescent="0.2">
      <c r="A4393" s="214"/>
      <c r="G4393" s="209"/>
      <c r="H4393" s="209"/>
      <c r="I4393" s="209"/>
      <c r="J4393" s="209"/>
      <c r="K4393" s="209"/>
      <c r="L4393" s="209"/>
      <c r="M4393" s="209"/>
      <c r="N4393" s="209"/>
      <c r="O4393" s="209"/>
    </row>
    <row r="4394" spans="1:15" s="211" customFormat="1" ht="14.25" x14ac:dyDescent="0.2">
      <c r="A4394" s="214"/>
      <c r="G4394" s="209"/>
      <c r="H4394" s="209"/>
      <c r="I4394" s="209"/>
      <c r="J4394" s="209"/>
      <c r="K4394" s="209"/>
      <c r="L4394" s="209"/>
      <c r="M4394" s="209"/>
      <c r="N4394" s="209"/>
      <c r="O4394" s="209"/>
    </row>
    <row r="4395" spans="1:15" s="211" customFormat="1" ht="14.25" x14ac:dyDescent="0.2">
      <c r="A4395" s="214"/>
      <c r="G4395" s="209"/>
      <c r="H4395" s="209"/>
      <c r="I4395" s="209"/>
      <c r="J4395" s="209"/>
      <c r="K4395" s="209"/>
      <c r="L4395" s="209"/>
      <c r="M4395" s="209"/>
      <c r="N4395" s="209"/>
      <c r="O4395" s="209"/>
    </row>
    <row r="4396" spans="1:15" s="211" customFormat="1" ht="14.25" x14ac:dyDescent="0.2">
      <c r="A4396" s="214"/>
      <c r="G4396" s="209"/>
      <c r="H4396" s="209"/>
      <c r="I4396" s="209"/>
      <c r="J4396" s="209"/>
      <c r="K4396" s="209"/>
      <c r="L4396" s="209"/>
      <c r="M4396" s="209"/>
      <c r="N4396" s="209"/>
      <c r="O4396" s="209"/>
    </row>
    <row r="4397" spans="1:15" s="211" customFormat="1" ht="14.25" x14ac:dyDescent="0.2">
      <c r="A4397" s="214"/>
      <c r="G4397" s="209"/>
      <c r="H4397" s="209"/>
      <c r="I4397" s="209"/>
      <c r="J4397" s="209"/>
      <c r="K4397" s="209"/>
      <c r="L4397" s="209"/>
      <c r="M4397" s="209"/>
      <c r="N4397" s="209"/>
      <c r="O4397" s="209"/>
    </row>
    <row r="4398" spans="1:15" s="211" customFormat="1" ht="14.25" x14ac:dyDescent="0.2">
      <c r="A4398" s="214"/>
      <c r="G4398" s="209"/>
      <c r="H4398" s="209"/>
      <c r="I4398" s="209"/>
      <c r="J4398" s="209"/>
      <c r="K4398" s="209"/>
      <c r="L4398" s="209"/>
      <c r="M4398" s="209"/>
      <c r="N4398" s="209"/>
      <c r="O4398" s="209"/>
    </row>
    <row r="4399" spans="1:15" s="211" customFormat="1" ht="14.25" x14ac:dyDescent="0.2">
      <c r="A4399" s="214"/>
      <c r="G4399" s="209"/>
      <c r="H4399" s="209"/>
      <c r="I4399" s="209"/>
      <c r="J4399" s="209"/>
      <c r="K4399" s="209"/>
      <c r="L4399" s="209"/>
      <c r="M4399" s="209"/>
      <c r="N4399" s="209"/>
      <c r="O4399" s="209"/>
    </row>
    <row r="4400" spans="1:15" s="211" customFormat="1" ht="14.25" x14ac:dyDescent="0.2">
      <c r="A4400" s="214"/>
      <c r="G4400" s="209"/>
      <c r="H4400" s="209"/>
      <c r="I4400" s="209"/>
      <c r="J4400" s="209"/>
      <c r="K4400" s="209"/>
      <c r="L4400" s="209"/>
      <c r="M4400" s="209"/>
      <c r="N4400" s="209"/>
      <c r="O4400" s="209"/>
    </row>
    <row r="4401" spans="1:15" s="211" customFormat="1" ht="14.25" x14ac:dyDescent="0.2">
      <c r="A4401" s="214"/>
      <c r="G4401" s="209"/>
      <c r="H4401" s="209"/>
      <c r="I4401" s="209"/>
      <c r="J4401" s="209"/>
      <c r="K4401" s="209"/>
      <c r="L4401" s="209"/>
      <c r="M4401" s="209"/>
      <c r="N4401" s="209"/>
      <c r="O4401" s="209"/>
    </row>
    <row r="4402" spans="1:15" s="211" customFormat="1" ht="14.25" x14ac:dyDescent="0.2">
      <c r="A4402" s="214"/>
      <c r="G4402" s="209"/>
      <c r="H4402" s="209"/>
      <c r="I4402" s="209"/>
      <c r="J4402" s="209"/>
      <c r="K4402" s="209"/>
      <c r="L4402" s="209"/>
      <c r="M4402" s="209"/>
      <c r="N4402" s="209"/>
      <c r="O4402" s="209"/>
    </row>
    <row r="4403" spans="1:15" s="211" customFormat="1" ht="14.25" x14ac:dyDescent="0.2">
      <c r="A4403" s="214"/>
      <c r="G4403" s="209"/>
      <c r="H4403" s="209"/>
      <c r="I4403" s="209"/>
      <c r="J4403" s="209"/>
      <c r="K4403" s="209"/>
      <c r="L4403" s="209"/>
      <c r="M4403" s="209"/>
      <c r="N4403" s="209"/>
      <c r="O4403" s="209"/>
    </row>
    <row r="4404" spans="1:15" s="211" customFormat="1" ht="14.25" x14ac:dyDescent="0.2">
      <c r="A4404" s="214"/>
      <c r="G4404" s="209"/>
      <c r="H4404" s="209"/>
      <c r="I4404" s="209"/>
      <c r="J4404" s="209"/>
      <c r="K4404" s="209"/>
      <c r="L4404" s="209"/>
      <c r="M4404" s="209"/>
      <c r="N4404" s="209"/>
      <c r="O4404" s="209"/>
    </row>
    <row r="4405" spans="1:15" s="211" customFormat="1" ht="14.25" x14ac:dyDescent="0.2">
      <c r="A4405" s="214"/>
      <c r="G4405" s="209"/>
      <c r="H4405" s="209"/>
      <c r="I4405" s="209"/>
      <c r="J4405" s="209"/>
      <c r="K4405" s="209"/>
      <c r="L4405" s="209"/>
      <c r="M4405" s="209"/>
      <c r="N4405" s="209"/>
      <c r="O4405" s="209"/>
    </row>
    <row r="4406" spans="1:15" s="211" customFormat="1" ht="14.25" x14ac:dyDescent="0.2">
      <c r="A4406" s="214"/>
      <c r="G4406" s="209"/>
      <c r="H4406" s="209"/>
      <c r="I4406" s="209"/>
      <c r="J4406" s="209"/>
      <c r="K4406" s="209"/>
      <c r="L4406" s="209"/>
      <c r="M4406" s="209"/>
      <c r="N4406" s="209"/>
      <c r="O4406" s="209"/>
    </row>
    <row r="4407" spans="1:15" s="211" customFormat="1" ht="14.25" x14ac:dyDescent="0.2">
      <c r="A4407" s="214"/>
      <c r="G4407" s="209"/>
      <c r="H4407" s="209"/>
      <c r="I4407" s="209"/>
      <c r="J4407" s="209"/>
      <c r="K4407" s="209"/>
      <c r="L4407" s="209"/>
      <c r="M4407" s="209"/>
      <c r="N4407" s="209"/>
      <c r="O4407" s="209"/>
    </row>
    <row r="4408" spans="1:15" s="211" customFormat="1" ht="14.25" x14ac:dyDescent="0.2">
      <c r="A4408" s="214"/>
      <c r="G4408" s="209"/>
      <c r="H4408" s="209"/>
      <c r="I4408" s="209"/>
      <c r="J4408" s="209"/>
      <c r="K4408" s="209"/>
      <c r="L4408" s="209"/>
      <c r="M4408" s="209"/>
      <c r="N4408" s="209"/>
      <c r="O4408" s="209"/>
    </row>
    <row r="4409" spans="1:15" s="211" customFormat="1" ht="14.25" x14ac:dyDescent="0.2">
      <c r="A4409" s="214"/>
      <c r="G4409" s="209"/>
      <c r="H4409" s="209"/>
      <c r="I4409" s="209"/>
      <c r="J4409" s="209"/>
      <c r="K4409" s="209"/>
      <c r="L4409" s="209"/>
      <c r="M4409" s="209"/>
      <c r="N4409" s="209"/>
      <c r="O4409" s="209"/>
    </row>
    <row r="4410" spans="1:15" s="211" customFormat="1" ht="14.25" x14ac:dyDescent="0.2">
      <c r="A4410" s="214"/>
      <c r="G4410" s="209"/>
      <c r="H4410" s="209"/>
      <c r="I4410" s="209"/>
      <c r="J4410" s="209"/>
      <c r="K4410" s="209"/>
      <c r="L4410" s="209"/>
      <c r="M4410" s="209"/>
      <c r="N4410" s="209"/>
      <c r="O4410" s="209"/>
    </row>
    <row r="4411" spans="1:15" s="211" customFormat="1" ht="14.25" x14ac:dyDescent="0.2">
      <c r="A4411" s="214"/>
      <c r="G4411" s="209"/>
      <c r="H4411" s="209"/>
      <c r="I4411" s="209"/>
      <c r="J4411" s="209"/>
      <c r="K4411" s="209"/>
      <c r="L4411" s="209"/>
      <c r="M4411" s="209"/>
      <c r="N4411" s="209"/>
      <c r="O4411" s="209"/>
    </row>
    <row r="4412" spans="1:15" s="211" customFormat="1" ht="14.25" x14ac:dyDescent="0.2">
      <c r="A4412" s="214"/>
      <c r="G4412" s="209"/>
      <c r="H4412" s="209"/>
      <c r="I4412" s="209"/>
      <c r="J4412" s="209"/>
      <c r="K4412" s="209"/>
      <c r="L4412" s="209"/>
      <c r="M4412" s="209"/>
      <c r="N4412" s="209"/>
      <c r="O4412" s="209"/>
    </row>
    <row r="4413" spans="1:15" s="211" customFormat="1" ht="14.25" x14ac:dyDescent="0.2">
      <c r="A4413" s="214"/>
      <c r="G4413" s="209"/>
      <c r="H4413" s="209"/>
      <c r="I4413" s="209"/>
      <c r="J4413" s="209"/>
      <c r="K4413" s="209"/>
      <c r="L4413" s="209"/>
      <c r="M4413" s="209"/>
      <c r="N4413" s="209"/>
      <c r="O4413" s="209"/>
    </row>
    <row r="4414" spans="1:15" s="211" customFormat="1" ht="14.25" x14ac:dyDescent="0.2">
      <c r="A4414" s="214"/>
      <c r="G4414" s="209"/>
      <c r="H4414" s="209"/>
      <c r="I4414" s="209"/>
      <c r="J4414" s="209"/>
      <c r="K4414" s="209"/>
      <c r="L4414" s="209"/>
      <c r="M4414" s="209"/>
      <c r="N4414" s="209"/>
      <c r="O4414" s="209"/>
    </row>
    <row r="4415" spans="1:15" s="211" customFormat="1" ht="14.25" x14ac:dyDescent="0.2">
      <c r="A4415" s="214"/>
      <c r="G4415" s="209"/>
      <c r="H4415" s="209"/>
      <c r="I4415" s="209"/>
      <c r="J4415" s="209"/>
      <c r="K4415" s="209"/>
      <c r="L4415" s="209"/>
      <c r="M4415" s="209"/>
      <c r="N4415" s="209"/>
      <c r="O4415" s="209"/>
    </row>
    <row r="4416" spans="1:15" s="211" customFormat="1" ht="14.25" x14ac:dyDescent="0.2">
      <c r="A4416" s="214"/>
      <c r="G4416" s="209"/>
      <c r="H4416" s="209"/>
      <c r="I4416" s="209"/>
      <c r="J4416" s="209"/>
      <c r="K4416" s="209"/>
      <c r="L4416" s="209"/>
      <c r="M4416" s="209"/>
      <c r="N4416" s="209"/>
      <c r="O4416" s="209"/>
    </row>
    <row r="4417" spans="1:15" s="211" customFormat="1" ht="14.25" x14ac:dyDescent="0.2">
      <c r="A4417" s="214"/>
      <c r="G4417" s="209"/>
      <c r="H4417" s="209"/>
      <c r="I4417" s="209"/>
      <c r="J4417" s="209"/>
      <c r="K4417" s="209"/>
      <c r="L4417" s="209"/>
      <c r="M4417" s="209"/>
      <c r="N4417" s="209"/>
      <c r="O4417" s="209"/>
    </row>
    <row r="4418" spans="1:15" s="211" customFormat="1" ht="14.25" x14ac:dyDescent="0.2">
      <c r="A4418" s="214"/>
      <c r="G4418" s="209"/>
      <c r="H4418" s="209"/>
      <c r="I4418" s="209"/>
      <c r="J4418" s="209"/>
      <c r="K4418" s="209"/>
      <c r="L4418" s="209"/>
      <c r="M4418" s="209"/>
      <c r="N4418" s="209"/>
      <c r="O4418" s="209"/>
    </row>
    <row r="4419" spans="1:15" s="211" customFormat="1" ht="14.25" x14ac:dyDescent="0.2">
      <c r="A4419" s="214"/>
      <c r="G4419" s="209"/>
      <c r="H4419" s="209"/>
      <c r="I4419" s="209"/>
      <c r="J4419" s="209"/>
      <c r="K4419" s="209"/>
      <c r="L4419" s="209"/>
      <c r="M4419" s="209"/>
      <c r="N4419" s="209"/>
      <c r="O4419" s="209"/>
    </row>
    <row r="4420" spans="1:15" s="211" customFormat="1" ht="14.25" x14ac:dyDescent="0.2">
      <c r="A4420" s="214"/>
      <c r="G4420" s="209"/>
      <c r="H4420" s="209"/>
      <c r="I4420" s="209"/>
      <c r="J4420" s="209"/>
      <c r="K4420" s="209"/>
      <c r="L4420" s="209"/>
      <c r="M4420" s="209"/>
      <c r="N4420" s="209"/>
      <c r="O4420" s="209"/>
    </row>
    <row r="4421" spans="1:15" s="211" customFormat="1" ht="14.25" x14ac:dyDescent="0.2">
      <c r="A4421" s="214"/>
      <c r="G4421" s="209"/>
      <c r="H4421" s="209"/>
      <c r="I4421" s="209"/>
      <c r="J4421" s="209"/>
      <c r="K4421" s="209"/>
      <c r="L4421" s="209"/>
      <c r="M4421" s="209"/>
      <c r="N4421" s="209"/>
      <c r="O4421" s="209"/>
    </row>
    <row r="4422" spans="1:15" s="211" customFormat="1" ht="14.25" x14ac:dyDescent="0.2">
      <c r="A4422" s="214"/>
      <c r="G4422" s="209"/>
      <c r="H4422" s="209"/>
      <c r="I4422" s="209"/>
      <c r="J4422" s="209"/>
      <c r="K4422" s="209"/>
      <c r="L4422" s="209"/>
      <c r="M4422" s="209"/>
      <c r="N4422" s="209"/>
      <c r="O4422" s="209"/>
    </row>
    <row r="4423" spans="1:15" s="211" customFormat="1" ht="14.25" x14ac:dyDescent="0.2">
      <c r="A4423" s="214"/>
      <c r="G4423" s="209"/>
      <c r="H4423" s="209"/>
      <c r="I4423" s="209"/>
      <c r="J4423" s="209"/>
      <c r="K4423" s="209"/>
      <c r="L4423" s="209"/>
      <c r="M4423" s="209"/>
      <c r="N4423" s="209"/>
      <c r="O4423" s="209"/>
    </row>
    <row r="4424" spans="1:15" s="211" customFormat="1" ht="14.25" x14ac:dyDescent="0.2">
      <c r="A4424" s="214"/>
      <c r="G4424" s="209"/>
      <c r="H4424" s="209"/>
      <c r="I4424" s="209"/>
      <c r="J4424" s="209"/>
      <c r="K4424" s="209"/>
      <c r="L4424" s="209"/>
      <c r="M4424" s="209"/>
      <c r="N4424" s="209"/>
      <c r="O4424" s="209"/>
    </row>
    <row r="4425" spans="1:15" s="211" customFormat="1" ht="14.25" x14ac:dyDescent="0.2">
      <c r="A4425" s="214"/>
      <c r="G4425" s="209"/>
      <c r="H4425" s="209"/>
      <c r="I4425" s="209"/>
      <c r="J4425" s="209"/>
      <c r="K4425" s="209"/>
      <c r="L4425" s="209"/>
      <c r="M4425" s="209"/>
      <c r="N4425" s="209"/>
      <c r="O4425" s="209"/>
    </row>
    <row r="4426" spans="1:15" s="211" customFormat="1" ht="14.25" x14ac:dyDescent="0.2">
      <c r="A4426" s="214"/>
      <c r="G4426" s="209"/>
      <c r="H4426" s="209"/>
      <c r="I4426" s="209"/>
      <c r="J4426" s="209"/>
      <c r="K4426" s="209"/>
      <c r="L4426" s="209"/>
      <c r="M4426" s="209"/>
      <c r="N4426" s="209"/>
      <c r="O4426" s="209"/>
    </row>
    <row r="4427" spans="1:15" s="211" customFormat="1" ht="14.25" x14ac:dyDescent="0.2">
      <c r="A4427" s="214"/>
      <c r="G4427" s="209"/>
      <c r="H4427" s="209"/>
      <c r="I4427" s="209"/>
      <c r="J4427" s="209"/>
      <c r="K4427" s="209"/>
      <c r="L4427" s="209"/>
      <c r="M4427" s="209"/>
      <c r="N4427" s="209"/>
      <c r="O4427" s="209"/>
    </row>
    <row r="4428" spans="1:15" s="211" customFormat="1" ht="14.25" x14ac:dyDescent="0.2">
      <c r="A4428" s="214"/>
      <c r="G4428" s="209"/>
      <c r="H4428" s="209"/>
      <c r="I4428" s="209"/>
      <c r="J4428" s="209"/>
      <c r="K4428" s="209"/>
      <c r="L4428" s="209"/>
      <c r="M4428" s="209"/>
      <c r="N4428" s="209"/>
      <c r="O4428" s="209"/>
    </row>
    <row r="4429" spans="1:15" s="211" customFormat="1" ht="14.25" x14ac:dyDescent="0.2">
      <c r="A4429" s="214"/>
      <c r="G4429" s="209"/>
      <c r="H4429" s="209"/>
      <c r="I4429" s="209"/>
      <c r="J4429" s="209"/>
      <c r="K4429" s="209"/>
      <c r="L4429" s="209"/>
      <c r="M4429" s="209"/>
      <c r="N4429" s="209"/>
      <c r="O4429" s="209"/>
    </row>
    <row r="4430" spans="1:15" s="211" customFormat="1" ht="14.25" x14ac:dyDescent="0.2">
      <c r="A4430" s="214"/>
      <c r="G4430" s="209"/>
      <c r="H4430" s="209"/>
      <c r="I4430" s="209"/>
      <c r="J4430" s="209"/>
      <c r="K4430" s="209"/>
      <c r="L4430" s="209"/>
      <c r="M4430" s="209"/>
      <c r="N4430" s="209"/>
      <c r="O4430" s="209"/>
    </row>
    <row r="4431" spans="1:15" s="211" customFormat="1" ht="14.25" x14ac:dyDescent="0.2">
      <c r="A4431" s="214"/>
      <c r="G4431" s="209"/>
      <c r="H4431" s="209"/>
      <c r="I4431" s="209"/>
      <c r="J4431" s="209"/>
      <c r="K4431" s="209"/>
      <c r="L4431" s="209"/>
      <c r="M4431" s="209"/>
      <c r="N4431" s="209"/>
      <c r="O4431" s="209"/>
    </row>
    <row r="4432" spans="1:15" s="211" customFormat="1" ht="14.25" x14ac:dyDescent="0.2">
      <c r="A4432" s="214"/>
      <c r="G4432" s="209"/>
      <c r="H4432" s="209"/>
      <c r="I4432" s="209"/>
      <c r="J4432" s="209"/>
      <c r="K4432" s="209"/>
      <c r="L4432" s="209"/>
      <c r="M4432" s="209"/>
      <c r="N4432" s="209"/>
      <c r="O4432" s="209"/>
    </row>
    <row r="4433" spans="1:15" s="211" customFormat="1" ht="14.25" x14ac:dyDescent="0.2">
      <c r="A4433" s="214"/>
      <c r="G4433" s="209"/>
      <c r="H4433" s="209"/>
      <c r="I4433" s="209"/>
      <c r="J4433" s="209"/>
      <c r="K4433" s="209"/>
      <c r="L4433" s="209"/>
      <c r="M4433" s="209"/>
      <c r="N4433" s="209"/>
      <c r="O4433" s="209"/>
    </row>
    <row r="4434" spans="1:15" s="211" customFormat="1" ht="14.25" x14ac:dyDescent="0.2">
      <c r="A4434" s="214"/>
      <c r="G4434" s="209"/>
      <c r="H4434" s="209"/>
      <c r="I4434" s="209"/>
      <c r="J4434" s="209"/>
      <c r="K4434" s="209"/>
      <c r="L4434" s="209"/>
      <c r="M4434" s="209"/>
      <c r="N4434" s="209"/>
      <c r="O4434" s="209"/>
    </row>
    <row r="4435" spans="1:15" s="211" customFormat="1" ht="14.25" x14ac:dyDescent="0.2">
      <c r="A4435" s="214"/>
      <c r="G4435" s="209"/>
      <c r="H4435" s="209"/>
      <c r="I4435" s="209"/>
      <c r="J4435" s="209"/>
      <c r="K4435" s="209"/>
      <c r="L4435" s="209"/>
      <c r="M4435" s="209"/>
      <c r="N4435" s="209"/>
      <c r="O4435" s="209"/>
    </row>
    <row r="4436" spans="1:15" s="211" customFormat="1" ht="14.25" x14ac:dyDescent="0.2">
      <c r="A4436" s="214"/>
      <c r="G4436" s="209"/>
      <c r="H4436" s="209"/>
      <c r="I4436" s="209"/>
      <c r="J4436" s="209"/>
      <c r="K4436" s="209"/>
      <c r="L4436" s="209"/>
      <c r="M4436" s="209"/>
      <c r="N4436" s="209"/>
      <c r="O4436" s="209"/>
    </row>
    <row r="4437" spans="1:15" s="211" customFormat="1" ht="14.25" x14ac:dyDescent="0.2">
      <c r="A4437" s="214"/>
      <c r="G4437" s="209"/>
      <c r="H4437" s="209"/>
      <c r="I4437" s="209"/>
      <c r="J4437" s="209"/>
      <c r="K4437" s="209"/>
      <c r="L4437" s="209"/>
      <c r="M4437" s="209"/>
      <c r="N4437" s="209"/>
      <c r="O4437" s="209"/>
    </row>
    <row r="4438" spans="1:15" s="211" customFormat="1" ht="14.25" x14ac:dyDescent="0.2">
      <c r="A4438" s="214"/>
      <c r="G4438" s="209"/>
      <c r="H4438" s="209"/>
      <c r="I4438" s="209"/>
      <c r="J4438" s="209"/>
      <c r="K4438" s="209"/>
      <c r="L4438" s="209"/>
      <c r="M4438" s="209"/>
      <c r="N4438" s="209"/>
      <c r="O4438" s="209"/>
    </row>
    <row r="4439" spans="1:15" s="211" customFormat="1" ht="14.25" x14ac:dyDescent="0.2">
      <c r="A4439" s="214"/>
      <c r="G4439" s="209"/>
      <c r="H4439" s="209"/>
      <c r="I4439" s="209"/>
      <c r="J4439" s="209"/>
      <c r="K4439" s="209"/>
      <c r="L4439" s="209"/>
      <c r="M4439" s="209"/>
      <c r="N4439" s="209"/>
      <c r="O4439" s="209"/>
    </row>
    <row r="4440" spans="1:15" s="211" customFormat="1" ht="14.25" x14ac:dyDescent="0.2">
      <c r="A4440" s="214"/>
      <c r="G4440" s="209"/>
      <c r="H4440" s="209"/>
      <c r="I4440" s="209"/>
      <c r="J4440" s="209"/>
      <c r="K4440" s="209"/>
      <c r="L4440" s="209"/>
      <c r="M4440" s="209"/>
      <c r="N4440" s="209"/>
      <c r="O4440" s="209"/>
    </row>
    <row r="4441" spans="1:15" s="211" customFormat="1" ht="14.25" x14ac:dyDescent="0.2">
      <c r="A4441" s="214"/>
      <c r="G4441" s="209"/>
      <c r="H4441" s="209"/>
      <c r="I4441" s="209"/>
      <c r="J4441" s="209"/>
      <c r="K4441" s="209"/>
      <c r="L4441" s="209"/>
      <c r="M4441" s="209"/>
      <c r="N4441" s="209"/>
      <c r="O4441" s="209"/>
    </row>
    <row r="4442" spans="1:15" s="211" customFormat="1" ht="14.25" x14ac:dyDescent="0.2">
      <c r="A4442" s="214"/>
      <c r="G4442" s="209"/>
      <c r="H4442" s="209"/>
      <c r="I4442" s="209"/>
      <c r="J4442" s="209"/>
      <c r="K4442" s="209"/>
      <c r="L4442" s="209"/>
      <c r="M4442" s="209"/>
      <c r="N4442" s="209"/>
      <c r="O4442" s="209"/>
    </row>
    <row r="4443" spans="1:15" s="211" customFormat="1" ht="14.25" x14ac:dyDescent="0.2">
      <c r="A4443" s="214"/>
      <c r="G4443" s="209"/>
      <c r="H4443" s="209"/>
      <c r="I4443" s="209"/>
      <c r="J4443" s="209"/>
      <c r="K4443" s="209"/>
      <c r="L4443" s="209"/>
      <c r="M4443" s="209"/>
      <c r="N4443" s="209"/>
      <c r="O4443" s="209"/>
    </row>
    <row r="4444" spans="1:15" s="211" customFormat="1" ht="14.25" x14ac:dyDescent="0.2">
      <c r="A4444" s="214"/>
      <c r="G4444" s="209"/>
      <c r="H4444" s="209"/>
      <c r="I4444" s="209"/>
      <c r="J4444" s="209"/>
      <c r="K4444" s="209"/>
      <c r="L4444" s="209"/>
      <c r="M4444" s="209"/>
      <c r="N4444" s="209"/>
      <c r="O4444" s="209"/>
    </row>
    <row r="4445" spans="1:15" s="211" customFormat="1" ht="14.25" x14ac:dyDescent="0.2">
      <c r="A4445" s="214"/>
      <c r="G4445" s="209"/>
      <c r="H4445" s="209"/>
      <c r="I4445" s="209"/>
      <c r="J4445" s="209"/>
      <c r="K4445" s="209"/>
      <c r="L4445" s="209"/>
      <c r="M4445" s="209"/>
      <c r="N4445" s="209"/>
      <c r="O4445" s="209"/>
    </row>
    <row r="4446" spans="1:15" s="211" customFormat="1" ht="14.25" x14ac:dyDescent="0.2">
      <c r="A4446" s="214"/>
      <c r="G4446" s="209"/>
      <c r="H4446" s="209"/>
      <c r="I4446" s="209"/>
      <c r="J4446" s="209"/>
      <c r="K4446" s="209"/>
      <c r="L4446" s="209"/>
      <c r="M4446" s="209"/>
      <c r="N4446" s="209"/>
      <c r="O4446" s="209"/>
    </row>
    <row r="4447" spans="1:15" s="211" customFormat="1" ht="14.25" x14ac:dyDescent="0.2">
      <c r="A4447" s="214"/>
      <c r="G4447" s="209"/>
      <c r="H4447" s="209"/>
      <c r="I4447" s="209"/>
      <c r="J4447" s="209"/>
      <c r="K4447" s="209"/>
      <c r="L4447" s="209"/>
      <c r="M4447" s="209"/>
      <c r="N4447" s="209"/>
      <c r="O4447" s="209"/>
    </row>
    <row r="4448" spans="1:15" s="211" customFormat="1" ht="14.25" x14ac:dyDescent="0.2">
      <c r="A4448" s="214"/>
      <c r="G4448" s="209"/>
      <c r="H4448" s="209"/>
      <c r="I4448" s="209"/>
      <c r="J4448" s="209"/>
      <c r="K4448" s="209"/>
      <c r="L4448" s="209"/>
      <c r="M4448" s="209"/>
      <c r="N4448" s="209"/>
      <c r="O4448" s="209"/>
    </row>
    <row r="4449" spans="1:15" s="211" customFormat="1" ht="14.25" x14ac:dyDescent="0.2">
      <c r="A4449" s="214"/>
      <c r="G4449" s="209"/>
      <c r="H4449" s="209"/>
      <c r="I4449" s="209"/>
      <c r="J4449" s="209"/>
      <c r="K4449" s="209"/>
      <c r="L4449" s="209"/>
      <c r="M4449" s="209"/>
      <c r="N4449" s="209"/>
      <c r="O4449" s="209"/>
    </row>
    <row r="4450" spans="1:15" s="211" customFormat="1" ht="14.25" x14ac:dyDescent="0.2">
      <c r="A4450" s="214"/>
      <c r="G4450" s="209"/>
      <c r="H4450" s="209"/>
      <c r="I4450" s="209"/>
      <c r="J4450" s="209"/>
      <c r="K4450" s="209"/>
      <c r="L4450" s="209"/>
      <c r="M4450" s="209"/>
      <c r="N4450" s="209"/>
      <c r="O4450" s="209"/>
    </row>
    <row r="4451" spans="1:15" s="211" customFormat="1" ht="14.25" x14ac:dyDescent="0.2">
      <c r="A4451" s="214"/>
      <c r="G4451" s="209"/>
      <c r="H4451" s="209"/>
      <c r="I4451" s="209"/>
      <c r="J4451" s="209"/>
      <c r="K4451" s="209"/>
      <c r="L4451" s="209"/>
      <c r="M4451" s="209"/>
      <c r="N4451" s="209"/>
      <c r="O4451" s="209"/>
    </row>
    <row r="4452" spans="1:15" s="211" customFormat="1" ht="14.25" x14ac:dyDescent="0.2">
      <c r="A4452" s="214"/>
      <c r="G4452" s="209"/>
      <c r="H4452" s="209"/>
      <c r="I4452" s="209"/>
      <c r="J4452" s="209"/>
      <c r="K4452" s="209"/>
      <c r="L4452" s="209"/>
      <c r="M4452" s="209"/>
      <c r="N4452" s="209"/>
      <c r="O4452" s="209"/>
    </row>
    <row r="4453" spans="1:15" s="211" customFormat="1" ht="14.25" x14ac:dyDescent="0.2">
      <c r="A4453" s="214"/>
      <c r="G4453" s="209"/>
      <c r="H4453" s="209"/>
      <c r="I4453" s="209"/>
      <c r="J4453" s="209"/>
      <c r="K4453" s="209"/>
      <c r="L4453" s="209"/>
      <c r="M4453" s="209"/>
      <c r="N4453" s="209"/>
      <c r="O4453" s="209"/>
    </row>
    <row r="4454" spans="1:15" s="211" customFormat="1" ht="14.25" x14ac:dyDescent="0.2">
      <c r="A4454" s="214"/>
      <c r="G4454" s="209"/>
      <c r="H4454" s="209"/>
      <c r="I4454" s="209"/>
      <c r="J4454" s="209"/>
      <c r="K4454" s="209"/>
      <c r="L4454" s="209"/>
      <c r="M4454" s="209"/>
      <c r="N4454" s="209"/>
      <c r="O4454" s="209"/>
    </row>
    <row r="4455" spans="1:15" s="211" customFormat="1" ht="14.25" x14ac:dyDescent="0.2">
      <c r="A4455" s="214"/>
      <c r="G4455" s="209"/>
      <c r="H4455" s="209"/>
      <c r="I4455" s="209"/>
      <c r="J4455" s="209"/>
      <c r="K4455" s="209"/>
      <c r="L4455" s="209"/>
      <c r="M4455" s="209"/>
      <c r="N4455" s="209"/>
      <c r="O4455" s="209"/>
    </row>
    <row r="4456" spans="1:15" s="211" customFormat="1" ht="14.25" x14ac:dyDescent="0.2">
      <c r="A4456" s="214"/>
      <c r="G4456" s="209"/>
      <c r="H4456" s="209"/>
      <c r="I4456" s="209"/>
      <c r="J4456" s="209"/>
      <c r="K4456" s="209"/>
      <c r="L4456" s="209"/>
      <c r="M4456" s="209"/>
      <c r="N4456" s="209"/>
      <c r="O4456" s="209"/>
    </row>
    <row r="4457" spans="1:15" s="211" customFormat="1" ht="14.25" x14ac:dyDescent="0.2">
      <c r="A4457" s="214"/>
      <c r="G4457" s="209"/>
      <c r="H4457" s="209"/>
      <c r="I4457" s="209"/>
      <c r="J4457" s="209"/>
      <c r="K4457" s="209"/>
      <c r="L4457" s="209"/>
      <c r="M4457" s="209"/>
      <c r="N4457" s="209"/>
      <c r="O4457" s="209"/>
    </row>
    <row r="4458" spans="1:15" s="211" customFormat="1" ht="14.25" x14ac:dyDescent="0.2">
      <c r="A4458" s="214"/>
      <c r="G4458" s="209"/>
      <c r="H4458" s="209"/>
      <c r="I4458" s="209"/>
      <c r="J4458" s="209"/>
      <c r="K4458" s="209"/>
      <c r="L4458" s="209"/>
      <c r="M4458" s="209"/>
      <c r="N4458" s="209"/>
      <c r="O4458" s="209"/>
    </row>
    <row r="4459" spans="1:15" s="211" customFormat="1" ht="14.25" x14ac:dyDescent="0.2">
      <c r="A4459" s="214"/>
      <c r="G4459" s="209"/>
      <c r="H4459" s="209"/>
      <c r="I4459" s="209"/>
      <c r="J4459" s="209"/>
      <c r="K4459" s="209"/>
      <c r="L4459" s="209"/>
      <c r="M4459" s="209"/>
      <c r="N4459" s="209"/>
      <c r="O4459" s="209"/>
    </row>
    <row r="4460" spans="1:15" s="211" customFormat="1" ht="14.25" x14ac:dyDescent="0.2">
      <c r="A4460" s="214"/>
      <c r="G4460" s="209"/>
      <c r="H4460" s="209"/>
      <c r="I4460" s="209"/>
      <c r="J4460" s="209"/>
      <c r="K4460" s="209"/>
      <c r="L4460" s="209"/>
      <c r="M4460" s="209"/>
      <c r="N4460" s="209"/>
      <c r="O4460" s="209"/>
    </row>
    <row r="4461" spans="1:15" s="211" customFormat="1" ht="14.25" x14ac:dyDescent="0.2">
      <c r="A4461" s="214"/>
      <c r="G4461" s="209"/>
      <c r="H4461" s="209"/>
      <c r="I4461" s="209"/>
      <c r="J4461" s="209"/>
      <c r="K4461" s="209"/>
      <c r="L4461" s="209"/>
      <c r="M4461" s="209"/>
      <c r="N4461" s="209"/>
      <c r="O4461" s="209"/>
    </row>
    <row r="4462" spans="1:15" s="211" customFormat="1" ht="14.25" x14ac:dyDescent="0.2">
      <c r="A4462" s="214"/>
      <c r="G4462" s="209"/>
      <c r="H4462" s="209"/>
      <c r="I4462" s="209"/>
      <c r="J4462" s="209"/>
      <c r="K4462" s="209"/>
      <c r="L4462" s="209"/>
      <c r="M4462" s="209"/>
      <c r="N4462" s="209"/>
      <c r="O4462" s="209"/>
    </row>
    <row r="4463" spans="1:15" s="211" customFormat="1" ht="14.25" x14ac:dyDescent="0.2">
      <c r="A4463" s="214"/>
      <c r="G4463" s="209"/>
      <c r="H4463" s="209"/>
      <c r="I4463" s="209"/>
      <c r="J4463" s="209"/>
      <c r="K4463" s="209"/>
      <c r="L4463" s="209"/>
      <c r="M4463" s="209"/>
      <c r="N4463" s="209"/>
      <c r="O4463" s="209"/>
    </row>
    <row r="4464" spans="1:15" s="211" customFormat="1" ht="14.25" x14ac:dyDescent="0.2">
      <c r="A4464" s="214"/>
      <c r="G4464" s="209"/>
      <c r="H4464" s="209"/>
      <c r="I4464" s="209"/>
      <c r="J4464" s="209"/>
      <c r="K4464" s="209"/>
      <c r="L4464" s="209"/>
      <c r="M4464" s="209"/>
      <c r="N4464" s="209"/>
      <c r="O4464" s="209"/>
    </row>
    <row r="4465" spans="1:15" s="211" customFormat="1" ht="14.25" x14ac:dyDescent="0.2">
      <c r="A4465" s="214"/>
      <c r="G4465" s="209"/>
      <c r="H4465" s="209"/>
      <c r="I4465" s="209"/>
      <c r="J4465" s="209"/>
      <c r="K4465" s="209"/>
      <c r="L4465" s="209"/>
      <c r="M4465" s="209"/>
      <c r="N4465" s="209"/>
      <c r="O4465" s="209"/>
    </row>
    <row r="4466" spans="1:15" s="211" customFormat="1" ht="14.25" x14ac:dyDescent="0.2">
      <c r="A4466" s="214"/>
      <c r="G4466" s="209"/>
      <c r="H4466" s="209"/>
      <c r="I4466" s="209"/>
      <c r="J4466" s="209"/>
      <c r="K4466" s="209"/>
      <c r="L4466" s="209"/>
      <c r="M4466" s="209"/>
      <c r="N4466" s="209"/>
      <c r="O4466" s="209"/>
    </row>
    <row r="4467" spans="1:15" s="211" customFormat="1" ht="14.25" x14ac:dyDescent="0.2">
      <c r="A4467" s="214"/>
      <c r="G4467" s="209"/>
      <c r="H4467" s="209"/>
      <c r="I4467" s="209"/>
      <c r="J4467" s="209"/>
      <c r="K4467" s="209"/>
      <c r="L4467" s="209"/>
      <c r="M4467" s="209"/>
      <c r="N4467" s="209"/>
      <c r="O4467" s="209"/>
    </row>
    <row r="4468" spans="1:15" s="211" customFormat="1" ht="14.25" x14ac:dyDescent="0.2">
      <c r="A4468" s="214"/>
      <c r="G4468" s="209"/>
      <c r="H4468" s="209"/>
      <c r="I4468" s="209"/>
      <c r="J4468" s="209"/>
      <c r="K4468" s="209"/>
      <c r="L4468" s="209"/>
      <c r="M4468" s="209"/>
      <c r="N4468" s="209"/>
      <c r="O4468" s="209"/>
    </row>
    <row r="4469" spans="1:15" s="211" customFormat="1" ht="14.25" x14ac:dyDescent="0.2">
      <c r="A4469" s="214"/>
      <c r="G4469" s="209"/>
      <c r="H4469" s="209"/>
      <c r="I4469" s="209"/>
      <c r="J4469" s="209"/>
      <c r="K4469" s="209"/>
      <c r="L4469" s="209"/>
      <c r="M4469" s="209"/>
      <c r="N4469" s="209"/>
      <c r="O4469" s="209"/>
    </row>
    <row r="4470" spans="1:15" s="211" customFormat="1" ht="14.25" x14ac:dyDescent="0.2">
      <c r="A4470" s="214"/>
      <c r="G4470" s="209"/>
      <c r="H4470" s="209"/>
      <c r="I4470" s="209"/>
      <c r="J4470" s="209"/>
      <c r="K4470" s="209"/>
      <c r="L4470" s="209"/>
      <c r="M4470" s="209"/>
      <c r="N4470" s="209"/>
      <c r="O4470" s="209"/>
    </row>
    <row r="4471" spans="1:15" s="211" customFormat="1" ht="14.25" x14ac:dyDescent="0.2">
      <c r="A4471" s="214"/>
      <c r="G4471" s="209"/>
      <c r="H4471" s="209"/>
      <c r="I4471" s="209"/>
      <c r="J4471" s="209"/>
      <c r="K4471" s="209"/>
      <c r="L4471" s="209"/>
      <c r="M4471" s="209"/>
      <c r="N4471" s="209"/>
      <c r="O4471" s="209"/>
    </row>
    <row r="4472" spans="1:15" s="211" customFormat="1" ht="14.25" x14ac:dyDescent="0.2">
      <c r="A4472" s="214"/>
      <c r="G4472" s="209"/>
      <c r="H4472" s="209"/>
      <c r="I4472" s="209"/>
      <c r="J4472" s="209"/>
      <c r="K4472" s="209"/>
      <c r="L4472" s="209"/>
      <c r="M4472" s="209"/>
      <c r="N4472" s="209"/>
      <c r="O4472" s="209"/>
    </row>
    <row r="4473" spans="1:15" s="211" customFormat="1" ht="14.25" x14ac:dyDescent="0.2">
      <c r="A4473" s="214"/>
      <c r="G4473" s="209"/>
      <c r="H4473" s="209"/>
      <c r="I4473" s="209"/>
      <c r="J4473" s="209"/>
      <c r="K4473" s="209"/>
      <c r="L4473" s="209"/>
      <c r="M4473" s="209"/>
      <c r="N4473" s="209"/>
      <c r="O4473" s="209"/>
    </row>
    <row r="4474" spans="1:15" s="211" customFormat="1" ht="14.25" x14ac:dyDescent="0.2">
      <c r="A4474" s="214"/>
      <c r="G4474" s="209"/>
      <c r="H4474" s="209"/>
      <c r="I4474" s="209"/>
      <c r="J4474" s="209"/>
      <c r="K4474" s="209"/>
      <c r="L4474" s="209"/>
      <c r="M4474" s="209"/>
      <c r="N4474" s="209"/>
      <c r="O4474" s="209"/>
    </row>
    <row r="4475" spans="1:15" s="211" customFormat="1" ht="14.25" x14ac:dyDescent="0.2">
      <c r="A4475" s="214"/>
      <c r="G4475" s="209"/>
      <c r="H4475" s="209"/>
      <c r="I4475" s="209"/>
      <c r="J4475" s="209"/>
      <c r="K4475" s="209"/>
      <c r="L4475" s="209"/>
      <c r="M4475" s="209"/>
      <c r="N4475" s="209"/>
      <c r="O4475" s="209"/>
    </row>
    <row r="4476" spans="1:15" s="211" customFormat="1" ht="14.25" x14ac:dyDescent="0.2">
      <c r="A4476" s="214"/>
      <c r="G4476" s="209"/>
      <c r="H4476" s="209"/>
      <c r="I4476" s="209"/>
      <c r="J4476" s="209"/>
      <c r="K4476" s="209"/>
      <c r="L4476" s="209"/>
      <c r="M4476" s="209"/>
      <c r="N4476" s="209"/>
      <c r="O4476" s="209"/>
    </row>
    <row r="4477" spans="1:15" s="211" customFormat="1" ht="14.25" x14ac:dyDescent="0.2">
      <c r="A4477" s="214"/>
      <c r="G4477" s="209"/>
      <c r="H4477" s="209"/>
      <c r="I4477" s="209"/>
      <c r="J4477" s="209"/>
      <c r="K4477" s="209"/>
      <c r="L4477" s="209"/>
      <c r="M4477" s="209"/>
      <c r="N4477" s="209"/>
      <c r="O4477" s="209"/>
    </row>
    <row r="4478" spans="1:15" s="211" customFormat="1" ht="14.25" x14ac:dyDescent="0.2">
      <c r="A4478" s="214"/>
      <c r="G4478" s="209"/>
      <c r="H4478" s="209"/>
      <c r="I4478" s="209"/>
      <c r="J4478" s="209"/>
      <c r="K4478" s="209"/>
      <c r="L4478" s="209"/>
      <c r="M4478" s="209"/>
      <c r="N4478" s="209"/>
      <c r="O4478" s="209"/>
    </row>
    <row r="4479" spans="1:15" s="211" customFormat="1" ht="14.25" x14ac:dyDescent="0.2">
      <c r="A4479" s="214"/>
      <c r="G4479" s="209"/>
      <c r="H4479" s="209"/>
      <c r="I4479" s="209"/>
      <c r="J4479" s="209"/>
      <c r="K4479" s="209"/>
      <c r="L4479" s="209"/>
      <c r="M4479" s="209"/>
      <c r="N4479" s="209"/>
      <c r="O4479" s="209"/>
    </row>
    <row r="4480" spans="1:15" s="211" customFormat="1" ht="14.25" x14ac:dyDescent="0.2">
      <c r="A4480" s="214"/>
      <c r="G4480" s="209"/>
      <c r="H4480" s="209"/>
      <c r="I4480" s="209"/>
      <c r="J4480" s="209"/>
      <c r="K4480" s="209"/>
      <c r="L4480" s="209"/>
      <c r="M4480" s="209"/>
      <c r="N4480" s="209"/>
      <c r="O4480" s="209"/>
    </row>
    <row r="4481" spans="1:15" s="211" customFormat="1" ht="14.25" x14ac:dyDescent="0.2">
      <c r="A4481" s="214"/>
      <c r="G4481" s="209"/>
      <c r="H4481" s="209"/>
      <c r="I4481" s="209"/>
      <c r="J4481" s="209"/>
      <c r="K4481" s="209"/>
      <c r="L4481" s="209"/>
      <c r="M4481" s="209"/>
      <c r="N4481" s="209"/>
      <c r="O4481" s="209"/>
    </row>
    <row r="4482" spans="1:15" s="211" customFormat="1" ht="14.25" x14ac:dyDescent="0.2">
      <c r="A4482" s="214"/>
      <c r="G4482" s="209"/>
      <c r="H4482" s="209"/>
      <c r="I4482" s="209"/>
      <c r="J4482" s="209"/>
      <c r="K4482" s="209"/>
      <c r="L4482" s="209"/>
      <c r="M4482" s="209"/>
      <c r="N4482" s="209"/>
      <c r="O4482" s="209"/>
    </row>
    <row r="4483" spans="1:15" s="211" customFormat="1" ht="14.25" x14ac:dyDescent="0.2">
      <c r="A4483" s="214"/>
      <c r="G4483" s="209"/>
      <c r="H4483" s="209"/>
      <c r="I4483" s="209"/>
      <c r="J4483" s="209"/>
      <c r="K4483" s="209"/>
      <c r="L4483" s="209"/>
      <c r="M4483" s="209"/>
      <c r="N4483" s="209"/>
      <c r="O4483" s="209"/>
    </row>
    <row r="4484" spans="1:15" s="211" customFormat="1" ht="14.25" x14ac:dyDescent="0.2">
      <c r="A4484" s="214"/>
      <c r="G4484" s="209"/>
      <c r="H4484" s="209"/>
      <c r="I4484" s="209"/>
      <c r="J4484" s="209"/>
      <c r="K4484" s="209"/>
      <c r="L4484" s="209"/>
      <c r="M4484" s="209"/>
      <c r="N4484" s="209"/>
      <c r="O4484" s="209"/>
    </row>
    <row r="4485" spans="1:15" s="211" customFormat="1" ht="14.25" x14ac:dyDescent="0.2">
      <c r="A4485" s="214"/>
      <c r="G4485" s="209"/>
      <c r="H4485" s="209"/>
      <c r="I4485" s="209"/>
      <c r="J4485" s="209"/>
      <c r="K4485" s="209"/>
      <c r="L4485" s="209"/>
      <c r="M4485" s="209"/>
      <c r="N4485" s="209"/>
      <c r="O4485" s="209"/>
    </row>
    <row r="4486" spans="1:15" s="211" customFormat="1" ht="14.25" x14ac:dyDescent="0.2">
      <c r="A4486" s="214"/>
      <c r="G4486" s="209"/>
      <c r="H4486" s="209"/>
      <c r="I4486" s="209"/>
      <c r="J4486" s="209"/>
      <c r="K4486" s="209"/>
      <c r="L4486" s="209"/>
      <c r="M4486" s="209"/>
      <c r="N4486" s="209"/>
      <c r="O4486" s="209"/>
    </row>
    <row r="4487" spans="1:15" s="211" customFormat="1" ht="14.25" x14ac:dyDescent="0.2">
      <c r="A4487" s="214"/>
      <c r="G4487" s="209"/>
      <c r="H4487" s="209"/>
      <c r="I4487" s="209"/>
      <c r="J4487" s="209"/>
      <c r="K4487" s="209"/>
      <c r="L4487" s="209"/>
      <c r="M4487" s="209"/>
      <c r="N4487" s="209"/>
      <c r="O4487" s="209"/>
    </row>
    <row r="4488" spans="1:15" s="211" customFormat="1" ht="14.25" x14ac:dyDescent="0.2">
      <c r="A4488" s="214"/>
      <c r="G4488" s="209"/>
      <c r="H4488" s="209"/>
      <c r="I4488" s="209"/>
      <c r="J4488" s="209"/>
      <c r="K4488" s="209"/>
      <c r="L4488" s="209"/>
      <c r="M4488" s="209"/>
      <c r="N4488" s="209"/>
      <c r="O4488" s="209"/>
    </row>
    <row r="4489" spans="1:15" s="211" customFormat="1" ht="14.25" x14ac:dyDescent="0.2">
      <c r="A4489" s="214"/>
      <c r="G4489" s="209"/>
      <c r="H4489" s="209"/>
      <c r="I4489" s="209"/>
      <c r="J4489" s="209"/>
      <c r="K4489" s="209"/>
      <c r="L4489" s="209"/>
      <c r="M4489" s="209"/>
      <c r="N4489" s="209"/>
      <c r="O4489" s="209"/>
    </row>
    <row r="4490" spans="1:15" s="211" customFormat="1" ht="14.25" x14ac:dyDescent="0.2">
      <c r="A4490" s="214"/>
      <c r="G4490" s="209"/>
      <c r="H4490" s="209"/>
      <c r="I4490" s="209"/>
      <c r="J4490" s="209"/>
      <c r="K4490" s="209"/>
      <c r="L4490" s="209"/>
      <c r="M4490" s="209"/>
      <c r="N4490" s="209"/>
      <c r="O4490" s="209"/>
    </row>
    <row r="4491" spans="1:15" s="211" customFormat="1" ht="14.25" x14ac:dyDescent="0.2">
      <c r="A4491" s="214"/>
      <c r="G4491" s="209"/>
      <c r="H4491" s="209"/>
      <c r="I4491" s="209"/>
      <c r="J4491" s="209"/>
      <c r="K4491" s="209"/>
      <c r="L4491" s="209"/>
      <c r="M4491" s="209"/>
      <c r="N4491" s="209"/>
      <c r="O4491" s="209"/>
    </row>
    <row r="4492" spans="1:15" s="211" customFormat="1" ht="14.25" x14ac:dyDescent="0.2">
      <c r="A4492" s="214"/>
      <c r="G4492" s="209"/>
      <c r="H4492" s="209"/>
      <c r="I4492" s="209"/>
      <c r="J4492" s="209"/>
      <c r="K4492" s="209"/>
      <c r="L4492" s="209"/>
      <c r="M4492" s="209"/>
      <c r="N4492" s="209"/>
      <c r="O4492" s="209"/>
    </row>
    <row r="4493" spans="1:15" s="211" customFormat="1" ht="14.25" x14ac:dyDescent="0.2">
      <c r="A4493" s="214"/>
      <c r="G4493" s="209"/>
      <c r="H4493" s="209"/>
      <c r="I4493" s="209"/>
      <c r="J4493" s="209"/>
      <c r="K4493" s="209"/>
      <c r="L4493" s="209"/>
      <c r="M4493" s="209"/>
      <c r="N4493" s="209"/>
      <c r="O4493" s="209"/>
    </row>
    <row r="4494" spans="1:15" s="211" customFormat="1" ht="14.25" x14ac:dyDescent="0.2">
      <c r="A4494" s="214"/>
      <c r="G4494" s="209"/>
      <c r="H4494" s="209"/>
      <c r="I4494" s="209"/>
      <c r="J4494" s="209"/>
      <c r="K4494" s="209"/>
      <c r="L4494" s="209"/>
      <c r="M4494" s="209"/>
      <c r="N4494" s="209"/>
      <c r="O4494" s="209"/>
    </row>
    <row r="4495" spans="1:15" s="211" customFormat="1" ht="14.25" x14ac:dyDescent="0.2">
      <c r="A4495" s="214"/>
      <c r="G4495" s="209"/>
      <c r="H4495" s="209"/>
      <c r="I4495" s="209"/>
      <c r="J4495" s="209"/>
      <c r="K4495" s="209"/>
      <c r="L4495" s="209"/>
      <c r="M4495" s="209"/>
      <c r="N4495" s="209"/>
      <c r="O4495" s="209"/>
    </row>
    <row r="4496" spans="1:15" s="211" customFormat="1" ht="14.25" x14ac:dyDescent="0.2">
      <c r="A4496" s="214"/>
      <c r="G4496" s="209"/>
      <c r="H4496" s="209"/>
      <c r="I4496" s="209"/>
      <c r="J4496" s="209"/>
      <c r="K4496" s="209"/>
      <c r="L4496" s="209"/>
      <c r="M4496" s="209"/>
      <c r="N4496" s="209"/>
      <c r="O4496" s="209"/>
    </row>
    <row r="4497" spans="1:15" s="211" customFormat="1" ht="14.25" x14ac:dyDescent="0.2">
      <c r="A4497" s="214"/>
      <c r="G4497" s="209"/>
      <c r="H4497" s="209"/>
      <c r="I4497" s="209"/>
      <c r="J4497" s="209"/>
      <c r="K4497" s="209"/>
      <c r="L4497" s="209"/>
      <c r="M4497" s="209"/>
      <c r="N4497" s="209"/>
      <c r="O4497" s="209"/>
    </row>
    <row r="4498" spans="1:15" s="211" customFormat="1" ht="14.25" x14ac:dyDescent="0.2">
      <c r="A4498" s="214"/>
      <c r="G4498" s="209"/>
      <c r="H4498" s="209"/>
      <c r="I4498" s="209"/>
      <c r="J4498" s="209"/>
      <c r="K4498" s="209"/>
      <c r="L4498" s="209"/>
      <c r="M4498" s="209"/>
      <c r="N4498" s="209"/>
      <c r="O4498" s="209"/>
    </row>
    <row r="4499" spans="1:15" s="211" customFormat="1" ht="14.25" x14ac:dyDescent="0.2">
      <c r="A4499" s="214"/>
      <c r="G4499" s="209"/>
      <c r="H4499" s="209"/>
      <c r="I4499" s="209"/>
      <c r="J4499" s="209"/>
      <c r="K4499" s="209"/>
      <c r="L4499" s="209"/>
      <c r="M4499" s="209"/>
      <c r="N4499" s="209"/>
      <c r="O4499" s="209"/>
    </row>
    <row r="4500" spans="1:15" s="211" customFormat="1" ht="14.25" x14ac:dyDescent="0.2">
      <c r="A4500" s="214"/>
      <c r="G4500" s="209"/>
      <c r="H4500" s="209"/>
      <c r="I4500" s="209"/>
      <c r="J4500" s="209"/>
      <c r="K4500" s="209"/>
      <c r="L4500" s="209"/>
      <c r="M4500" s="209"/>
      <c r="N4500" s="209"/>
      <c r="O4500" s="209"/>
    </row>
    <row r="4501" spans="1:15" s="211" customFormat="1" ht="14.25" x14ac:dyDescent="0.2">
      <c r="A4501" s="214"/>
      <c r="G4501" s="209"/>
      <c r="H4501" s="209"/>
      <c r="I4501" s="209"/>
      <c r="J4501" s="209"/>
      <c r="K4501" s="209"/>
      <c r="L4501" s="209"/>
      <c r="M4501" s="209"/>
      <c r="N4501" s="209"/>
      <c r="O4501" s="209"/>
    </row>
    <row r="4502" spans="1:15" s="211" customFormat="1" ht="14.25" x14ac:dyDescent="0.2">
      <c r="A4502" s="214"/>
      <c r="G4502" s="209"/>
      <c r="H4502" s="209"/>
      <c r="I4502" s="209"/>
      <c r="J4502" s="209"/>
      <c r="K4502" s="209"/>
      <c r="L4502" s="209"/>
      <c r="M4502" s="209"/>
      <c r="N4502" s="209"/>
      <c r="O4502" s="209"/>
    </row>
    <row r="4503" spans="1:15" s="211" customFormat="1" ht="14.25" x14ac:dyDescent="0.2">
      <c r="A4503" s="214"/>
      <c r="G4503" s="209"/>
      <c r="H4503" s="209"/>
      <c r="I4503" s="209"/>
      <c r="J4503" s="209"/>
      <c r="K4503" s="209"/>
      <c r="L4503" s="209"/>
      <c r="M4503" s="209"/>
      <c r="N4503" s="209"/>
      <c r="O4503" s="209"/>
    </row>
    <row r="4504" spans="1:15" s="211" customFormat="1" ht="14.25" x14ac:dyDescent="0.2">
      <c r="A4504" s="214"/>
      <c r="G4504" s="209"/>
      <c r="H4504" s="209"/>
      <c r="I4504" s="209"/>
      <c r="J4504" s="209"/>
      <c r="K4504" s="209"/>
      <c r="L4504" s="209"/>
      <c r="M4504" s="209"/>
      <c r="N4504" s="209"/>
      <c r="O4504" s="209"/>
    </row>
    <row r="4505" spans="1:15" s="211" customFormat="1" ht="14.25" x14ac:dyDescent="0.2">
      <c r="A4505" s="214"/>
      <c r="G4505" s="209"/>
      <c r="H4505" s="209"/>
      <c r="I4505" s="209"/>
      <c r="J4505" s="209"/>
      <c r="K4505" s="209"/>
      <c r="L4505" s="209"/>
      <c r="M4505" s="209"/>
      <c r="N4505" s="209"/>
      <c r="O4505" s="209"/>
    </row>
    <row r="4506" spans="1:15" s="211" customFormat="1" ht="14.25" x14ac:dyDescent="0.2">
      <c r="A4506" s="214"/>
      <c r="G4506" s="209"/>
      <c r="H4506" s="209"/>
      <c r="I4506" s="209"/>
      <c r="J4506" s="209"/>
      <c r="K4506" s="209"/>
      <c r="L4506" s="209"/>
      <c r="M4506" s="209"/>
      <c r="N4506" s="209"/>
      <c r="O4506" s="209"/>
    </row>
    <row r="4507" spans="1:15" s="211" customFormat="1" ht="14.25" x14ac:dyDescent="0.2">
      <c r="A4507" s="214"/>
      <c r="G4507" s="209"/>
      <c r="H4507" s="209"/>
      <c r="I4507" s="209"/>
      <c r="J4507" s="209"/>
      <c r="K4507" s="209"/>
      <c r="L4507" s="209"/>
      <c r="M4507" s="209"/>
      <c r="N4507" s="209"/>
      <c r="O4507" s="209"/>
    </row>
    <row r="4508" spans="1:15" s="211" customFormat="1" ht="14.25" x14ac:dyDescent="0.2">
      <c r="A4508" s="214"/>
      <c r="G4508" s="209"/>
      <c r="H4508" s="209"/>
      <c r="I4508" s="209"/>
      <c r="J4508" s="209"/>
      <c r="K4508" s="209"/>
      <c r="L4508" s="209"/>
      <c r="M4508" s="209"/>
      <c r="N4508" s="209"/>
      <c r="O4508" s="209"/>
    </row>
    <row r="4509" spans="1:15" s="211" customFormat="1" ht="14.25" x14ac:dyDescent="0.2">
      <c r="A4509" s="214"/>
      <c r="G4509" s="209"/>
      <c r="H4509" s="209"/>
      <c r="I4509" s="209"/>
      <c r="J4509" s="209"/>
      <c r="K4509" s="209"/>
      <c r="L4509" s="209"/>
      <c r="M4509" s="209"/>
      <c r="N4509" s="209"/>
      <c r="O4509" s="209"/>
    </row>
    <row r="4510" spans="1:15" s="211" customFormat="1" ht="14.25" x14ac:dyDescent="0.2">
      <c r="A4510" s="214"/>
      <c r="G4510" s="209"/>
      <c r="H4510" s="209"/>
      <c r="I4510" s="209"/>
      <c r="J4510" s="209"/>
      <c r="K4510" s="209"/>
      <c r="L4510" s="209"/>
      <c r="M4510" s="209"/>
      <c r="N4510" s="209"/>
      <c r="O4510" s="209"/>
    </row>
    <row r="4511" spans="1:15" s="211" customFormat="1" ht="14.25" x14ac:dyDescent="0.2">
      <c r="A4511" s="214"/>
      <c r="G4511" s="209"/>
      <c r="H4511" s="209"/>
      <c r="I4511" s="209"/>
      <c r="J4511" s="209"/>
      <c r="K4511" s="209"/>
      <c r="L4511" s="209"/>
      <c r="M4511" s="209"/>
      <c r="N4511" s="209"/>
      <c r="O4511" s="209"/>
    </row>
    <row r="4512" spans="1:15" s="211" customFormat="1" ht="14.25" x14ac:dyDescent="0.2">
      <c r="A4512" s="214"/>
      <c r="G4512" s="209"/>
      <c r="H4512" s="209"/>
      <c r="I4512" s="209"/>
      <c r="J4512" s="209"/>
      <c r="K4512" s="209"/>
      <c r="L4512" s="209"/>
      <c r="M4512" s="209"/>
      <c r="N4512" s="209"/>
      <c r="O4512" s="209"/>
    </row>
    <row r="4513" spans="1:15" s="211" customFormat="1" ht="14.25" x14ac:dyDescent="0.2">
      <c r="A4513" s="214"/>
      <c r="G4513" s="209"/>
      <c r="H4513" s="209"/>
      <c r="I4513" s="209"/>
      <c r="J4513" s="209"/>
      <c r="K4513" s="209"/>
      <c r="L4513" s="209"/>
      <c r="M4513" s="209"/>
      <c r="N4513" s="209"/>
      <c r="O4513" s="209"/>
    </row>
    <row r="4514" spans="1:15" s="211" customFormat="1" ht="14.25" x14ac:dyDescent="0.2">
      <c r="A4514" s="214"/>
      <c r="G4514" s="209"/>
      <c r="H4514" s="209"/>
      <c r="I4514" s="209"/>
      <c r="J4514" s="209"/>
      <c r="K4514" s="209"/>
      <c r="L4514" s="209"/>
      <c r="M4514" s="209"/>
      <c r="N4514" s="209"/>
      <c r="O4514" s="209"/>
    </row>
    <row r="4515" spans="1:15" s="211" customFormat="1" ht="14.25" x14ac:dyDescent="0.2">
      <c r="A4515" s="214"/>
      <c r="G4515" s="209"/>
      <c r="H4515" s="209"/>
      <c r="I4515" s="209"/>
      <c r="J4515" s="209"/>
      <c r="K4515" s="209"/>
      <c r="L4515" s="209"/>
      <c r="M4515" s="209"/>
      <c r="N4515" s="209"/>
      <c r="O4515" s="209"/>
    </row>
    <row r="4516" spans="1:15" s="211" customFormat="1" ht="14.25" x14ac:dyDescent="0.2">
      <c r="A4516" s="214"/>
      <c r="G4516" s="209"/>
      <c r="H4516" s="209"/>
      <c r="I4516" s="209"/>
      <c r="J4516" s="209"/>
      <c r="K4516" s="209"/>
      <c r="L4516" s="209"/>
      <c r="M4516" s="209"/>
      <c r="N4516" s="209"/>
      <c r="O4516" s="209"/>
    </row>
    <row r="4517" spans="1:15" s="211" customFormat="1" ht="14.25" x14ac:dyDescent="0.2">
      <c r="A4517" s="214"/>
      <c r="G4517" s="209"/>
      <c r="H4517" s="209"/>
      <c r="I4517" s="209"/>
      <c r="J4517" s="209"/>
      <c r="K4517" s="209"/>
      <c r="L4517" s="209"/>
      <c r="M4517" s="209"/>
      <c r="N4517" s="209"/>
      <c r="O4517" s="209"/>
    </row>
    <row r="4518" spans="1:15" s="211" customFormat="1" ht="14.25" x14ac:dyDescent="0.2">
      <c r="A4518" s="214"/>
      <c r="G4518" s="209"/>
      <c r="H4518" s="209"/>
      <c r="I4518" s="209"/>
      <c r="J4518" s="209"/>
      <c r="K4518" s="209"/>
      <c r="L4518" s="209"/>
      <c r="M4518" s="209"/>
      <c r="N4518" s="209"/>
      <c r="O4518" s="209"/>
    </row>
    <row r="4519" spans="1:15" s="211" customFormat="1" ht="14.25" x14ac:dyDescent="0.2">
      <c r="A4519" s="214"/>
      <c r="G4519" s="209"/>
      <c r="H4519" s="209"/>
      <c r="I4519" s="209"/>
      <c r="J4519" s="209"/>
      <c r="K4519" s="209"/>
      <c r="L4519" s="209"/>
      <c r="M4519" s="209"/>
      <c r="N4519" s="209"/>
      <c r="O4519" s="209"/>
    </row>
    <row r="4520" spans="1:15" s="211" customFormat="1" ht="14.25" x14ac:dyDescent="0.2">
      <c r="A4520" s="214"/>
      <c r="G4520" s="209"/>
      <c r="H4520" s="209"/>
      <c r="I4520" s="209"/>
      <c r="J4520" s="209"/>
      <c r="K4520" s="209"/>
      <c r="L4520" s="209"/>
      <c r="M4520" s="209"/>
      <c r="N4520" s="209"/>
      <c r="O4520" s="209"/>
    </row>
    <row r="4521" spans="1:15" s="211" customFormat="1" ht="14.25" x14ac:dyDescent="0.2">
      <c r="A4521" s="214"/>
      <c r="G4521" s="209"/>
      <c r="H4521" s="209"/>
      <c r="I4521" s="209"/>
      <c r="J4521" s="209"/>
      <c r="K4521" s="209"/>
      <c r="L4521" s="209"/>
      <c r="M4521" s="209"/>
      <c r="N4521" s="209"/>
      <c r="O4521" s="209"/>
    </row>
    <row r="4522" spans="1:15" s="211" customFormat="1" ht="14.25" x14ac:dyDescent="0.2">
      <c r="A4522" s="214"/>
      <c r="G4522" s="209"/>
      <c r="H4522" s="209"/>
      <c r="I4522" s="209"/>
      <c r="J4522" s="209"/>
      <c r="K4522" s="209"/>
      <c r="L4522" s="209"/>
      <c r="M4522" s="209"/>
      <c r="N4522" s="209"/>
      <c r="O4522" s="209"/>
    </row>
    <row r="4523" spans="1:15" s="211" customFormat="1" ht="14.25" x14ac:dyDescent="0.2">
      <c r="A4523" s="214"/>
      <c r="G4523" s="209"/>
      <c r="H4523" s="209"/>
      <c r="I4523" s="209"/>
      <c r="J4523" s="209"/>
      <c r="K4523" s="209"/>
      <c r="L4523" s="209"/>
      <c r="M4523" s="209"/>
      <c r="N4523" s="209"/>
      <c r="O4523" s="209"/>
    </row>
    <row r="4524" spans="1:15" s="211" customFormat="1" ht="14.25" x14ac:dyDescent="0.2">
      <c r="A4524" s="214"/>
      <c r="G4524" s="209"/>
      <c r="H4524" s="209"/>
      <c r="I4524" s="209"/>
      <c r="J4524" s="209"/>
      <c r="K4524" s="209"/>
      <c r="L4524" s="209"/>
      <c r="M4524" s="209"/>
      <c r="N4524" s="209"/>
      <c r="O4524" s="209"/>
    </row>
    <row r="4525" spans="1:15" s="211" customFormat="1" ht="14.25" x14ac:dyDescent="0.2">
      <c r="A4525" s="214"/>
      <c r="G4525" s="209"/>
      <c r="H4525" s="209"/>
      <c r="I4525" s="209"/>
      <c r="J4525" s="209"/>
      <c r="K4525" s="209"/>
      <c r="L4525" s="209"/>
      <c r="M4525" s="209"/>
      <c r="N4525" s="209"/>
      <c r="O4525" s="209"/>
    </row>
    <row r="4526" spans="1:15" s="211" customFormat="1" ht="14.25" x14ac:dyDescent="0.2">
      <c r="A4526" s="214"/>
      <c r="G4526" s="209"/>
      <c r="H4526" s="209"/>
      <c r="I4526" s="209"/>
      <c r="J4526" s="209"/>
      <c r="K4526" s="209"/>
      <c r="L4526" s="209"/>
      <c r="M4526" s="209"/>
      <c r="N4526" s="209"/>
      <c r="O4526" s="209"/>
    </row>
    <row r="4527" spans="1:15" s="211" customFormat="1" ht="14.25" x14ac:dyDescent="0.2">
      <c r="A4527" s="214"/>
      <c r="G4527" s="209"/>
      <c r="H4527" s="209"/>
      <c r="I4527" s="209"/>
      <c r="J4527" s="209"/>
      <c r="K4527" s="209"/>
      <c r="L4527" s="209"/>
      <c r="M4527" s="209"/>
      <c r="N4527" s="209"/>
      <c r="O4527" s="209"/>
    </row>
    <row r="4528" spans="1:15" s="211" customFormat="1" ht="14.25" x14ac:dyDescent="0.2">
      <c r="A4528" s="214"/>
      <c r="G4528" s="209"/>
      <c r="H4528" s="209"/>
      <c r="I4528" s="209"/>
      <c r="J4528" s="209"/>
      <c r="K4528" s="209"/>
      <c r="L4528" s="209"/>
      <c r="M4528" s="209"/>
      <c r="N4528" s="209"/>
      <c r="O4528" s="209"/>
    </row>
    <row r="4529" spans="1:15" s="211" customFormat="1" ht="14.25" x14ac:dyDescent="0.2">
      <c r="A4529" s="214"/>
      <c r="G4529" s="209"/>
      <c r="H4529" s="209"/>
      <c r="I4529" s="209"/>
      <c r="J4529" s="209"/>
      <c r="K4529" s="209"/>
      <c r="L4529" s="209"/>
      <c r="M4529" s="209"/>
      <c r="N4529" s="209"/>
      <c r="O4529" s="209"/>
    </row>
    <row r="4530" spans="1:15" s="211" customFormat="1" ht="14.25" x14ac:dyDescent="0.2">
      <c r="A4530" s="214"/>
      <c r="G4530" s="209"/>
      <c r="H4530" s="209"/>
      <c r="I4530" s="209"/>
      <c r="J4530" s="209"/>
      <c r="K4530" s="209"/>
      <c r="L4530" s="209"/>
      <c r="M4530" s="209"/>
      <c r="N4530" s="209"/>
      <c r="O4530" s="209"/>
    </row>
    <row r="4531" spans="1:15" s="211" customFormat="1" ht="14.25" x14ac:dyDescent="0.2">
      <c r="A4531" s="214"/>
      <c r="G4531" s="209"/>
      <c r="H4531" s="209"/>
      <c r="I4531" s="209"/>
      <c r="J4531" s="209"/>
      <c r="K4531" s="209"/>
      <c r="L4531" s="209"/>
      <c r="M4531" s="209"/>
      <c r="N4531" s="209"/>
      <c r="O4531" s="209"/>
    </row>
    <row r="4532" spans="1:15" s="211" customFormat="1" ht="14.25" x14ac:dyDescent="0.2">
      <c r="A4532" s="214"/>
      <c r="G4532" s="209"/>
      <c r="H4532" s="209"/>
      <c r="I4532" s="209"/>
      <c r="J4532" s="209"/>
      <c r="K4532" s="209"/>
      <c r="L4532" s="209"/>
      <c r="M4532" s="209"/>
      <c r="N4532" s="209"/>
      <c r="O4532" s="209"/>
    </row>
    <row r="4533" spans="1:15" s="211" customFormat="1" ht="14.25" x14ac:dyDescent="0.2">
      <c r="A4533" s="214"/>
      <c r="G4533" s="209"/>
      <c r="H4533" s="209"/>
      <c r="I4533" s="209"/>
      <c r="J4533" s="209"/>
      <c r="K4533" s="209"/>
      <c r="L4533" s="209"/>
      <c r="M4533" s="209"/>
      <c r="N4533" s="209"/>
      <c r="O4533" s="209"/>
    </row>
    <row r="4534" spans="1:15" s="211" customFormat="1" ht="14.25" x14ac:dyDescent="0.2">
      <c r="A4534" s="214"/>
      <c r="G4534" s="209"/>
      <c r="H4534" s="209"/>
      <c r="I4534" s="209"/>
      <c r="J4534" s="209"/>
      <c r="K4534" s="209"/>
      <c r="L4534" s="209"/>
      <c r="M4534" s="209"/>
      <c r="N4534" s="209"/>
      <c r="O4534" s="209"/>
    </row>
    <row r="4535" spans="1:15" s="211" customFormat="1" ht="14.25" x14ac:dyDescent="0.2">
      <c r="A4535" s="214"/>
      <c r="G4535" s="209"/>
      <c r="H4535" s="209"/>
      <c r="I4535" s="209"/>
      <c r="J4535" s="209"/>
      <c r="K4535" s="209"/>
      <c r="L4535" s="209"/>
      <c r="M4535" s="209"/>
      <c r="N4535" s="209"/>
      <c r="O4535" s="209"/>
    </row>
    <row r="4536" spans="1:15" s="211" customFormat="1" ht="14.25" x14ac:dyDescent="0.2">
      <c r="A4536" s="214"/>
      <c r="G4536" s="209"/>
      <c r="H4536" s="209"/>
      <c r="I4536" s="209"/>
      <c r="J4536" s="209"/>
      <c r="K4536" s="209"/>
      <c r="L4536" s="209"/>
      <c r="M4536" s="209"/>
      <c r="N4536" s="209"/>
      <c r="O4536" s="209"/>
    </row>
    <row r="4537" spans="1:15" s="211" customFormat="1" ht="14.25" x14ac:dyDescent="0.2">
      <c r="A4537" s="214"/>
      <c r="G4537" s="209"/>
      <c r="H4537" s="209"/>
      <c r="I4537" s="209"/>
      <c r="J4537" s="209"/>
      <c r="K4537" s="209"/>
      <c r="L4537" s="209"/>
      <c r="M4537" s="209"/>
      <c r="N4537" s="209"/>
      <c r="O4537" s="209"/>
    </row>
    <row r="4538" spans="1:15" s="211" customFormat="1" ht="14.25" x14ac:dyDescent="0.2">
      <c r="A4538" s="214"/>
      <c r="G4538" s="209"/>
      <c r="H4538" s="209"/>
      <c r="I4538" s="209"/>
      <c r="J4538" s="209"/>
      <c r="K4538" s="209"/>
      <c r="L4538" s="209"/>
      <c r="M4538" s="209"/>
      <c r="N4538" s="209"/>
      <c r="O4538" s="209"/>
    </row>
    <row r="4539" spans="1:15" s="211" customFormat="1" ht="14.25" x14ac:dyDescent="0.2">
      <c r="A4539" s="214"/>
      <c r="G4539" s="209"/>
      <c r="H4539" s="209"/>
      <c r="I4539" s="209"/>
      <c r="J4539" s="209"/>
      <c r="K4539" s="209"/>
      <c r="L4539" s="209"/>
      <c r="M4539" s="209"/>
      <c r="N4539" s="209"/>
      <c r="O4539" s="209"/>
    </row>
    <row r="4540" spans="1:15" s="211" customFormat="1" ht="14.25" x14ac:dyDescent="0.2">
      <c r="A4540" s="214"/>
      <c r="G4540" s="209"/>
      <c r="H4540" s="209"/>
      <c r="I4540" s="209"/>
      <c r="J4540" s="209"/>
      <c r="K4540" s="209"/>
      <c r="L4540" s="209"/>
      <c r="M4540" s="209"/>
      <c r="N4540" s="209"/>
      <c r="O4540" s="209"/>
    </row>
    <row r="4541" spans="1:15" s="211" customFormat="1" ht="14.25" x14ac:dyDescent="0.2">
      <c r="A4541" s="214"/>
      <c r="G4541" s="209"/>
      <c r="H4541" s="209"/>
      <c r="I4541" s="209"/>
      <c r="J4541" s="209"/>
      <c r="K4541" s="209"/>
      <c r="L4541" s="209"/>
      <c r="M4541" s="209"/>
      <c r="N4541" s="209"/>
      <c r="O4541" s="209"/>
    </row>
    <row r="4542" spans="1:15" s="211" customFormat="1" ht="14.25" x14ac:dyDescent="0.2">
      <c r="A4542" s="214"/>
      <c r="G4542" s="209"/>
      <c r="H4542" s="209"/>
      <c r="I4542" s="209"/>
      <c r="J4542" s="209"/>
      <c r="K4542" s="209"/>
      <c r="L4542" s="209"/>
      <c r="M4542" s="209"/>
      <c r="N4542" s="209"/>
      <c r="O4542" s="209"/>
    </row>
    <row r="4543" spans="1:15" s="211" customFormat="1" ht="14.25" x14ac:dyDescent="0.2">
      <c r="A4543" s="214"/>
      <c r="G4543" s="209"/>
      <c r="H4543" s="209"/>
      <c r="I4543" s="209"/>
      <c r="J4543" s="209"/>
      <c r="K4543" s="209"/>
      <c r="L4543" s="209"/>
      <c r="M4543" s="209"/>
      <c r="N4543" s="209"/>
      <c r="O4543" s="209"/>
    </row>
    <row r="4544" spans="1:15" s="211" customFormat="1" ht="14.25" x14ac:dyDescent="0.2">
      <c r="A4544" s="214"/>
      <c r="G4544" s="209"/>
      <c r="H4544" s="209"/>
      <c r="I4544" s="209"/>
      <c r="J4544" s="209"/>
      <c r="K4544" s="209"/>
      <c r="L4544" s="209"/>
      <c r="M4544" s="209"/>
      <c r="N4544" s="209"/>
      <c r="O4544" s="209"/>
    </row>
    <row r="4545" spans="1:15" s="211" customFormat="1" ht="14.25" x14ac:dyDescent="0.2">
      <c r="A4545" s="214"/>
      <c r="G4545" s="209"/>
      <c r="H4545" s="209"/>
      <c r="I4545" s="209"/>
      <c r="J4545" s="209"/>
      <c r="K4545" s="209"/>
      <c r="L4545" s="209"/>
      <c r="M4545" s="209"/>
      <c r="N4545" s="209"/>
      <c r="O4545" s="209"/>
    </row>
    <row r="4546" spans="1:15" s="211" customFormat="1" ht="14.25" x14ac:dyDescent="0.2">
      <c r="A4546" s="214"/>
      <c r="G4546" s="209"/>
      <c r="H4546" s="209"/>
      <c r="I4546" s="209"/>
      <c r="J4546" s="209"/>
      <c r="K4546" s="209"/>
      <c r="L4546" s="209"/>
      <c r="M4546" s="209"/>
      <c r="N4546" s="209"/>
      <c r="O4546" s="209"/>
    </row>
    <row r="4547" spans="1:15" s="211" customFormat="1" ht="14.25" x14ac:dyDescent="0.2">
      <c r="A4547" s="214"/>
      <c r="G4547" s="209"/>
      <c r="H4547" s="209"/>
      <c r="I4547" s="209"/>
      <c r="J4547" s="209"/>
      <c r="K4547" s="209"/>
      <c r="L4547" s="209"/>
      <c r="M4547" s="209"/>
      <c r="N4547" s="209"/>
      <c r="O4547" s="209"/>
    </row>
    <row r="4548" spans="1:15" s="211" customFormat="1" ht="14.25" x14ac:dyDescent="0.2">
      <c r="A4548" s="214"/>
      <c r="G4548" s="209"/>
      <c r="H4548" s="209"/>
      <c r="I4548" s="209"/>
      <c r="J4548" s="209"/>
      <c r="K4548" s="209"/>
      <c r="L4548" s="209"/>
      <c r="M4548" s="209"/>
      <c r="N4548" s="209"/>
      <c r="O4548" s="209"/>
    </row>
    <row r="4549" spans="1:15" s="211" customFormat="1" ht="14.25" x14ac:dyDescent="0.2">
      <c r="A4549" s="214"/>
      <c r="G4549" s="209"/>
      <c r="H4549" s="209"/>
      <c r="I4549" s="209"/>
      <c r="J4549" s="209"/>
      <c r="K4549" s="209"/>
      <c r="L4549" s="209"/>
      <c r="M4549" s="209"/>
      <c r="N4549" s="209"/>
      <c r="O4549" s="209"/>
    </row>
    <row r="4550" spans="1:15" s="211" customFormat="1" ht="14.25" x14ac:dyDescent="0.2">
      <c r="A4550" s="214"/>
      <c r="G4550" s="209"/>
      <c r="H4550" s="209"/>
      <c r="I4550" s="209"/>
      <c r="J4550" s="209"/>
      <c r="K4550" s="209"/>
      <c r="L4550" s="209"/>
      <c r="M4550" s="209"/>
      <c r="N4550" s="209"/>
      <c r="O4550" s="209"/>
    </row>
    <row r="4551" spans="1:15" s="211" customFormat="1" ht="14.25" x14ac:dyDescent="0.2">
      <c r="A4551" s="214"/>
      <c r="G4551" s="209"/>
      <c r="H4551" s="209"/>
      <c r="I4551" s="209"/>
      <c r="J4551" s="209"/>
      <c r="K4551" s="209"/>
      <c r="L4551" s="209"/>
      <c r="M4551" s="209"/>
      <c r="N4551" s="209"/>
      <c r="O4551" s="209"/>
    </row>
    <row r="4552" spans="1:15" s="211" customFormat="1" ht="14.25" x14ac:dyDescent="0.2">
      <c r="A4552" s="214"/>
      <c r="G4552" s="209"/>
      <c r="H4552" s="209"/>
      <c r="I4552" s="209"/>
      <c r="J4552" s="209"/>
      <c r="K4552" s="209"/>
      <c r="L4552" s="209"/>
      <c r="M4552" s="209"/>
      <c r="N4552" s="209"/>
      <c r="O4552" s="209"/>
    </row>
    <row r="4553" spans="1:15" s="211" customFormat="1" ht="14.25" x14ac:dyDescent="0.2">
      <c r="A4553" s="214"/>
      <c r="G4553" s="209"/>
      <c r="H4553" s="209"/>
      <c r="I4553" s="209"/>
      <c r="J4553" s="209"/>
      <c r="K4553" s="209"/>
      <c r="L4553" s="209"/>
      <c r="M4553" s="209"/>
      <c r="N4553" s="209"/>
      <c r="O4553" s="209"/>
    </row>
    <row r="4554" spans="1:15" s="211" customFormat="1" ht="14.25" x14ac:dyDescent="0.2">
      <c r="A4554" s="214"/>
      <c r="G4554" s="209"/>
      <c r="H4554" s="209"/>
      <c r="I4554" s="209"/>
      <c r="J4554" s="209"/>
      <c r="K4554" s="209"/>
      <c r="L4554" s="209"/>
      <c r="M4554" s="209"/>
      <c r="N4554" s="209"/>
      <c r="O4554" s="209"/>
    </row>
    <row r="4555" spans="1:15" s="211" customFormat="1" ht="14.25" x14ac:dyDescent="0.2">
      <c r="A4555" s="214"/>
      <c r="G4555" s="209"/>
      <c r="H4555" s="209"/>
      <c r="I4555" s="209"/>
      <c r="J4555" s="209"/>
      <c r="K4555" s="209"/>
      <c r="L4555" s="209"/>
      <c r="M4555" s="209"/>
      <c r="N4555" s="209"/>
      <c r="O4555" s="209"/>
    </row>
    <row r="4556" spans="1:15" s="211" customFormat="1" ht="14.25" x14ac:dyDescent="0.2">
      <c r="A4556" s="214"/>
      <c r="G4556" s="209"/>
      <c r="H4556" s="209"/>
      <c r="I4556" s="209"/>
      <c r="J4556" s="209"/>
      <c r="K4556" s="209"/>
      <c r="L4556" s="209"/>
      <c r="M4556" s="209"/>
      <c r="N4556" s="209"/>
      <c r="O4556" s="209"/>
    </row>
    <row r="4557" spans="1:15" s="211" customFormat="1" ht="14.25" x14ac:dyDescent="0.2">
      <c r="A4557" s="214"/>
      <c r="G4557" s="209"/>
      <c r="H4557" s="209"/>
      <c r="I4557" s="209"/>
      <c r="J4557" s="209"/>
      <c r="K4557" s="209"/>
      <c r="L4557" s="209"/>
      <c r="M4557" s="209"/>
      <c r="N4557" s="209"/>
      <c r="O4557" s="209"/>
    </row>
    <row r="4558" spans="1:15" s="211" customFormat="1" ht="14.25" x14ac:dyDescent="0.2">
      <c r="A4558" s="214"/>
      <c r="G4558" s="209"/>
      <c r="H4558" s="209"/>
      <c r="I4558" s="209"/>
      <c r="J4558" s="209"/>
      <c r="K4558" s="209"/>
      <c r="L4558" s="209"/>
      <c r="M4558" s="209"/>
      <c r="N4558" s="209"/>
      <c r="O4558" s="209"/>
    </row>
    <row r="4559" spans="1:15" s="211" customFormat="1" ht="14.25" x14ac:dyDescent="0.2">
      <c r="A4559" s="214"/>
      <c r="G4559" s="209"/>
      <c r="H4559" s="209"/>
      <c r="I4559" s="209"/>
      <c r="J4559" s="209"/>
      <c r="K4559" s="209"/>
      <c r="L4559" s="209"/>
      <c r="M4559" s="209"/>
      <c r="N4559" s="209"/>
      <c r="O4559" s="209"/>
    </row>
    <row r="4560" spans="1:15" s="211" customFormat="1" ht="14.25" x14ac:dyDescent="0.2">
      <c r="A4560" s="214"/>
      <c r="G4560" s="209"/>
      <c r="H4560" s="209"/>
      <c r="I4560" s="209"/>
      <c r="J4560" s="209"/>
      <c r="K4560" s="209"/>
      <c r="L4560" s="209"/>
      <c r="M4560" s="209"/>
      <c r="N4560" s="209"/>
      <c r="O4560" s="209"/>
    </row>
    <row r="4561" spans="1:15" s="211" customFormat="1" ht="14.25" x14ac:dyDescent="0.2">
      <c r="A4561" s="214"/>
      <c r="G4561" s="209"/>
      <c r="H4561" s="209"/>
      <c r="I4561" s="209"/>
      <c r="J4561" s="209"/>
      <c r="K4561" s="209"/>
      <c r="L4561" s="209"/>
      <c r="M4561" s="209"/>
      <c r="N4561" s="209"/>
      <c r="O4561" s="209"/>
    </row>
    <row r="4562" spans="1:15" s="211" customFormat="1" ht="14.25" x14ac:dyDescent="0.2">
      <c r="A4562" s="214"/>
      <c r="G4562" s="209"/>
      <c r="H4562" s="209"/>
      <c r="I4562" s="209"/>
      <c r="J4562" s="209"/>
      <c r="K4562" s="209"/>
      <c r="L4562" s="209"/>
      <c r="M4562" s="209"/>
      <c r="N4562" s="209"/>
      <c r="O4562" s="209"/>
    </row>
    <row r="4563" spans="1:15" s="211" customFormat="1" ht="14.25" x14ac:dyDescent="0.2">
      <c r="A4563" s="214"/>
      <c r="G4563" s="209"/>
      <c r="H4563" s="209"/>
      <c r="I4563" s="209"/>
      <c r="J4563" s="209"/>
      <c r="K4563" s="209"/>
      <c r="L4563" s="209"/>
      <c r="M4563" s="209"/>
      <c r="N4563" s="209"/>
      <c r="O4563" s="209"/>
    </row>
    <row r="4564" spans="1:15" s="211" customFormat="1" ht="14.25" x14ac:dyDescent="0.2">
      <c r="A4564" s="214"/>
      <c r="G4564" s="209"/>
      <c r="H4564" s="209"/>
      <c r="I4564" s="209"/>
      <c r="J4564" s="209"/>
      <c r="K4564" s="209"/>
      <c r="L4564" s="209"/>
      <c r="M4564" s="209"/>
      <c r="N4564" s="209"/>
      <c r="O4564" s="209"/>
    </row>
    <row r="4565" spans="1:15" s="211" customFormat="1" ht="14.25" x14ac:dyDescent="0.2">
      <c r="A4565" s="214"/>
      <c r="G4565" s="209"/>
      <c r="H4565" s="209"/>
      <c r="I4565" s="209"/>
      <c r="J4565" s="209"/>
      <c r="K4565" s="209"/>
      <c r="L4565" s="209"/>
      <c r="M4565" s="209"/>
      <c r="N4565" s="209"/>
      <c r="O4565" s="209"/>
    </row>
    <row r="4566" spans="1:15" s="211" customFormat="1" ht="14.25" x14ac:dyDescent="0.2">
      <c r="A4566" s="214"/>
      <c r="G4566" s="209"/>
      <c r="H4566" s="209"/>
      <c r="I4566" s="209"/>
      <c r="J4566" s="209"/>
      <c r="K4566" s="209"/>
      <c r="L4566" s="209"/>
      <c r="M4566" s="209"/>
      <c r="N4566" s="209"/>
      <c r="O4566" s="209"/>
    </row>
    <row r="4567" spans="1:15" s="211" customFormat="1" ht="14.25" x14ac:dyDescent="0.2">
      <c r="A4567" s="214"/>
      <c r="G4567" s="209"/>
      <c r="H4567" s="209"/>
      <c r="I4567" s="209"/>
      <c r="J4567" s="209"/>
      <c r="K4567" s="209"/>
      <c r="L4567" s="209"/>
      <c r="M4567" s="209"/>
      <c r="N4567" s="209"/>
      <c r="O4567" s="209"/>
    </row>
    <row r="4568" spans="1:15" s="211" customFormat="1" ht="14.25" x14ac:dyDescent="0.2">
      <c r="A4568" s="214"/>
      <c r="G4568" s="209"/>
      <c r="H4568" s="209"/>
      <c r="I4568" s="209"/>
      <c r="J4568" s="209"/>
      <c r="K4568" s="209"/>
      <c r="L4568" s="209"/>
      <c r="M4568" s="209"/>
      <c r="N4568" s="209"/>
      <c r="O4568" s="209"/>
    </row>
    <row r="4569" spans="1:15" s="211" customFormat="1" ht="14.25" x14ac:dyDescent="0.2">
      <c r="A4569" s="214"/>
      <c r="G4569" s="209"/>
      <c r="H4569" s="209"/>
      <c r="I4569" s="209"/>
      <c r="J4569" s="209"/>
      <c r="K4569" s="209"/>
      <c r="L4569" s="209"/>
      <c r="M4569" s="209"/>
      <c r="N4569" s="209"/>
      <c r="O4569" s="209"/>
    </row>
    <row r="4570" spans="1:15" s="211" customFormat="1" ht="14.25" x14ac:dyDescent="0.2">
      <c r="A4570" s="214"/>
      <c r="G4570" s="209"/>
      <c r="H4570" s="209"/>
      <c r="I4570" s="209"/>
      <c r="J4570" s="209"/>
      <c r="K4570" s="209"/>
      <c r="L4570" s="209"/>
      <c r="M4570" s="209"/>
      <c r="N4570" s="209"/>
      <c r="O4570" s="209"/>
    </row>
    <row r="4571" spans="1:15" s="211" customFormat="1" ht="14.25" x14ac:dyDescent="0.2">
      <c r="A4571" s="214"/>
      <c r="G4571" s="209"/>
      <c r="H4571" s="209"/>
      <c r="I4571" s="209"/>
      <c r="J4571" s="209"/>
      <c r="K4571" s="209"/>
      <c r="L4571" s="209"/>
      <c r="M4571" s="209"/>
      <c r="N4571" s="209"/>
      <c r="O4571" s="209"/>
    </row>
    <row r="4572" spans="1:15" s="211" customFormat="1" ht="14.25" x14ac:dyDescent="0.2">
      <c r="A4572" s="214"/>
      <c r="G4572" s="209"/>
      <c r="H4572" s="209"/>
      <c r="I4572" s="209"/>
      <c r="J4572" s="209"/>
      <c r="K4572" s="209"/>
      <c r="L4572" s="209"/>
      <c r="M4572" s="209"/>
      <c r="N4572" s="209"/>
      <c r="O4572" s="209"/>
    </row>
    <row r="4573" spans="1:15" s="211" customFormat="1" ht="14.25" x14ac:dyDescent="0.2">
      <c r="A4573" s="214"/>
      <c r="G4573" s="209"/>
      <c r="H4573" s="209"/>
      <c r="I4573" s="209"/>
      <c r="J4573" s="209"/>
      <c r="K4573" s="209"/>
      <c r="L4573" s="209"/>
      <c r="M4573" s="209"/>
      <c r="N4573" s="209"/>
      <c r="O4573" s="209"/>
    </row>
    <row r="4574" spans="1:15" s="211" customFormat="1" ht="14.25" x14ac:dyDescent="0.2">
      <c r="A4574" s="214"/>
      <c r="G4574" s="209"/>
      <c r="H4574" s="209"/>
      <c r="I4574" s="209"/>
      <c r="J4574" s="209"/>
      <c r="K4574" s="209"/>
      <c r="L4574" s="209"/>
      <c r="M4574" s="209"/>
      <c r="N4574" s="209"/>
      <c r="O4574" s="209"/>
    </row>
    <row r="4575" spans="1:15" s="211" customFormat="1" ht="14.25" x14ac:dyDescent="0.2">
      <c r="A4575" s="214"/>
      <c r="G4575" s="209"/>
      <c r="H4575" s="209"/>
      <c r="I4575" s="209"/>
      <c r="J4575" s="209"/>
      <c r="K4575" s="209"/>
      <c r="L4575" s="209"/>
      <c r="M4575" s="209"/>
      <c r="N4575" s="209"/>
      <c r="O4575" s="209"/>
    </row>
    <row r="4576" spans="1:15" s="211" customFormat="1" ht="14.25" x14ac:dyDescent="0.2">
      <c r="A4576" s="214"/>
      <c r="G4576" s="209"/>
      <c r="H4576" s="209"/>
      <c r="I4576" s="209"/>
      <c r="J4576" s="209"/>
      <c r="K4576" s="209"/>
      <c r="L4576" s="209"/>
      <c r="M4576" s="209"/>
      <c r="N4576" s="209"/>
      <c r="O4576" s="209"/>
    </row>
    <row r="4577" spans="1:15" s="211" customFormat="1" ht="14.25" x14ac:dyDescent="0.2">
      <c r="A4577" s="214"/>
      <c r="G4577" s="209"/>
      <c r="H4577" s="209"/>
      <c r="I4577" s="209"/>
      <c r="J4577" s="209"/>
      <c r="K4577" s="209"/>
      <c r="L4577" s="209"/>
      <c r="M4577" s="209"/>
      <c r="N4577" s="209"/>
      <c r="O4577" s="209"/>
    </row>
    <row r="4578" spans="1:15" s="211" customFormat="1" ht="14.25" x14ac:dyDescent="0.2">
      <c r="A4578" s="214"/>
      <c r="G4578" s="209"/>
      <c r="H4578" s="209"/>
      <c r="I4578" s="209"/>
      <c r="J4578" s="209"/>
      <c r="K4578" s="209"/>
      <c r="L4578" s="209"/>
      <c r="M4578" s="209"/>
      <c r="N4578" s="209"/>
      <c r="O4578" s="209"/>
    </row>
    <row r="4579" spans="1:15" s="211" customFormat="1" ht="14.25" x14ac:dyDescent="0.2">
      <c r="A4579" s="214"/>
      <c r="G4579" s="209"/>
      <c r="H4579" s="209"/>
      <c r="I4579" s="209"/>
      <c r="J4579" s="209"/>
      <c r="K4579" s="209"/>
      <c r="L4579" s="209"/>
      <c r="M4579" s="209"/>
      <c r="N4579" s="209"/>
      <c r="O4579" s="209"/>
    </row>
    <row r="4580" spans="1:15" s="211" customFormat="1" ht="14.25" x14ac:dyDescent="0.2">
      <c r="A4580" s="214"/>
      <c r="G4580" s="209"/>
      <c r="H4580" s="209"/>
      <c r="I4580" s="209"/>
      <c r="J4580" s="209"/>
      <c r="K4580" s="209"/>
      <c r="L4580" s="209"/>
      <c r="M4580" s="209"/>
      <c r="N4580" s="209"/>
      <c r="O4580" s="209"/>
    </row>
    <row r="4581" spans="1:15" s="211" customFormat="1" ht="14.25" x14ac:dyDescent="0.2">
      <c r="A4581" s="214"/>
      <c r="G4581" s="209"/>
      <c r="H4581" s="209"/>
      <c r="I4581" s="209"/>
      <c r="J4581" s="209"/>
      <c r="K4581" s="209"/>
      <c r="L4581" s="209"/>
      <c r="M4581" s="209"/>
      <c r="N4581" s="209"/>
      <c r="O4581" s="209"/>
    </row>
    <row r="4582" spans="1:15" s="211" customFormat="1" ht="14.25" x14ac:dyDescent="0.2">
      <c r="A4582" s="214"/>
      <c r="G4582" s="209"/>
      <c r="H4582" s="209"/>
      <c r="I4582" s="209"/>
      <c r="J4582" s="209"/>
      <c r="K4582" s="209"/>
      <c r="L4582" s="209"/>
      <c r="M4582" s="209"/>
      <c r="N4582" s="209"/>
      <c r="O4582" s="209"/>
    </row>
    <row r="4583" spans="1:15" s="211" customFormat="1" ht="14.25" x14ac:dyDescent="0.2">
      <c r="A4583" s="214"/>
      <c r="G4583" s="209"/>
      <c r="H4583" s="209"/>
      <c r="I4583" s="209"/>
      <c r="J4583" s="209"/>
      <c r="K4583" s="209"/>
      <c r="L4583" s="209"/>
      <c r="M4583" s="209"/>
      <c r="N4583" s="209"/>
      <c r="O4583" s="209"/>
    </row>
    <row r="4584" spans="1:15" s="211" customFormat="1" ht="14.25" x14ac:dyDescent="0.2">
      <c r="A4584" s="214"/>
      <c r="G4584" s="209"/>
      <c r="H4584" s="209"/>
      <c r="I4584" s="209"/>
      <c r="J4584" s="209"/>
      <c r="K4584" s="209"/>
      <c r="L4584" s="209"/>
      <c r="M4584" s="209"/>
      <c r="N4584" s="209"/>
      <c r="O4584" s="209"/>
    </row>
    <row r="4585" spans="1:15" s="211" customFormat="1" ht="14.25" x14ac:dyDescent="0.2">
      <c r="A4585" s="214"/>
      <c r="G4585" s="209"/>
      <c r="H4585" s="209"/>
      <c r="I4585" s="209"/>
      <c r="J4585" s="209"/>
      <c r="K4585" s="209"/>
      <c r="L4585" s="209"/>
      <c r="M4585" s="209"/>
      <c r="N4585" s="209"/>
      <c r="O4585" s="209"/>
    </row>
    <row r="4586" spans="1:15" s="211" customFormat="1" ht="14.25" x14ac:dyDescent="0.2">
      <c r="A4586" s="214"/>
      <c r="G4586" s="209"/>
      <c r="H4586" s="209"/>
      <c r="I4586" s="209"/>
      <c r="J4586" s="209"/>
      <c r="K4586" s="209"/>
      <c r="L4586" s="209"/>
      <c r="M4586" s="209"/>
      <c r="N4586" s="209"/>
      <c r="O4586" s="209"/>
    </row>
    <row r="4587" spans="1:15" s="211" customFormat="1" ht="14.25" x14ac:dyDescent="0.2">
      <c r="A4587" s="214"/>
      <c r="G4587" s="209"/>
      <c r="H4587" s="209"/>
      <c r="I4587" s="209"/>
      <c r="J4587" s="209"/>
      <c r="K4587" s="209"/>
      <c r="L4587" s="209"/>
      <c r="M4587" s="209"/>
      <c r="N4587" s="209"/>
      <c r="O4587" s="209"/>
    </row>
    <row r="4588" spans="1:15" s="211" customFormat="1" ht="14.25" x14ac:dyDescent="0.2">
      <c r="A4588" s="214"/>
      <c r="G4588" s="209"/>
      <c r="H4588" s="209"/>
      <c r="I4588" s="209"/>
      <c r="J4588" s="209"/>
      <c r="K4588" s="209"/>
      <c r="L4588" s="209"/>
      <c r="M4588" s="209"/>
      <c r="N4588" s="209"/>
      <c r="O4588" s="209"/>
    </row>
    <row r="4589" spans="1:15" s="211" customFormat="1" ht="14.25" x14ac:dyDescent="0.2">
      <c r="A4589" s="214"/>
      <c r="G4589" s="209"/>
      <c r="H4589" s="209"/>
      <c r="I4589" s="209"/>
      <c r="J4589" s="209"/>
      <c r="K4589" s="209"/>
      <c r="L4589" s="209"/>
      <c r="M4589" s="209"/>
      <c r="N4589" s="209"/>
      <c r="O4589" s="209"/>
    </row>
    <row r="4590" spans="1:15" s="211" customFormat="1" ht="14.25" x14ac:dyDescent="0.2">
      <c r="A4590" s="214"/>
      <c r="G4590" s="209"/>
      <c r="H4590" s="209"/>
      <c r="I4590" s="209"/>
      <c r="J4590" s="209"/>
      <c r="K4590" s="209"/>
      <c r="L4590" s="209"/>
      <c r="M4590" s="209"/>
      <c r="N4590" s="209"/>
      <c r="O4590" s="209"/>
    </row>
    <row r="4591" spans="1:15" s="211" customFormat="1" ht="14.25" x14ac:dyDescent="0.2">
      <c r="A4591" s="214"/>
      <c r="G4591" s="209"/>
      <c r="H4591" s="209"/>
      <c r="I4591" s="209"/>
      <c r="J4591" s="209"/>
      <c r="K4591" s="209"/>
      <c r="L4591" s="209"/>
      <c r="M4591" s="209"/>
      <c r="N4591" s="209"/>
      <c r="O4591" s="209"/>
    </row>
    <row r="4592" spans="1:15" s="211" customFormat="1" ht="14.25" x14ac:dyDescent="0.2">
      <c r="A4592" s="214"/>
      <c r="G4592" s="209"/>
      <c r="H4592" s="209"/>
      <c r="I4592" s="209"/>
      <c r="J4592" s="209"/>
      <c r="K4592" s="209"/>
      <c r="L4592" s="209"/>
      <c r="M4592" s="209"/>
      <c r="N4592" s="209"/>
      <c r="O4592" s="209"/>
    </row>
    <row r="4593" spans="1:15" s="211" customFormat="1" ht="14.25" x14ac:dyDescent="0.2">
      <c r="A4593" s="214"/>
      <c r="G4593" s="209"/>
      <c r="H4593" s="209"/>
      <c r="I4593" s="209"/>
      <c r="J4593" s="209"/>
      <c r="K4593" s="209"/>
      <c r="L4593" s="209"/>
      <c r="M4593" s="209"/>
      <c r="N4593" s="209"/>
      <c r="O4593" s="209"/>
    </row>
    <row r="4594" spans="1:15" s="211" customFormat="1" ht="14.25" x14ac:dyDescent="0.2">
      <c r="A4594" s="214"/>
      <c r="G4594" s="209"/>
      <c r="H4594" s="209"/>
      <c r="I4594" s="209"/>
      <c r="J4594" s="209"/>
      <c r="K4594" s="209"/>
      <c r="L4594" s="209"/>
      <c r="M4594" s="209"/>
      <c r="N4594" s="209"/>
      <c r="O4594" s="209"/>
    </row>
    <row r="4595" spans="1:15" s="211" customFormat="1" ht="14.25" x14ac:dyDescent="0.2">
      <c r="A4595" s="214"/>
      <c r="G4595" s="209"/>
      <c r="H4595" s="209"/>
      <c r="I4595" s="209"/>
      <c r="J4595" s="209"/>
      <c r="K4595" s="209"/>
      <c r="L4595" s="209"/>
      <c r="M4595" s="209"/>
      <c r="N4595" s="209"/>
      <c r="O4595" s="209"/>
    </row>
    <row r="4596" spans="1:15" s="211" customFormat="1" ht="14.25" x14ac:dyDescent="0.2">
      <c r="A4596" s="214"/>
      <c r="G4596" s="209"/>
      <c r="H4596" s="209"/>
      <c r="I4596" s="209"/>
      <c r="J4596" s="209"/>
      <c r="K4596" s="209"/>
      <c r="L4596" s="209"/>
      <c r="M4596" s="209"/>
      <c r="N4596" s="209"/>
      <c r="O4596" s="209"/>
    </row>
    <row r="4597" spans="1:15" s="211" customFormat="1" ht="14.25" x14ac:dyDescent="0.2">
      <c r="A4597" s="214"/>
      <c r="G4597" s="209"/>
      <c r="H4597" s="209"/>
      <c r="I4597" s="209"/>
      <c r="J4597" s="209"/>
      <c r="K4597" s="209"/>
      <c r="L4597" s="209"/>
      <c r="M4597" s="209"/>
      <c r="N4597" s="209"/>
      <c r="O4597" s="209"/>
    </row>
    <row r="4598" spans="1:15" s="211" customFormat="1" ht="14.25" x14ac:dyDescent="0.2">
      <c r="A4598" s="214"/>
      <c r="G4598" s="209"/>
      <c r="H4598" s="209"/>
      <c r="I4598" s="209"/>
      <c r="J4598" s="209"/>
      <c r="K4598" s="209"/>
      <c r="L4598" s="209"/>
      <c r="M4598" s="209"/>
      <c r="N4598" s="209"/>
      <c r="O4598" s="209"/>
    </row>
    <row r="4599" spans="1:15" s="211" customFormat="1" ht="14.25" x14ac:dyDescent="0.2">
      <c r="A4599" s="214"/>
      <c r="G4599" s="209"/>
      <c r="H4599" s="209"/>
      <c r="I4599" s="209"/>
      <c r="J4599" s="209"/>
      <c r="K4599" s="209"/>
      <c r="L4599" s="209"/>
      <c r="M4599" s="209"/>
      <c r="N4599" s="209"/>
      <c r="O4599" s="209"/>
    </row>
    <row r="4600" spans="1:15" s="211" customFormat="1" ht="14.25" x14ac:dyDescent="0.2">
      <c r="A4600" s="214"/>
      <c r="G4600" s="209"/>
      <c r="H4600" s="209"/>
      <c r="I4600" s="209"/>
      <c r="J4600" s="209"/>
      <c r="K4600" s="209"/>
      <c r="L4600" s="209"/>
      <c r="M4600" s="209"/>
      <c r="N4600" s="209"/>
      <c r="O4600" s="209"/>
    </row>
    <row r="4601" spans="1:15" s="211" customFormat="1" ht="14.25" x14ac:dyDescent="0.2">
      <c r="A4601" s="214"/>
      <c r="G4601" s="209"/>
      <c r="H4601" s="209"/>
      <c r="I4601" s="209"/>
      <c r="J4601" s="209"/>
      <c r="K4601" s="209"/>
      <c r="L4601" s="209"/>
      <c r="M4601" s="209"/>
      <c r="N4601" s="209"/>
      <c r="O4601" s="209"/>
    </row>
    <row r="4602" spans="1:15" s="211" customFormat="1" ht="14.25" x14ac:dyDescent="0.2">
      <c r="A4602" s="214"/>
      <c r="G4602" s="209"/>
      <c r="H4602" s="209"/>
      <c r="I4602" s="209"/>
      <c r="J4602" s="209"/>
      <c r="K4602" s="209"/>
      <c r="L4602" s="209"/>
      <c r="M4602" s="209"/>
      <c r="N4602" s="209"/>
      <c r="O4602" s="209"/>
    </row>
    <row r="4603" spans="1:15" s="211" customFormat="1" ht="14.25" x14ac:dyDescent="0.2">
      <c r="A4603" s="214"/>
      <c r="G4603" s="209"/>
      <c r="H4603" s="209"/>
      <c r="I4603" s="209"/>
      <c r="J4603" s="209"/>
      <c r="K4603" s="209"/>
      <c r="L4603" s="209"/>
      <c r="M4603" s="209"/>
      <c r="N4603" s="209"/>
      <c r="O4603" s="209"/>
    </row>
    <row r="4604" spans="1:15" s="211" customFormat="1" ht="14.25" x14ac:dyDescent="0.2">
      <c r="A4604" s="214"/>
      <c r="G4604" s="209"/>
      <c r="H4604" s="209"/>
      <c r="I4604" s="209"/>
      <c r="J4604" s="209"/>
      <c r="K4604" s="209"/>
      <c r="L4604" s="209"/>
      <c r="M4604" s="209"/>
      <c r="N4604" s="209"/>
      <c r="O4604" s="209"/>
    </row>
    <row r="4605" spans="1:15" s="211" customFormat="1" ht="14.25" x14ac:dyDescent="0.2">
      <c r="A4605" s="214"/>
      <c r="G4605" s="209"/>
      <c r="H4605" s="209"/>
      <c r="I4605" s="209"/>
      <c r="J4605" s="209"/>
      <c r="K4605" s="209"/>
      <c r="L4605" s="209"/>
      <c r="M4605" s="209"/>
      <c r="N4605" s="209"/>
      <c r="O4605" s="209"/>
    </row>
    <row r="4606" spans="1:15" s="211" customFormat="1" ht="14.25" x14ac:dyDescent="0.2">
      <c r="A4606" s="214"/>
      <c r="G4606" s="209"/>
      <c r="H4606" s="209"/>
      <c r="I4606" s="209"/>
      <c r="J4606" s="209"/>
      <c r="K4606" s="209"/>
      <c r="L4606" s="209"/>
      <c r="M4606" s="209"/>
      <c r="N4606" s="209"/>
      <c r="O4606" s="209"/>
    </row>
    <row r="4607" spans="1:15" s="211" customFormat="1" ht="14.25" x14ac:dyDescent="0.2">
      <c r="A4607" s="214"/>
      <c r="G4607" s="209"/>
      <c r="H4607" s="209"/>
      <c r="I4607" s="209"/>
      <c r="J4607" s="209"/>
      <c r="K4607" s="209"/>
      <c r="L4607" s="209"/>
      <c r="M4607" s="209"/>
      <c r="N4607" s="209"/>
      <c r="O4607" s="209"/>
    </row>
    <row r="4608" spans="1:15" s="211" customFormat="1" ht="14.25" x14ac:dyDescent="0.2">
      <c r="A4608" s="214"/>
      <c r="G4608" s="209"/>
      <c r="H4608" s="209"/>
      <c r="I4608" s="209"/>
      <c r="J4608" s="209"/>
      <c r="K4608" s="209"/>
      <c r="L4608" s="209"/>
      <c r="M4608" s="209"/>
      <c r="N4608" s="209"/>
      <c r="O4608" s="209"/>
    </row>
    <row r="4609" spans="1:15" s="211" customFormat="1" ht="14.25" x14ac:dyDescent="0.2">
      <c r="A4609" s="214"/>
      <c r="G4609" s="209"/>
      <c r="H4609" s="209"/>
      <c r="I4609" s="209"/>
      <c r="J4609" s="209"/>
      <c r="K4609" s="209"/>
      <c r="L4609" s="209"/>
      <c r="M4609" s="209"/>
      <c r="N4609" s="209"/>
      <c r="O4609" s="209"/>
    </row>
    <row r="4610" spans="1:15" s="211" customFormat="1" ht="14.25" x14ac:dyDescent="0.2">
      <c r="A4610" s="214"/>
      <c r="G4610" s="209"/>
      <c r="H4610" s="209"/>
      <c r="I4610" s="209"/>
      <c r="J4610" s="209"/>
      <c r="K4610" s="209"/>
      <c r="L4610" s="209"/>
      <c r="M4610" s="209"/>
      <c r="N4610" s="209"/>
      <c r="O4610" s="209"/>
    </row>
    <row r="4611" spans="1:15" s="211" customFormat="1" ht="14.25" x14ac:dyDescent="0.2">
      <c r="A4611" s="214"/>
      <c r="G4611" s="209"/>
      <c r="H4611" s="209"/>
      <c r="I4611" s="209"/>
      <c r="J4611" s="209"/>
      <c r="K4611" s="209"/>
      <c r="L4611" s="209"/>
      <c r="M4611" s="209"/>
      <c r="N4611" s="209"/>
      <c r="O4611" s="209"/>
    </row>
    <row r="4612" spans="1:15" s="211" customFormat="1" ht="14.25" x14ac:dyDescent="0.2">
      <c r="A4612" s="214"/>
      <c r="G4612" s="209"/>
      <c r="H4612" s="209"/>
      <c r="I4612" s="209"/>
      <c r="J4612" s="209"/>
      <c r="K4612" s="209"/>
      <c r="L4612" s="209"/>
      <c r="M4612" s="209"/>
      <c r="N4612" s="209"/>
      <c r="O4612" s="209"/>
    </row>
    <row r="4613" spans="1:15" s="211" customFormat="1" ht="14.25" x14ac:dyDescent="0.2">
      <c r="A4613" s="214"/>
      <c r="G4613" s="209"/>
      <c r="H4613" s="209"/>
      <c r="I4613" s="209"/>
      <c r="J4613" s="209"/>
      <c r="K4613" s="209"/>
      <c r="L4613" s="209"/>
      <c r="M4613" s="209"/>
      <c r="N4613" s="209"/>
      <c r="O4613" s="209"/>
    </row>
    <row r="4614" spans="1:15" s="211" customFormat="1" ht="14.25" x14ac:dyDescent="0.2">
      <c r="A4614" s="214"/>
      <c r="G4614" s="209"/>
      <c r="H4614" s="209"/>
      <c r="I4614" s="209"/>
      <c r="J4614" s="209"/>
      <c r="K4614" s="209"/>
      <c r="L4614" s="209"/>
      <c r="M4614" s="209"/>
      <c r="N4614" s="209"/>
      <c r="O4614" s="209"/>
    </row>
    <row r="4615" spans="1:15" s="211" customFormat="1" ht="14.25" x14ac:dyDescent="0.2">
      <c r="A4615" s="214"/>
      <c r="G4615" s="209"/>
      <c r="H4615" s="209"/>
      <c r="I4615" s="209"/>
      <c r="J4615" s="209"/>
      <c r="K4615" s="209"/>
      <c r="L4615" s="209"/>
      <c r="M4615" s="209"/>
      <c r="N4615" s="209"/>
      <c r="O4615" s="209"/>
    </row>
    <row r="4616" spans="1:15" s="211" customFormat="1" ht="14.25" x14ac:dyDescent="0.2">
      <c r="A4616" s="214"/>
      <c r="G4616" s="209"/>
      <c r="H4616" s="209"/>
      <c r="I4616" s="209"/>
      <c r="J4616" s="209"/>
      <c r="K4616" s="209"/>
      <c r="L4616" s="209"/>
      <c r="M4616" s="209"/>
      <c r="N4616" s="209"/>
      <c r="O4616" s="209"/>
    </row>
    <row r="4617" spans="1:15" s="211" customFormat="1" ht="14.25" x14ac:dyDescent="0.2">
      <c r="A4617" s="214"/>
      <c r="G4617" s="209"/>
      <c r="H4617" s="209"/>
      <c r="I4617" s="209"/>
      <c r="J4617" s="209"/>
      <c r="K4617" s="209"/>
      <c r="L4617" s="209"/>
      <c r="M4617" s="209"/>
      <c r="N4617" s="209"/>
      <c r="O4617" s="209"/>
    </row>
    <row r="4618" spans="1:15" s="211" customFormat="1" ht="14.25" x14ac:dyDescent="0.2">
      <c r="A4618" s="214"/>
      <c r="G4618" s="209"/>
      <c r="H4618" s="209"/>
      <c r="I4618" s="209"/>
      <c r="J4618" s="209"/>
      <c r="K4618" s="209"/>
      <c r="L4618" s="209"/>
      <c r="M4618" s="209"/>
      <c r="N4618" s="209"/>
      <c r="O4618" s="209"/>
    </row>
    <row r="4619" spans="1:15" s="211" customFormat="1" ht="14.25" x14ac:dyDescent="0.2">
      <c r="A4619" s="214"/>
      <c r="G4619" s="209"/>
      <c r="H4619" s="209"/>
      <c r="I4619" s="209"/>
      <c r="J4619" s="209"/>
      <c r="K4619" s="209"/>
      <c r="L4619" s="209"/>
      <c r="M4619" s="209"/>
      <c r="N4619" s="209"/>
      <c r="O4619" s="209"/>
    </row>
    <row r="4620" spans="1:15" s="211" customFormat="1" ht="14.25" x14ac:dyDescent="0.2">
      <c r="A4620" s="214"/>
      <c r="G4620" s="209"/>
      <c r="H4620" s="209"/>
      <c r="I4620" s="209"/>
      <c r="J4620" s="209"/>
      <c r="K4620" s="209"/>
      <c r="L4620" s="209"/>
      <c r="M4620" s="209"/>
      <c r="N4620" s="209"/>
      <c r="O4620" s="209"/>
    </row>
    <row r="4621" spans="1:15" s="211" customFormat="1" ht="14.25" x14ac:dyDescent="0.2">
      <c r="A4621" s="214"/>
      <c r="G4621" s="209"/>
      <c r="H4621" s="209"/>
      <c r="I4621" s="209"/>
      <c r="J4621" s="209"/>
      <c r="K4621" s="209"/>
      <c r="L4621" s="209"/>
      <c r="M4621" s="209"/>
      <c r="N4621" s="209"/>
      <c r="O4621" s="209"/>
    </row>
    <row r="4622" spans="1:15" s="211" customFormat="1" ht="14.25" x14ac:dyDescent="0.2">
      <c r="A4622" s="214"/>
      <c r="G4622" s="209"/>
      <c r="H4622" s="209"/>
      <c r="I4622" s="209"/>
      <c r="J4622" s="209"/>
      <c r="K4622" s="209"/>
      <c r="L4622" s="209"/>
      <c r="M4622" s="209"/>
      <c r="N4622" s="209"/>
      <c r="O4622" s="209"/>
    </row>
    <row r="4623" spans="1:15" s="211" customFormat="1" ht="14.25" x14ac:dyDescent="0.2">
      <c r="A4623" s="214"/>
      <c r="G4623" s="209"/>
      <c r="H4623" s="209"/>
      <c r="I4623" s="209"/>
      <c r="J4623" s="209"/>
      <c r="K4623" s="209"/>
      <c r="L4623" s="209"/>
      <c r="M4623" s="209"/>
      <c r="N4623" s="209"/>
      <c r="O4623" s="209"/>
    </row>
    <row r="4624" spans="1:15" s="211" customFormat="1" ht="14.25" x14ac:dyDescent="0.2">
      <c r="A4624" s="214"/>
      <c r="G4624" s="209"/>
      <c r="H4624" s="209"/>
      <c r="I4624" s="209"/>
      <c r="J4624" s="209"/>
      <c r="K4624" s="209"/>
      <c r="L4624" s="209"/>
      <c r="M4624" s="209"/>
      <c r="N4624" s="209"/>
      <c r="O4624" s="209"/>
    </row>
    <row r="4625" spans="1:15" s="211" customFormat="1" ht="14.25" x14ac:dyDescent="0.2">
      <c r="A4625" s="214"/>
      <c r="G4625" s="209"/>
      <c r="H4625" s="209"/>
      <c r="I4625" s="209"/>
      <c r="J4625" s="209"/>
      <c r="K4625" s="209"/>
      <c r="L4625" s="209"/>
      <c r="M4625" s="209"/>
      <c r="N4625" s="209"/>
      <c r="O4625" s="209"/>
    </row>
    <row r="4626" spans="1:15" s="211" customFormat="1" ht="14.25" x14ac:dyDescent="0.2">
      <c r="A4626" s="214"/>
      <c r="G4626" s="209"/>
      <c r="H4626" s="209"/>
      <c r="I4626" s="209"/>
      <c r="J4626" s="209"/>
      <c r="K4626" s="209"/>
      <c r="L4626" s="209"/>
      <c r="M4626" s="209"/>
      <c r="N4626" s="209"/>
      <c r="O4626" s="209"/>
    </row>
    <row r="4627" spans="1:15" s="211" customFormat="1" ht="14.25" x14ac:dyDescent="0.2">
      <c r="A4627" s="214"/>
      <c r="G4627" s="209"/>
      <c r="H4627" s="209"/>
      <c r="I4627" s="209"/>
      <c r="J4627" s="209"/>
      <c r="K4627" s="209"/>
      <c r="L4627" s="209"/>
      <c r="M4627" s="209"/>
      <c r="N4627" s="209"/>
      <c r="O4627" s="209"/>
    </row>
    <row r="4628" spans="1:15" s="211" customFormat="1" ht="14.25" x14ac:dyDescent="0.2">
      <c r="A4628" s="214"/>
      <c r="G4628" s="209"/>
      <c r="H4628" s="209"/>
      <c r="I4628" s="209"/>
      <c r="J4628" s="209"/>
      <c r="K4628" s="209"/>
      <c r="L4628" s="209"/>
      <c r="M4628" s="209"/>
      <c r="N4628" s="209"/>
      <c r="O4628" s="209"/>
    </row>
    <row r="4629" spans="1:15" s="211" customFormat="1" ht="14.25" x14ac:dyDescent="0.2">
      <c r="A4629" s="214"/>
      <c r="G4629" s="209"/>
      <c r="H4629" s="209"/>
      <c r="I4629" s="209"/>
      <c r="J4629" s="209"/>
      <c r="K4629" s="209"/>
      <c r="L4629" s="209"/>
      <c r="M4629" s="209"/>
      <c r="N4629" s="209"/>
      <c r="O4629" s="209"/>
    </row>
    <row r="4630" spans="1:15" s="211" customFormat="1" ht="14.25" x14ac:dyDescent="0.2">
      <c r="A4630" s="214"/>
      <c r="G4630" s="209"/>
      <c r="H4630" s="209"/>
      <c r="I4630" s="209"/>
      <c r="J4630" s="209"/>
      <c r="K4630" s="209"/>
      <c r="L4630" s="209"/>
      <c r="M4630" s="209"/>
      <c r="N4630" s="209"/>
      <c r="O4630" s="209"/>
    </row>
    <row r="4631" spans="1:15" s="211" customFormat="1" ht="14.25" x14ac:dyDescent="0.2">
      <c r="A4631" s="214"/>
      <c r="G4631" s="209"/>
      <c r="H4631" s="209"/>
      <c r="I4631" s="209"/>
      <c r="J4631" s="209"/>
      <c r="K4631" s="209"/>
      <c r="L4631" s="209"/>
      <c r="M4631" s="209"/>
      <c r="N4631" s="209"/>
      <c r="O4631" s="209"/>
    </row>
    <row r="4632" spans="1:15" s="211" customFormat="1" ht="14.25" x14ac:dyDescent="0.2">
      <c r="A4632" s="214"/>
      <c r="G4632" s="209"/>
      <c r="H4632" s="209"/>
      <c r="I4632" s="209"/>
      <c r="J4632" s="209"/>
      <c r="K4632" s="209"/>
      <c r="L4632" s="209"/>
      <c r="M4632" s="209"/>
      <c r="N4632" s="209"/>
      <c r="O4632" s="209"/>
    </row>
    <row r="4633" spans="1:15" s="211" customFormat="1" ht="14.25" x14ac:dyDescent="0.2">
      <c r="A4633" s="214"/>
      <c r="G4633" s="209"/>
      <c r="H4633" s="209"/>
      <c r="I4633" s="209"/>
      <c r="J4633" s="209"/>
      <c r="K4633" s="209"/>
      <c r="L4633" s="209"/>
      <c r="M4633" s="209"/>
      <c r="N4633" s="209"/>
      <c r="O4633" s="209"/>
    </row>
    <row r="4634" spans="1:15" s="211" customFormat="1" ht="14.25" x14ac:dyDescent="0.2">
      <c r="A4634" s="214"/>
      <c r="G4634" s="209"/>
      <c r="H4634" s="209"/>
      <c r="I4634" s="209"/>
      <c r="J4634" s="209"/>
      <c r="K4634" s="209"/>
      <c r="L4634" s="209"/>
      <c r="M4634" s="209"/>
      <c r="N4634" s="209"/>
      <c r="O4634" s="209"/>
    </row>
    <row r="4635" spans="1:15" s="211" customFormat="1" ht="14.25" x14ac:dyDescent="0.2">
      <c r="A4635" s="214"/>
      <c r="G4635" s="209"/>
      <c r="H4635" s="209"/>
      <c r="I4635" s="209"/>
      <c r="J4635" s="209"/>
      <c r="K4635" s="209"/>
      <c r="L4635" s="209"/>
      <c r="M4635" s="209"/>
      <c r="N4635" s="209"/>
      <c r="O4635" s="209"/>
    </row>
    <row r="4636" spans="1:15" s="211" customFormat="1" ht="14.25" x14ac:dyDescent="0.2">
      <c r="A4636" s="214"/>
      <c r="G4636" s="209"/>
      <c r="H4636" s="209"/>
      <c r="I4636" s="209"/>
      <c r="J4636" s="209"/>
      <c r="K4636" s="209"/>
      <c r="L4636" s="209"/>
      <c r="M4636" s="209"/>
      <c r="N4636" s="209"/>
      <c r="O4636" s="209"/>
    </row>
    <row r="4637" spans="1:15" s="211" customFormat="1" ht="14.25" x14ac:dyDescent="0.2">
      <c r="A4637" s="214"/>
      <c r="G4637" s="209"/>
      <c r="H4637" s="209"/>
      <c r="I4637" s="209"/>
      <c r="J4637" s="209"/>
      <c r="K4637" s="209"/>
      <c r="L4637" s="209"/>
      <c r="M4637" s="209"/>
      <c r="N4637" s="209"/>
      <c r="O4637" s="209"/>
    </row>
    <row r="4638" spans="1:15" s="211" customFormat="1" ht="14.25" x14ac:dyDescent="0.2">
      <c r="A4638" s="214"/>
      <c r="G4638" s="209"/>
      <c r="H4638" s="209"/>
      <c r="I4638" s="209"/>
      <c r="J4638" s="209"/>
      <c r="K4638" s="209"/>
      <c r="L4638" s="209"/>
      <c r="M4638" s="209"/>
      <c r="N4638" s="209"/>
      <c r="O4638" s="209"/>
    </row>
    <row r="4639" spans="1:15" s="211" customFormat="1" ht="14.25" x14ac:dyDescent="0.2">
      <c r="A4639" s="214"/>
      <c r="G4639" s="209"/>
      <c r="H4639" s="209"/>
      <c r="I4639" s="209"/>
      <c r="J4639" s="209"/>
      <c r="K4639" s="209"/>
      <c r="L4639" s="209"/>
      <c r="M4639" s="209"/>
      <c r="N4639" s="209"/>
      <c r="O4639" s="209"/>
    </row>
    <row r="4640" spans="1:15" s="211" customFormat="1" ht="14.25" x14ac:dyDescent="0.2">
      <c r="A4640" s="214"/>
      <c r="G4640" s="209"/>
      <c r="H4640" s="209"/>
      <c r="I4640" s="209"/>
      <c r="J4640" s="209"/>
      <c r="K4640" s="209"/>
      <c r="L4640" s="209"/>
      <c r="M4640" s="209"/>
      <c r="N4640" s="209"/>
      <c r="O4640" s="209"/>
    </row>
    <row r="4641" spans="1:15" s="211" customFormat="1" ht="14.25" x14ac:dyDescent="0.2">
      <c r="A4641" s="214"/>
      <c r="G4641" s="209"/>
      <c r="H4641" s="209"/>
      <c r="I4641" s="209"/>
      <c r="J4641" s="209"/>
      <c r="K4641" s="209"/>
      <c r="L4641" s="209"/>
      <c r="M4641" s="209"/>
      <c r="N4641" s="209"/>
      <c r="O4641" s="209"/>
    </row>
    <row r="4642" spans="1:15" s="211" customFormat="1" ht="14.25" x14ac:dyDescent="0.2">
      <c r="A4642" s="214"/>
      <c r="G4642" s="209"/>
      <c r="H4642" s="209"/>
      <c r="I4642" s="209"/>
      <c r="J4642" s="209"/>
      <c r="K4642" s="209"/>
      <c r="L4642" s="209"/>
      <c r="M4642" s="209"/>
      <c r="N4642" s="209"/>
      <c r="O4642" s="209"/>
    </row>
    <row r="4643" spans="1:15" s="211" customFormat="1" ht="14.25" x14ac:dyDescent="0.2">
      <c r="A4643" s="214"/>
      <c r="G4643" s="209"/>
      <c r="H4643" s="209"/>
      <c r="I4643" s="209"/>
      <c r="J4643" s="209"/>
      <c r="K4643" s="209"/>
      <c r="L4643" s="209"/>
      <c r="M4643" s="209"/>
      <c r="N4643" s="209"/>
      <c r="O4643" s="209"/>
    </row>
    <row r="4644" spans="1:15" s="211" customFormat="1" ht="14.25" x14ac:dyDescent="0.2">
      <c r="A4644" s="214"/>
      <c r="G4644" s="209"/>
      <c r="H4644" s="209"/>
      <c r="I4644" s="209"/>
      <c r="J4644" s="209"/>
      <c r="K4644" s="209"/>
      <c r="L4644" s="209"/>
      <c r="M4644" s="209"/>
      <c r="N4644" s="209"/>
      <c r="O4644" s="209"/>
    </row>
    <row r="4645" spans="1:15" s="211" customFormat="1" ht="14.25" x14ac:dyDescent="0.2">
      <c r="A4645" s="214"/>
      <c r="G4645" s="209"/>
      <c r="H4645" s="209"/>
      <c r="I4645" s="209"/>
      <c r="J4645" s="209"/>
      <c r="K4645" s="209"/>
      <c r="L4645" s="209"/>
      <c r="M4645" s="209"/>
      <c r="N4645" s="209"/>
      <c r="O4645" s="209"/>
    </row>
    <row r="4646" spans="1:15" s="211" customFormat="1" ht="14.25" x14ac:dyDescent="0.2">
      <c r="A4646" s="214"/>
      <c r="G4646" s="209"/>
      <c r="H4646" s="209"/>
      <c r="I4646" s="209"/>
      <c r="J4646" s="209"/>
      <c r="K4646" s="209"/>
      <c r="L4646" s="209"/>
      <c r="M4646" s="209"/>
      <c r="N4646" s="209"/>
      <c r="O4646" s="209"/>
    </row>
    <row r="4647" spans="1:15" s="211" customFormat="1" ht="14.25" x14ac:dyDescent="0.2">
      <c r="A4647" s="214"/>
      <c r="G4647" s="209"/>
      <c r="H4647" s="209"/>
      <c r="I4647" s="209"/>
      <c r="J4647" s="209"/>
      <c r="K4647" s="209"/>
      <c r="L4647" s="209"/>
      <c r="M4647" s="209"/>
      <c r="N4647" s="209"/>
      <c r="O4647" s="209"/>
    </row>
    <row r="4648" spans="1:15" s="211" customFormat="1" ht="14.25" x14ac:dyDescent="0.2">
      <c r="A4648" s="214"/>
      <c r="G4648" s="209"/>
      <c r="H4648" s="209"/>
      <c r="I4648" s="209"/>
      <c r="J4648" s="209"/>
      <c r="K4648" s="209"/>
      <c r="L4648" s="209"/>
      <c r="M4648" s="209"/>
      <c r="N4648" s="209"/>
      <c r="O4648" s="209"/>
    </row>
    <row r="4649" spans="1:15" s="211" customFormat="1" ht="14.25" x14ac:dyDescent="0.2">
      <c r="A4649" s="214"/>
      <c r="G4649" s="209"/>
      <c r="H4649" s="209"/>
      <c r="I4649" s="209"/>
      <c r="J4649" s="209"/>
      <c r="K4649" s="209"/>
      <c r="L4649" s="209"/>
      <c r="M4649" s="209"/>
      <c r="N4649" s="209"/>
      <c r="O4649" s="209"/>
    </row>
    <row r="4650" spans="1:15" s="211" customFormat="1" ht="14.25" x14ac:dyDescent="0.2">
      <c r="A4650" s="214"/>
      <c r="G4650" s="209"/>
      <c r="H4650" s="209"/>
      <c r="I4650" s="209"/>
      <c r="J4650" s="209"/>
      <c r="K4650" s="209"/>
      <c r="L4650" s="209"/>
      <c r="M4650" s="209"/>
      <c r="N4650" s="209"/>
      <c r="O4650" s="209"/>
    </row>
    <row r="4651" spans="1:15" s="211" customFormat="1" ht="14.25" x14ac:dyDescent="0.2">
      <c r="A4651" s="214"/>
      <c r="G4651" s="209"/>
      <c r="H4651" s="209"/>
      <c r="I4651" s="209"/>
      <c r="J4651" s="209"/>
      <c r="K4651" s="209"/>
      <c r="L4651" s="209"/>
      <c r="M4651" s="209"/>
      <c r="N4651" s="209"/>
      <c r="O4651" s="209"/>
    </row>
    <row r="4652" spans="1:15" s="211" customFormat="1" ht="14.25" x14ac:dyDescent="0.2">
      <c r="A4652" s="214"/>
      <c r="G4652" s="209"/>
      <c r="H4652" s="209"/>
      <c r="I4652" s="209"/>
      <c r="J4652" s="209"/>
      <c r="K4652" s="209"/>
      <c r="L4652" s="209"/>
      <c r="M4652" s="209"/>
      <c r="N4652" s="209"/>
      <c r="O4652" s="209"/>
    </row>
    <row r="4653" spans="1:15" s="211" customFormat="1" ht="14.25" x14ac:dyDescent="0.2">
      <c r="A4653" s="214"/>
      <c r="G4653" s="209"/>
      <c r="H4653" s="209"/>
      <c r="I4653" s="209"/>
      <c r="J4653" s="209"/>
      <c r="K4653" s="209"/>
      <c r="L4653" s="209"/>
      <c r="M4653" s="209"/>
      <c r="N4653" s="209"/>
      <c r="O4653" s="209"/>
    </row>
    <row r="4654" spans="1:15" s="211" customFormat="1" ht="14.25" x14ac:dyDescent="0.2">
      <c r="A4654" s="214"/>
      <c r="G4654" s="209"/>
      <c r="H4654" s="209"/>
      <c r="I4654" s="209"/>
      <c r="J4654" s="209"/>
      <c r="K4654" s="209"/>
      <c r="L4654" s="209"/>
      <c r="M4654" s="209"/>
      <c r="N4654" s="209"/>
      <c r="O4654" s="209"/>
    </row>
    <row r="4655" spans="1:15" s="211" customFormat="1" ht="14.25" x14ac:dyDescent="0.2">
      <c r="A4655" s="214"/>
      <c r="G4655" s="209"/>
      <c r="H4655" s="209"/>
      <c r="I4655" s="209"/>
      <c r="J4655" s="209"/>
      <c r="K4655" s="209"/>
      <c r="L4655" s="209"/>
      <c r="M4655" s="209"/>
      <c r="N4655" s="209"/>
      <c r="O4655" s="209"/>
    </row>
    <row r="4656" spans="1:15" s="211" customFormat="1" ht="14.25" x14ac:dyDescent="0.2">
      <c r="A4656" s="214"/>
      <c r="G4656" s="209"/>
      <c r="H4656" s="209"/>
      <c r="I4656" s="209"/>
      <c r="J4656" s="209"/>
      <c r="K4656" s="209"/>
      <c r="L4656" s="209"/>
      <c r="M4656" s="209"/>
      <c r="N4656" s="209"/>
      <c r="O4656" s="209"/>
    </row>
    <row r="4657" spans="1:15" s="211" customFormat="1" ht="14.25" x14ac:dyDescent="0.2">
      <c r="A4657" s="214"/>
      <c r="G4657" s="209"/>
      <c r="H4657" s="209"/>
      <c r="I4657" s="209"/>
      <c r="J4657" s="209"/>
      <c r="K4657" s="209"/>
      <c r="L4657" s="209"/>
      <c r="M4657" s="209"/>
      <c r="N4657" s="209"/>
      <c r="O4657" s="209"/>
    </row>
    <row r="4658" spans="1:15" s="211" customFormat="1" ht="14.25" x14ac:dyDescent="0.2">
      <c r="A4658" s="214"/>
      <c r="G4658" s="209"/>
      <c r="H4658" s="209"/>
      <c r="I4658" s="209"/>
      <c r="J4658" s="209"/>
      <c r="K4658" s="209"/>
      <c r="L4658" s="209"/>
      <c r="M4658" s="209"/>
      <c r="N4658" s="209"/>
      <c r="O4658" s="209"/>
    </row>
    <row r="4659" spans="1:15" s="211" customFormat="1" ht="14.25" x14ac:dyDescent="0.2">
      <c r="A4659" s="214"/>
      <c r="G4659" s="209"/>
      <c r="H4659" s="209"/>
      <c r="I4659" s="209"/>
      <c r="J4659" s="209"/>
      <c r="K4659" s="209"/>
      <c r="L4659" s="209"/>
      <c r="M4659" s="209"/>
      <c r="N4659" s="209"/>
      <c r="O4659" s="209"/>
    </row>
    <row r="4660" spans="1:15" s="211" customFormat="1" ht="14.25" x14ac:dyDescent="0.2">
      <c r="A4660" s="214"/>
      <c r="G4660" s="209"/>
      <c r="H4660" s="209"/>
      <c r="I4660" s="209"/>
      <c r="J4660" s="209"/>
      <c r="K4660" s="209"/>
      <c r="L4660" s="209"/>
      <c r="M4660" s="209"/>
      <c r="N4660" s="209"/>
      <c r="O4660" s="209"/>
    </row>
    <row r="4661" spans="1:15" s="211" customFormat="1" ht="14.25" x14ac:dyDescent="0.2">
      <c r="A4661" s="214"/>
      <c r="G4661" s="209"/>
      <c r="H4661" s="209"/>
      <c r="I4661" s="209"/>
      <c r="J4661" s="209"/>
      <c r="K4661" s="209"/>
      <c r="L4661" s="209"/>
      <c r="M4661" s="209"/>
      <c r="N4661" s="209"/>
      <c r="O4661" s="209"/>
    </row>
    <row r="4662" spans="1:15" s="211" customFormat="1" ht="14.25" x14ac:dyDescent="0.2">
      <c r="A4662" s="214"/>
      <c r="G4662" s="209"/>
      <c r="H4662" s="209"/>
      <c r="I4662" s="209"/>
      <c r="J4662" s="209"/>
      <c r="K4662" s="209"/>
      <c r="L4662" s="209"/>
      <c r="M4662" s="209"/>
      <c r="N4662" s="209"/>
      <c r="O4662" s="209"/>
    </row>
    <row r="4663" spans="1:15" s="211" customFormat="1" ht="14.25" x14ac:dyDescent="0.2">
      <c r="A4663" s="214"/>
      <c r="G4663" s="209"/>
      <c r="H4663" s="209"/>
      <c r="I4663" s="209"/>
      <c r="J4663" s="209"/>
      <c r="K4663" s="209"/>
      <c r="L4663" s="209"/>
      <c r="M4663" s="209"/>
      <c r="N4663" s="209"/>
      <c r="O4663" s="209"/>
    </row>
    <row r="4664" spans="1:15" s="211" customFormat="1" ht="14.25" x14ac:dyDescent="0.2">
      <c r="A4664" s="214"/>
      <c r="G4664" s="209"/>
      <c r="H4664" s="209"/>
      <c r="I4664" s="209"/>
      <c r="J4664" s="209"/>
      <c r="K4664" s="209"/>
      <c r="L4664" s="209"/>
      <c r="M4664" s="209"/>
      <c r="N4664" s="209"/>
      <c r="O4664" s="209"/>
    </row>
    <row r="4665" spans="1:15" s="211" customFormat="1" ht="14.25" x14ac:dyDescent="0.2">
      <c r="A4665" s="214"/>
      <c r="G4665" s="209"/>
      <c r="H4665" s="209"/>
      <c r="I4665" s="209"/>
      <c r="J4665" s="209"/>
      <c r="K4665" s="209"/>
      <c r="L4665" s="209"/>
      <c r="M4665" s="209"/>
      <c r="N4665" s="209"/>
      <c r="O4665" s="209"/>
    </row>
    <row r="4666" spans="1:15" s="211" customFormat="1" ht="14.25" x14ac:dyDescent="0.2">
      <c r="A4666" s="214"/>
      <c r="G4666" s="209"/>
      <c r="H4666" s="209"/>
      <c r="I4666" s="209"/>
      <c r="J4666" s="209"/>
      <c r="K4666" s="209"/>
      <c r="L4666" s="209"/>
      <c r="M4666" s="209"/>
      <c r="N4666" s="209"/>
      <c r="O4666" s="209"/>
    </row>
    <row r="4667" spans="1:15" s="211" customFormat="1" ht="14.25" x14ac:dyDescent="0.2">
      <c r="A4667" s="214"/>
      <c r="G4667" s="209"/>
      <c r="H4667" s="209"/>
      <c r="I4667" s="209"/>
      <c r="J4667" s="209"/>
      <c r="K4667" s="209"/>
      <c r="L4667" s="209"/>
      <c r="M4667" s="209"/>
      <c r="N4667" s="209"/>
      <c r="O4667" s="209"/>
    </row>
    <row r="4668" spans="1:15" s="211" customFormat="1" ht="14.25" x14ac:dyDescent="0.2">
      <c r="A4668" s="214"/>
      <c r="G4668" s="209"/>
      <c r="H4668" s="209"/>
      <c r="I4668" s="209"/>
      <c r="J4668" s="209"/>
      <c r="K4668" s="209"/>
      <c r="L4668" s="209"/>
      <c r="M4668" s="209"/>
      <c r="N4668" s="209"/>
      <c r="O4668" s="209"/>
    </row>
    <row r="4669" spans="1:15" s="211" customFormat="1" ht="14.25" x14ac:dyDescent="0.2">
      <c r="A4669" s="214"/>
      <c r="G4669" s="209"/>
      <c r="H4669" s="209"/>
      <c r="I4669" s="209"/>
      <c r="J4669" s="209"/>
      <c r="K4669" s="209"/>
      <c r="L4669" s="209"/>
      <c r="M4669" s="209"/>
      <c r="N4669" s="209"/>
      <c r="O4669" s="209"/>
    </row>
    <row r="4670" spans="1:15" s="211" customFormat="1" ht="14.25" x14ac:dyDescent="0.2">
      <c r="A4670" s="214"/>
      <c r="G4670" s="209"/>
      <c r="H4670" s="209"/>
      <c r="I4670" s="209"/>
      <c r="J4670" s="209"/>
      <c r="K4670" s="209"/>
      <c r="L4670" s="209"/>
      <c r="M4670" s="209"/>
      <c r="N4670" s="209"/>
      <c r="O4670" s="209"/>
    </row>
    <row r="4671" spans="1:15" s="211" customFormat="1" ht="14.25" x14ac:dyDescent="0.2">
      <c r="A4671" s="214"/>
      <c r="G4671" s="209"/>
      <c r="H4671" s="209"/>
      <c r="I4671" s="209"/>
      <c r="J4671" s="209"/>
      <c r="K4671" s="209"/>
      <c r="L4671" s="209"/>
      <c r="M4671" s="209"/>
      <c r="N4671" s="209"/>
      <c r="O4671" s="209"/>
    </row>
    <row r="4672" spans="1:15" s="211" customFormat="1" ht="14.25" x14ac:dyDescent="0.2">
      <c r="A4672" s="214"/>
      <c r="G4672" s="209"/>
      <c r="H4672" s="209"/>
      <c r="I4672" s="209"/>
      <c r="J4672" s="209"/>
      <c r="K4672" s="209"/>
      <c r="L4672" s="209"/>
      <c r="M4672" s="209"/>
      <c r="N4672" s="209"/>
      <c r="O4672" s="209"/>
    </row>
    <row r="4673" spans="1:15" s="211" customFormat="1" ht="14.25" x14ac:dyDescent="0.2">
      <c r="A4673" s="214"/>
      <c r="G4673" s="209"/>
      <c r="H4673" s="209"/>
      <c r="I4673" s="209"/>
      <c r="J4673" s="209"/>
      <c r="K4673" s="209"/>
      <c r="L4673" s="209"/>
      <c r="M4673" s="209"/>
      <c r="N4673" s="209"/>
      <c r="O4673" s="209"/>
    </row>
    <row r="4674" spans="1:15" s="211" customFormat="1" ht="14.25" x14ac:dyDescent="0.2">
      <c r="A4674" s="214"/>
      <c r="G4674" s="209"/>
      <c r="H4674" s="209"/>
      <c r="I4674" s="209"/>
      <c r="J4674" s="209"/>
      <c r="K4674" s="209"/>
      <c r="L4674" s="209"/>
      <c r="M4674" s="209"/>
      <c r="N4674" s="209"/>
      <c r="O4674" s="209"/>
    </row>
    <row r="4675" spans="1:15" s="211" customFormat="1" ht="14.25" x14ac:dyDescent="0.2">
      <c r="A4675" s="214"/>
      <c r="G4675" s="209"/>
      <c r="H4675" s="209"/>
      <c r="I4675" s="209"/>
      <c r="J4675" s="209"/>
      <c r="K4675" s="209"/>
      <c r="L4675" s="209"/>
      <c r="M4675" s="209"/>
      <c r="N4675" s="209"/>
      <c r="O4675" s="209"/>
    </row>
    <row r="4676" spans="1:15" s="211" customFormat="1" ht="14.25" x14ac:dyDescent="0.2">
      <c r="A4676" s="214"/>
      <c r="G4676" s="209"/>
      <c r="H4676" s="209"/>
      <c r="I4676" s="209"/>
      <c r="J4676" s="209"/>
      <c r="K4676" s="209"/>
      <c r="L4676" s="209"/>
      <c r="M4676" s="209"/>
      <c r="N4676" s="209"/>
      <c r="O4676" s="209"/>
    </row>
    <row r="4677" spans="1:15" s="211" customFormat="1" ht="14.25" x14ac:dyDescent="0.2">
      <c r="A4677" s="214"/>
      <c r="G4677" s="209"/>
      <c r="H4677" s="209"/>
      <c r="I4677" s="209"/>
      <c r="J4677" s="209"/>
      <c r="K4677" s="209"/>
      <c r="L4677" s="209"/>
      <c r="M4677" s="209"/>
      <c r="N4677" s="209"/>
      <c r="O4677" s="209"/>
    </row>
    <row r="4678" spans="1:15" s="211" customFormat="1" ht="14.25" x14ac:dyDescent="0.2">
      <c r="A4678" s="214"/>
      <c r="G4678" s="209"/>
      <c r="H4678" s="209"/>
      <c r="I4678" s="209"/>
      <c r="J4678" s="209"/>
      <c r="K4678" s="209"/>
      <c r="L4678" s="209"/>
      <c r="M4678" s="209"/>
      <c r="N4678" s="209"/>
      <c r="O4678" s="209"/>
    </row>
    <row r="4679" spans="1:15" s="211" customFormat="1" ht="14.25" x14ac:dyDescent="0.2">
      <c r="A4679" s="214"/>
      <c r="G4679" s="209"/>
      <c r="H4679" s="209"/>
      <c r="I4679" s="209"/>
      <c r="J4679" s="209"/>
      <c r="K4679" s="209"/>
      <c r="L4679" s="209"/>
      <c r="M4679" s="209"/>
      <c r="N4679" s="209"/>
      <c r="O4679" s="209"/>
    </row>
    <row r="4680" spans="1:15" s="211" customFormat="1" ht="14.25" x14ac:dyDescent="0.2">
      <c r="A4680" s="214"/>
      <c r="G4680" s="209"/>
      <c r="H4680" s="209"/>
      <c r="I4680" s="209"/>
      <c r="J4680" s="209"/>
      <c r="K4680" s="209"/>
      <c r="L4680" s="209"/>
      <c r="M4680" s="209"/>
      <c r="N4680" s="209"/>
      <c r="O4680" s="209"/>
    </row>
    <row r="4681" spans="1:15" s="211" customFormat="1" ht="14.25" x14ac:dyDescent="0.2">
      <c r="A4681" s="214"/>
      <c r="G4681" s="209"/>
      <c r="H4681" s="209"/>
      <c r="I4681" s="209"/>
      <c r="J4681" s="209"/>
      <c r="K4681" s="209"/>
      <c r="L4681" s="209"/>
      <c r="M4681" s="209"/>
      <c r="N4681" s="209"/>
      <c r="O4681" s="209"/>
    </row>
    <row r="4682" spans="1:15" s="211" customFormat="1" ht="14.25" x14ac:dyDescent="0.2">
      <c r="A4682" s="214"/>
      <c r="G4682" s="209"/>
      <c r="H4682" s="209"/>
      <c r="I4682" s="209"/>
      <c r="J4682" s="209"/>
      <c r="K4682" s="209"/>
      <c r="L4682" s="209"/>
      <c r="M4682" s="209"/>
      <c r="N4682" s="209"/>
      <c r="O4682" s="209"/>
    </row>
    <row r="4683" spans="1:15" s="211" customFormat="1" ht="14.25" x14ac:dyDescent="0.2">
      <c r="A4683" s="214"/>
      <c r="G4683" s="209"/>
      <c r="H4683" s="209"/>
      <c r="I4683" s="209"/>
      <c r="J4683" s="209"/>
      <c r="K4683" s="209"/>
      <c r="L4683" s="209"/>
      <c r="M4683" s="209"/>
      <c r="N4683" s="209"/>
      <c r="O4683" s="209"/>
    </row>
    <row r="4684" spans="1:15" s="211" customFormat="1" ht="14.25" x14ac:dyDescent="0.2">
      <c r="A4684" s="214"/>
      <c r="G4684" s="209"/>
      <c r="H4684" s="209"/>
      <c r="I4684" s="209"/>
      <c r="J4684" s="209"/>
      <c r="K4684" s="209"/>
      <c r="L4684" s="209"/>
      <c r="M4684" s="209"/>
      <c r="N4684" s="209"/>
      <c r="O4684" s="209"/>
    </row>
    <row r="4685" spans="1:15" s="211" customFormat="1" ht="14.25" x14ac:dyDescent="0.2">
      <c r="A4685" s="214"/>
      <c r="G4685" s="209"/>
      <c r="H4685" s="209"/>
      <c r="I4685" s="209"/>
      <c r="J4685" s="209"/>
      <c r="K4685" s="209"/>
      <c r="L4685" s="209"/>
      <c r="M4685" s="209"/>
      <c r="N4685" s="209"/>
      <c r="O4685" s="209"/>
    </row>
    <row r="4686" spans="1:15" s="211" customFormat="1" ht="14.25" x14ac:dyDescent="0.2">
      <c r="A4686" s="214"/>
      <c r="G4686" s="209"/>
      <c r="H4686" s="209"/>
      <c r="I4686" s="209"/>
      <c r="J4686" s="209"/>
      <c r="K4686" s="209"/>
      <c r="L4686" s="209"/>
      <c r="M4686" s="209"/>
      <c r="N4686" s="209"/>
      <c r="O4686" s="209"/>
    </row>
    <row r="4687" spans="1:15" s="211" customFormat="1" ht="14.25" x14ac:dyDescent="0.2">
      <c r="A4687" s="214"/>
      <c r="G4687" s="209"/>
      <c r="H4687" s="209"/>
      <c r="I4687" s="209"/>
      <c r="J4687" s="209"/>
      <c r="K4687" s="209"/>
      <c r="L4687" s="209"/>
      <c r="M4687" s="209"/>
      <c r="N4687" s="209"/>
      <c r="O4687" s="209"/>
    </row>
    <row r="4688" spans="1:15" s="211" customFormat="1" ht="14.25" x14ac:dyDescent="0.2">
      <c r="A4688" s="214"/>
      <c r="G4688" s="209"/>
      <c r="H4688" s="209"/>
      <c r="I4688" s="209"/>
      <c r="J4688" s="209"/>
      <c r="K4688" s="209"/>
      <c r="L4688" s="209"/>
      <c r="M4688" s="209"/>
      <c r="N4688" s="209"/>
      <c r="O4688" s="209"/>
    </row>
    <row r="4689" spans="1:15" s="211" customFormat="1" ht="14.25" x14ac:dyDescent="0.2">
      <c r="A4689" s="214"/>
      <c r="G4689" s="209"/>
      <c r="H4689" s="209"/>
      <c r="I4689" s="209"/>
      <c r="J4689" s="209"/>
      <c r="K4689" s="209"/>
      <c r="L4689" s="209"/>
      <c r="M4689" s="209"/>
      <c r="N4689" s="209"/>
      <c r="O4689" s="209"/>
    </row>
    <row r="4690" spans="1:15" s="211" customFormat="1" ht="14.25" x14ac:dyDescent="0.2">
      <c r="A4690" s="214"/>
      <c r="G4690" s="209"/>
      <c r="H4690" s="209"/>
      <c r="I4690" s="209"/>
      <c r="J4690" s="209"/>
      <c r="K4690" s="209"/>
      <c r="L4690" s="209"/>
      <c r="M4690" s="209"/>
      <c r="N4690" s="209"/>
      <c r="O4690" s="209"/>
    </row>
    <row r="4691" spans="1:15" s="211" customFormat="1" ht="14.25" x14ac:dyDescent="0.2">
      <c r="A4691" s="214"/>
      <c r="G4691" s="209"/>
      <c r="H4691" s="209"/>
      <c r="I4691" s="209"/>
      <c r="J4691" s="209"/>
      <c r="K4691" s="209"/>
      <c r="L4691" s="209"/>
      <c r="M4691" s="209"/>
      <c r="N4691" s="209"/>
      <c r="O4691" s="209"/>
    </row>
    <row r="4692" spans="1:15" s="211" customFormat="1" ht="14.25" x14ac:dyDescent="0.2">
      <c r="A4692" s="214"/>
      <c r="G4692" s="209"/>
      <c r="H4692" s="209"/>
      <c r="I4692" s="209"/>
      <c r="J4692" s="209"/>
      <c r="K4692" s="209"/>
      <c r="L4692" s="209"/>
      <c r="M4692" s="209"/>
      <c r="N4692" s="209"/>
      <c r="O4692" s="209"/>
    </row>
    <row r="4693" spans="1:15" s="211" customFormat="1" ht="14.25" x14ac:dyDescent="0.2">
      <c r="A4693" s="214"/>
      <c r="G4693" s="209"/>
      <c r="H4693" s="209"/>
      <c r="I4693" s="209"/>
      <c r="J4693" s="209"/>
      <c r="K4693" s="209"/>
      <c r="L4693" s="209"/>
      <c r="M4693" s="209"/>
      <c r="N4693" s="209"/>
      <c r="O4693" s="209"/>
    </row>
    <row r="4694" spans="1:15" s="211" customFormat="1" ht="14.25" x14ac:dyDescent="0.2">
      <c r="A4694" s="214"/>
      <c r="G4694" s="209"/>
      <c r="H4694" s="209"/>
      <c r="I4694" s="209"/>
      <c r="J4694" s="209"/>
      <c r="K4694" s="209"/>
      <c r="L4694" s="209"/>
      <c r="M4694" s="209"/>
      <c r="N4694" s="209"/>
      <c r="O4694" s="209"/>
    </row>
    <row r="4695" spans="1:15" s="211" customFormat="1" ht="14.25" x14ac:dyDescent="0.2">
      <c r="A4695" s="214"/>
      <c r="G4695" s="209"/>
      <c r="H4695" s="209"/>
      <c r="I4695" s="209"/>
      <c r="J4695" s="209"/>
      <c r="K4695" s="209"/>
      <c r="L4695" s="209"/>
      <c r="M4695" s="209"/>
      <c r="N4695" s="209"/>
      <c r="O4695" s="209"/>
    </row>
    <row r="4696" spans="1:15" s="211" customFormat="1" ht="14.25" x14ac:dyDescent="0.2">
      <c r="A4696" s="214"/>
      <c r="G4696" s="209"/>
      <c r="H4696" s="209"/>
      <c r="I4696" s="209"/>
      <c r="J4696" s="209"/>
      <c r="K4696" s="209"/>
      <c r="L4696" s="209"/>
      <c r="M4696" s="209"/>
      <c r="N4696" s="209"/>
      <c r="O4696" s="209"/>
    </row>
    <row r="4697" spans="1:15" s="211" customFormat="1" ht="14.25" x14ac:dyDescent="0.2">
      <c r="A4697" s="214"/>
      <c r="G4697" s="209"/>
      <c r="H4697" s="209"/>
      <c r="I4697" s="209"/>
      <c r="J4697" s="209"/>
      <c r="K4697" s="209"/>
      <c r="L4697" s="209"/>
      <c r="M4697" s="209"/>
      <c r="N4697" s="209"/>
      <c r="O4697" s="209"/>
    </row>
    <row r="4698" spans="1:15" s="211" customFormat="1" ht="14.25" x14ac:dyDescent="0.2">
      <c r="A4698" s="214"/>
      <c r="G4698" s="209"/>
      <c r="H4698" s="209"/>
      <c r="I4698" s="209"/>
      <c r="J4698" s="209"/>
      <c r="K4698" s="209"/>
      <c r="L4698" s="209"/>
      <c r="M4698" s="209"/>
      <c r="N4698" s="209"/>
      <c r="O4698" s="209"/>
    </row>
    <row r="4699" spans="1:15" s="211" customFormat="1" ht="14.25" x14ac:dyDescent="0.2">
      <c r="A4699" s="214"/>
      <c r="G4699" s="209"/>
      <c r="H4699" s="209"/>
      <c r="I4699" s="209"/>
      <c r="J4699" s="209"/>
      <c r="K4699" s="209"/>
      <c r="L4699" s="209"/>
      <c r="M4699" s="209"/>
      <c r="N4699" s="209"/>
      <c r="O4699" s="209"/>
    </row>
    <row r="4700" spans="1:15" s="211" customFormat="1" ht="14.25" x14ac:dyDescent="0.2">
      <c r="A4700" s="214"/>
      <c r="G4700" s="209"/>
      <c r="H4700" s="209"/>
      <c r="I4700" s="209"/>
      <c r="J4700" s="209"/>
      <c r="K4700" s="209"/>
      <c r="L4700" s="209"/>
      <c r="M4700" s="209"/>
      <c r="N4700" s="209"/>
      <c r="O4700" s="209"/>
    </row>
    <row r="4701" spans="1:15" s="211" customFormat="1" ht="14.25" x14ac:dyDescent="0.2">
      <c r="A4701" s="214"/>
      <c r="G4701" s="209"/>
      <c r="H4701" s="209"/>
      <c r="I4701" s="209"/>
      <c r="J4701" s="209"/>
      <c r="K4701" s="209"/>
      <c r="L4701" s="209"/>
      <c r="M4701" s="209"/>
      <c r="N4701" s="209"/>
      <c r="O4701" s="209"/>
    </row>
    <row r="4702" spans="1:15" s="211" customFormat="1" ht="14.25" x14ac:dyDescent="0.2">
      <c r="A4702" s="214"/>
      <c r="G4702" s="209"/>
      <c r="H4702" s="209"/>
      <c r="I4702" s="209"/>
      <c r="J4702" s="209"/>
      <c r="K4702" s="209"/>
      <c r="L4702" s="209"/>
      <c r="M4702" s="209"/>
      <c r="N4702" s="209"/>
      <c r="O4702" s="209"/>
    </row>
    <row r="4703" spans="1:15" s="211" customFormat="1" ht="14.25" x14ac:dyDescent="0.2">
      <c r="A4703" s="214"/>
      <c r="G4703" s="209"/>
      <c r="H4703" s="209"/>
      <c r="I4703" s="209"/>
      <c r="J4703" s="209"/>
      <c r="K4703" s="209"/>
      <c r="L4703" s="209"/>
      <c r="M4703" s="209"/>
      <c r="N4703" s="209"/>
      <c r="O4703" s="209"/>
    </row>
    <row r="4704" spans="1:15" s="211" customFormat="1" ht="14.25" x14ac:dyDescent="0.2">
      <c r="A4704" s="214"/>
      <c r="G4704" s="209"/>
      <c r="H4704" s="209"/>
      <c r="I4704" s="209"/>
      <c r="J4704" s="209"/>
      <c r="K4704" s="209"/>
      <c r="L4704" s="209"/>
      <c r="M4704" s="209"/>
      <c r="N4704" s="209"/>
      <c r="O4704" s="209"/>
    </row>
    <row r="4705" spans="1:15" s="211" customFormat="1" ht="14.25" x14ac:dyDescent="0.2">
      <c r="A4705" s="214"/>
      <c r="G4705" s="209"/>
      <c r="H4705" s="209"/>
      <c r="I4705" s="209"/>
      <c r="J4705" s="209"/>
      <c r="K4705" s="209"/>
      <c r="L4705" s="209"/>
      <c r="M4705" s="209"/>
      <c r="N4705" s="209"/>
      <c r="O4705" s="209"/>
    </row>
    <row r="4706" spans="1:15" s="211" customFormat="1" ht="14.25" x14ac:dyDescent="0.2">
      <c r="A4706" s="214"/>
      <c r="G4706" s="209"/>
      <c r="H4706" s="209"/>
      <c r="I4706" s="209"/>
      <c r="J4706" s="209"/>
      <c r="K4706" s="209"/>
      <c r="L4706" s="209"/>
      <c r="M4706" s="209"/>
      <c r="N4706" s="209"/>
      <c r="O4706" s="209"/>
    </row>
    <row r="4707" spans="1:15" s="211" customFormat="1" ht="14.25" x14ac:dyDescent="0.2">
      <c r="A4707" s="214"/>
      <c r="G4707" s="209"/>
      <c r="H4707" s="209"/>
      <c r="I4707" s="209"/>
      <c r="J4707" s="209"/>
      <c r="K4707" s="209"/>
      <c r="L4707" s="209"/>
      <c r="M4707" s="209"/>
      <c r="N4707" s="209"/>
      <c r="O4707" s="209"/>
    </row>
    <row r="4708" spans="1:15" s="211" customFormat="1" ht="14.25" x14ac:dyDescent="0.2">
      <c r="A4708" s="214"/>
      <c r="G4708" s="209"/>
      <c r="H4708" s="209"/>
      <c r="I4708" s="209"/>
      <c r="J4708" s="209"/>
      <c r="K4708" s="209"/>
      <c r="L4708" s="209"/>
      <c r="M4708" s="209"/>
      <c r="N4708" s="209"/>
      <c r="O4708" s="209"/>
    </row>
    <row r="4709" spans="1:15" s="211" customFormat="1" ht="14.25" x14ac:dyDescent="0.2">
      <c r="A4709" s="214"/>
      <c r="G4709" s="209"/>
      <c r="H4709" s="209"/>
      <c r="I4709" s="209"/>
      <c r="J4709" s="209"/>
      <c r="K4709" s="209"/>
      <c r="L4709" s="209"/>
      <c r="M4709" s="209"/>
      <c r="N4709" s="209"/>
      <c r="O4709" s="209"/>
    </row>
    <row r="4710" spans="1:15" s="211" customFormat="1" ht="14.25" x14ac:dyDescent="0.2">
      <c r="A4710" s="214"/>
      <c r="G4710" s="209"/>
      <c r="H4710" s="209"/>
      <c r="I4710" s="209"/>
      <c r="J4710" s="209"/>
      <c r="K4710" s="209"/>
      <c r="L4710" s="209"/>
      <c r="M4710" s="209"/>
      <c r="N4710" s="209"/>
      <c r="O4710" s="209"/>
    </row>
    <row r="4711" spans="1:15" s="211" customFormat="1" ht="14.25" x14ac:dyDescent="0.2">
      <c r="A4711" s="214"/>
      <c r="G4711" s="209"/>
      <c r="H4711" s="209"/>
      <c r="I4711" s="209"/>
      <c r="J4711" s="209"/>
      <c r="K4711" s="209"/>
      <c r="L4711" s="209"/>
      <c r="M4711" s="209"/>
      <c r="N4711" s="209"/>
      <c r="O4711" s="209"/>
    </row>
    <row r="4712" spans="1:15" s="211" customFormat="1" ht="14.25" x14ac:dyDescent="0.2">
      <c r="A4712" s="214"/>
      <c r="G4712" s="209"/>
      <c r="H4712" s="209"/>
      <c r="I4712" s="209"/>
      <c r="J4712" s="209"/>
      <c r="K4712" s="209"/>
      <c r="L4712" s="209"/>
      <c r="M4712" s="209"/>
      <c r="N4712" s="209"/>
      <c r="O4712" s="209"/>
    </row>
    <row r="4713" spans="1:15" s="211" customFormat="1" ht="14.25" x14ac:dyDescent="0.2">
      <c r="A4713" s="214"/>
      <c r="G4713" s="209"/>
      <c r="H4713" s="209"/>
      <c r="I4713" s="209"/>
      <c r="J4713" s="209"/>
      <c r="K4713" s="209"/>
      <c r="L4713" s="209"/>
      <c r="M4713" s="209"/>
      <c r="N4713" s="209"/>
      <c r="O4713" s="209"/>
    </row>
    <row r="4714" spans="1:15" s="211" customFormat="1" ht="14.25" x14ac:dyDescent="0.2">
      <c r="A4714" s="214"/>
      <c r="G4714" s="209"/>
      <c r="H4714" s="209"/>
      <c r="I4714" s="209"/>
      <c r="J4714" s="209"/>
      <c r="K4714" s="209"/>
      <c r="L4714" s="209"/>
      <c r="M4714" s="209"/>
      <c r="N4714" s="209"/>
      <c r="O4714" s="209"/>
    </row>
    <row r="4715" spans="1:15" s="211" customFormat="1" ht="14.25" x14ac:dyDescent="0.2">
      <c r="A4715" s="214"/>
      <c r="G4715" s="209"/>
      <c r="H4715" s="209"/>
      <c r="I4715" s="209"/>
      <c r="J4715" s="209"/>
      <c r="K4715" s="209"/>
      <c r="L4715" s="209"/>
      <c r="M4715" s="209"/>
      <c r="N4715" s="209"/>
      <c r="O4715" s="209"/>
    </row>
    <row r="4716" spans="1:15" s="211" customFormat="1" ht="14.25" x14ac:dyDescent="0.2">
      <c r="A4716" s="214"/>
      <c r="G4716" s="209"/>
      <c r="H4716" s="209"/>
      <c r="I4716" s="209"/>
      <c r="J4716" s="209"/>
      <c r="K4716" s="209"/>
      <c r="L4716" s="209"/>
      <c r="M4716" s="209"/>
      <c r="N4716" s="209"/>
      <c r="O4716" s="209"/>
    </row>
    <row r="4717" spans="1:15" s="211" customFormat="1" ht="14.25" x14ac:dyDescent="0.2">
      <c r="A4717" s="214"/>
      <c r="G4717" s="209"/>
      <c r="H4717" s="209"/>
      <c r="I4717" s="209"/>
      <c r="J4717" s="209"/>
      <c r="K4717" s="209"/>
      <c r="L4717" s="209"/>
      <c r="M4717" s="209"/>
      <c r="N4717" s="209"/>
      <c r="O4717" s="209"/>
    </row>
    <row r="4718" spans="1:15" s="211" customFormat="1" ht="14.25" x14ac:dyDescent="0.2">
      <c r="A4718" s="214"/>
      <c r="G4718" s="209"/>
      <c r="H4718" s="209"/>
      <c r="I4718" s="209"/>
      <c r="J4718" s="209"/>
      <c r="K4718" s="209"/>
      <c r="L4718" s="209"/>
      <c r="M4718" s="209"/>
      <c r="N4718" s="209"/>
      <c r="O4718" s="209"/>
    </row>
    <row r="4719" spans="1:15" s="211" customFormat="1" ht="14.25" x14ac:dyDescent="0.2">
      <c r="A4719" s="214"/>
      <c r="G4719" s="209"/>
      <c r="H4719" s="209"/>
      <c r="I4719" s="209"/>
      <c r="J4719" s="209"/>
      <c r="K4719" s="209"/>
      <c r="L4719" s="209"/>
      <c r="M4719" s="209"/>
      <c r="N4719" s="209"/>
      <c r="O4719" s="209"/>
    </row>
    <row r="4720" spans="1:15" s="211" customFormat="1" ht="14.25" x14ac:dyDescent="0.2">
      <c r="A4720" s="214"/>
      <c r="G4720" s="209"/>
      <c r="H4720" s="209"/>
      <c r="I4720" s="209"/>
      <c r="J4720" s="209"/>
      <c r="K4720" s="209"/>
      <c r="L4720" s="209"/>
      <c r="M4720" s="209"/>
      <c r="N4720" s="209"/>
      <c r="O4720" s="209"/>
    </row>
    <row r="4721" spans="1:15" s="211" customFormat="1" ht="14.25" x14ac:dyDescent="0.2">
      <c r="A4721" s="214"/>
      <c r="G4721" s="209"/>
      <c r="H4721" s="209"/>
      <c r="I4721" s="209"/>
      <c r="J4721" s="209"/>
      <c r="K4721" s="209"/>
      <c r="L4721" s="209"/>
      <c r="M4721" s="209"/>
      <c r="N4721" s="209"/>
      <c r="O4721" s="209"/>
    </row>
    <row r="4722" spans="1:15" s="211" customFormat="1" ht="14.25" x14ac:dyDescent="0.2">
      <c r="A4722" s="214"/>
      <c r="G4722" s="209"/>
      <c r="H4722" s="209"/>
      <c r="I4722" s="209"/>
      <c r="J4722" s="209"/>
      <c r="K4722" s="209"/>
      <c r="L4722" s="209"/>
      <c r="M4722" s="209"/>
      <c r="N4722" s="209"/>
      <c r="O4722" s="209"/>
    </row>
    <row r="4723" spans="1:15" s="211" customFormat="1" ht="14.25" x14ac:dyDescent="0.2">
      <c r="A4723" s="214"/>
      <c r="G4723" s="209"/>
      <c r="H4723" s="209"/>
      <c r="I4723" s="209"/>
      <c r="J4723" s="209"/>
      <c r="K4723" s="209"/>
      <c r="L4723" s="209"/>
      <c r="M4723" s="209"/>
      <c r="N4723" s="209"/>
      <c r="O4723" s="209"/>
    </row>
    <row r="4724" spans="1:15" s="211" customFormat="1" ht="14.25" x14ac:dyDescent="0.2">
      <c r="A4724" s="214"/>
      <c r="G4724" s="209"/>
      <c r="H4724" s="209"/>
      <c r="I4724" s="209"/>
      <c r="J4724" s="209"/>
      <c r="K4724" s="209"/>
      <c r="L4724" s="209"/>
      <c r="M4724" s="209"/>
      <c r="N4724" s="209"/>
      <c r="O4724" s="209"/>
    </row>
    <row r="4725" spans="1:15" s="211" customFormat="1" ht="14.25" x14ac:dyDescent="0.2">
      <c r="A4725" s="214"/>
      <c r="G4725" s="209"/>
      <c r="H4725" s="209"/>
      <c r="I4725" s="209"/>
      <c r="J4725" s="209"/>
      <c r="K4725" s="209"/>
      <c r="L4725" s="209"/>
      <c r="M4725" s="209"/>
      <c r="N4725" s="209"/>
      <c r="O4725" s="209"/>
    </row>
    <row r="4726" spans="1:15" s="211" customFormat="1" ht="14.25" x14ac:dyDescent="0.2">
      <c r="A4726" s="214"/>
      <c r="G4726" s="209"/>
      <c r="H4726" s="209"/>
      <c r="I4726" s="209"/>
      <c r="J4726" s="209"/>
      <c r="K4726" s="209"/>
      <c r="L4726" s="209"/>
      <c r="M4726" s="209"/>
      <c r="N4726" s="209"/>
      <c r="O4726" s="209"/>
    </row>
    <row r="4727" spans="1:15" s="211" customFormat="1" ht="14.25" x14ac:dyDescent="0.2">
      <c r="A4727" s="214"/>
      <c r="G4727" s="209"/>
      <c r="H4727" s="209"/>
      <c r="I4727" s="209"/>
      <c r="J4727" s="209"/>
      <c r="K4727" s="209"/>
      <c r="L4727" s="209"/>
      <c r="M4727" s="209"/>
      <c r="N4727" s="209"/>
      <c r="O4727" s="209"/>
    </row>
    <row r="4728" spans="1:15" s="211" customFormat="1" ht="14.25" x14ac:dyDescent="0.2">
      <c r="A4728" s="214"/>
      <c r="G4728" s="209"/>
      <c r="H4728" s="209"/>
      <c r="I4728" s="209"/>
      <c r="J4728" s="209"/>
      <c r="K4728" s="209"/>
      <c r="L4728" s="209"/>
      <c r="M4728" s="209"/>
      <c r="N4728" s="209"/>
      <c r="O4728" s="209"/>
    </row>
    <row r="4729" spans="1:15" s="211" customFormat="1" ht="14.25" x14ac:dyDescent="0.2">
      <c r="A4729" s="214"/>
      <c r="G4729" s="209"/>
      <c r="H4729" s="209"/>
      <c r="I4729" s="209"/>
      <c r="J4729" s="209"/>
      <c r="K4729" s="209"/>
      <c r="L4729" s="209"/>
      <c r="M4729" s="209"/>
      <c r="N4729" s="209"/>
      <c r="O4729" s="209"/>
    </row>
    <row r="4730" spans="1:15" s="211" customFormat="1" ht="14.25" x14ac:dyDescent="0.2">
      <c r="A4730" s="214"/>
      <c r="G4730" s="209"/>
      <c r="H4730" s="209"/>
      <c r="I4730" s="209"/>
      <c r="J4730" s="209"/>
      <c r="K4730" s="209"/>
      <c r="L4730" s="209"/>
      <c r="M4730" s="209"/>
      <c r="N4730" s="209"/>
      <c r="O4730" s="209"/>
    </row>
    <row r="4731" spans="1:15" s="211" customFormat="1" ht="14.25" x14ac:dyDescent="0.2">
      <c r="A4731" s="214"/>
      <c r="G4731" s="209"/>
      <c r="H4731" s="209"/>
      <c r="I4731" s="209"/>
      <c r="J4731" s="209"/>
      <c r="K4731" s="209"/>
      <c r="L4731" s="209"/>
      <c r="M4731" s="209"/>
      <c r="N4731" s="209"/>
      <c r="O4731" s="209"/>
    </row>
    <row r="4732" spans="1:15" s="211" customFormat="1" ht="14.25" x14ac:dyDescent="0.2">
      <c r="A4732" s="214"/>
      <c r="G4732" s="209"/>
      <c r="H4732" s="209"/>
      <c r="I4732" s="209"/>
      <c r="J4732" s="209"/>
      <c r="K4732" s="209"/>
      <c r="L4732" s="209"/>
      <c r="M4732" s="209"/>
      <c r="N4732" s="209"/>
      <c r="O4732" s="209"/>
    </row>
    <row r="4733" spans="1:15" s="211" customFormat="1" ht="14.25" x14ac:dyDescent="0.2">
      <c r="A4733" s="214"/>
      <c r="G4733" s="209"/>
      <c r="H4733" s="209"/>
      <c r="I4733" s="209"/>
      <c r="J4733" s="209"/>
      <c r="K4733" s="209"/>
      <c r="L4733" s="209"/>
      <c r="M4733" s="209"/>
      <c r="N4733" s="209"/>
      <c r="O4733" s="209"/>
    </row>
    <row r="4734" spans="1:15" s="211" customFormat="1" ht="14.25" x14ac:dyDescent="0.2">
      <c r="A4734" s="214"/>
      <c r="G4734" s="209"/>
      <c r="H4734" s="209"/>
      <c r="I4734" s="209"/>
      <c r="J4734" s="209"/>
      <c r="K4734" s="209"/>
      <c r="L4734" s="209"/>
      <c r="M4734" s="209"/>
      <c r="N4734" s="209"/>
      <c r="O4734" s="209"/>
    </row>
    <row r="4735" spans="1:15" s="211" customFormat="1" ht="14.25" x14ac:dyDescent="0.2">
      <c r="A4735" s="214"/>
      <c r="G4735" s="209"/>
      <c r="H4735" s="209"/>
      <c r="I4735" s="209"/>
      <c r="J4735" s="209"/>
      <c r="K4735" s="209"/>
      <c r="L4735" s="209"/>
      <c r="M4735" s="209"/>
      <c r="N4735" s="209"/>
      <c r="O4735" s="209"/>
    </row>
    <row r="4736" spans="1:15" s="211" customFormat="1" ht="14.25" x14ac:dyDescent="0.2">
      <c r="A4736" s="214"/>
      <c r="G4736" s="209"/>
      <c r="H4736" s="209"/>
      <c r="I4736" s="209"/>
      <c r="J4736" s="209"/>
      <c r="K4736" s="209"/>
      <c r="L4736" s="209"/>
      <c r="M4736" s="209"/>
      <c r="N4736" s="209"/>
      <c r="O4736" s="209"/>
    </row>
    <row r="4737" spans="1:15" s="211" customFormat="1" ht="14.25" x14ac:dyDescent="0.2">
      <c r="A4737" s="214"/>
      <c r="G4737" s="209"/>
      <c r="H4737" s="209"/>
      <c r="I4737" s="209"/>
      <c r="J4737" s="209"/>
      <c r="K4737" s="209"/>
      <c r="L4737" s="209"/>
      <c r="M4737" s="209"/>
      <c r="N4737" s="209"/>
      <c r="O4737" s="209"/>
    </row>
    <row r="4738" spans="1:15" s="211" customFormat="1" ht="14.25" x14ac:dyDescent="0.2">
      <c r="A4738" s="214"/>
      <c r="G4738" s="209"/>
      <c r="H4738" s="209"/>
      <c r="I4738" s="209"/>
      <c r="J4738" s="209"/>
      <c r="K4738" s="209"/>
      <c r="L4738" s="209"/>
      <c r="M4738" s="209"/>
      <c r="N4738" s="209"/>
      <c r="O4738" s="209"/>
    </row>
    <row r="4739" spans="1:15" s="211" customFormat="1" ht="14.25" x14ac:dyDescent="0.2">
      <c r="A4739" s="214"/>
      <c r="G4739" s="209"/>
      <c r="H4739" s="209"/>
      <c r="I4739" s="209"/>
      <c r="J4739" s="209"/>
      <c r="K4739" s="209"/>
      <c r="L4739" s="209"/>
      <c r="M4739" s="209"/>
      <c r="N4739" s="209"/>
      <c r="O4739" s="209"/>
    </row>
    <row r="4740" spans="1:15" s="211" customFormat="1" ht="14.25" x14ac:dyDescent="0.2">
      <c r="A4740" s="214"/>
      <c r="G4740" s="209"/>
      <c r="H4740" s="209"/>
      <c r="I4740" s="209"/>
      <c r="J4740" s="209"/>
      <c r="K4740" s="209"/>
      <c r="L4740" s="209"/>
      <c r="M4740" s="209"/>
      <c r="N4740" s="209"/>
      <c r="O4740" s="209"/>
    </row>
    <row r="4741" spans="1:15" s="211" customFormat="1" ht="14.25" x14ac:dyDescent="0.2">
      <c r="A4741" s="214"/>
      <c r="G4741" s="209"/>
      <c r="H4741" s="209"/>
      <c r="I4741" s="209"/>
      <c r="J4741" s="209"/>
      <c r="K4741" s="209"/>
      <c r="L4741" s="209"/>
      <c r="M4741" s="209"/>
      <c r="N4741" s="209"/>
      <c r="O4741" s="209"/>
    </row>
    <row r="4742" spans="1:15" s="211" customFormat="1" ht="14.25" x14ac:dyDescent="0.2">
      <c r="A4742" s="214"/>
      <c r="G4742" s="209"/>
      <c r="H4742" s="209"/>
      <c r="I4742" s="209"/>
      <c r="J4742" s="209"/>
      <c r="K4742" s="209"/>
      <c r="L4742" s="209"/>
      <c r="M4742" s="209"/>
      <c r="N4742" s="209"/>
      <c r="O4742" s="209"/>
    </row>
    <row r="4743" spans="1:15" s="211" customFormat="1" ht="14.25" x14ac:dyDescent="0.2">
      <c r="A4743" s="214"/>
      <c r="G4743" s="209"/>
      <c r="H4743" s="209"/>
      <c r="I4743" s="209"/>
      <c r="J4743" s="209"/>
      <c r="K4743" s="209"/>
      <c r="L4743" s="209"/>
      <c r="M4743" s="209"/>
      <c r="N4743" s="209"/>
      <c r="O4743" s="209"/>
    </row>
    <row r="4744" spans="1:15" s="211" customFormat="1" ht="14.25" x14ac:dyDescent="0.2">
      <c r="A4744" s="214"/>
      <c r="G4744" s="209"/>
      <c r="H4744" s="209"/>
      <c r="I4744" s="209"/>
      <c r="J4744" s="209"/>
      <c r="K4744" s="209"/>
      <c r="L4744" s="209"/>
      <c r="M4744" s="209"/>
      <c r="N4744" s="209"/>
      <c r="O4744" s="209"/>
    </row>
    <row r="4745" spans="1:15" s="211" customFormat="1" ht="14.25" x14ac:dyDescent="0.2">
      <c r="A4745" s="214"/>
      <c r="G4745" s="209"/>
      <c r="H4745" s="209"/>
      <c r="I4745" s="209"/>
      <c r="J4745" s="209"/>
      <c r="K4745" s="209"/>
      <c r="L4745" s="209"/>
      <c r="M4745" s="209"/>
      <c r="N4745" s="209"/>
      <c r="O4745" s="209"/>
    </row>
    <row r="4746" spans="1:15" s="211" customFormat="1" ht="14.25" x14ac:dyDescent="0.2">
      <c r="A4746" s="214"/>
      <c r="G4746" s="209"/>
      <c r="H4746" s="209"/>
      <c r="I4746" s="209"/>
      <c r="J4746" s="209"/>
      <c r="K4746" s="209"/>
      <c r="L4746" s="209"/>
      <c r="M4746" s="209"/>
      <c r="N4746" s="209"/>
      <c r="O4746" s="209"/>
    </row>
    <row r="4747" spans="1:15" s="211" customFormat="1" ht="14.25" x14ac:dyDescent="0.2">
      <c r="A4747" s="214"/>
      <c r="G4747" s="209"/>
      <c r="H4747" s="209"/>
      <c r="I4747" s="209"/>
      <c r="J4747" s="209"/>
      <c r="K4747" s="209"/>
      <c r="L4747" s="209"/>
      <c r="M4747" s="209"/>
      <c r="N4747" s="209"/>
      <c r="O4747" s="209"/>
    </row>
    <row r="4748" spans="1:15" s="211" customFormat="1" ht="14.25" x14ac:dyDescent="0.2">
      <c r="A4748" s="214"/>
      <c r="G4748" s="209"/>
      <c r="H4748" s="209"/>
      <c r="I4748" s="209"/>
      <c r="J4748" s="209"/>
      <c r="K4748" s="209"/>
      <c r="L4748" s="209"/>
      <c r="M4748" s="209"/>
      <c r="N4748" s="209"/>
      <c r="O4748" s="209"/>
    </row>
    <row r="4749" spans="1:15" s="211" customFormat="1" ht="14.25" x14ac:dyDescent="0.2">
      <c r="A4749" s="214"/>
      <c r="G4749" s="209"/>
      <c r="H4749" s="209"/>
      <c r="I4749" s="209"/>
      <c r="J4749" s="209"/>
      <c r="K4749" s="209"/>
      <c r="L4749" s="209"/>
      <c r="M4749" s="209"/>
      <c r="N4749" s="209"/>
      <c r="O4749" s="209"/>
    </row>
    <row r="4750" spans="1:15" s="211" customFormat="1" ht="14.25" x14ac:dyDescent="0.2">
      <c r="A4750" s="214"/>
      <c r="G4750" s="209"/>
      <c r="H4750" s="209"/>
      <c r="I4750" s="209"/>
      <c r="J4750" s="209"/>
      <c r="K4750" s="209"/>
      <c r="L4750" s="209"/>
      <c r="M4750" s="209"/>
      <c r="N4750" s="209"/>
      <c r="O4750" s="209"/>
    </row>
    <row r="4751" spans="1:15" s="211" customFormat="1" ht="14.25" x14ac:dyDescent="0.2">
      <c r="A4751" s="214"/>
      <c r="G4751" s="209"/>
      <c r="H4751" s="209"/>
      <c r="I4751" s="209"/>
      <c r="J4751" s="209"/>
      <c r="K4751" s="209"/>
      <c r="L4751" s="209"/>
      <c r="M4751" s="209"/>
      <c r="N4751" s="209"/>
      <c r="O4751" s="209"/>
    </row>
    <row r="4752" spans="1:15" s="211" customFormat="1" ht="14.25" x14ac:dyDescent="0.2">
      <c r="A4752" s="214"/>
      <c r="G4752" s="209"/>
      <c r="H4752" s="209"/>
      <c r="I4752" s="209"/>
      <c r="J4752" s="209"/>
      <c r="K4752" s="209"/>
      <c r="L4752" s="209"/>
      <c r="M4752" s="209"/>
      <c r="N4752" s="209"/>
      <c r="O4752" s="209"/>
    </row>
    <row r="4753" spans="1:15" s="211" customFormat="1" ht="14.25" x14ac:dyDescent="0.2">
      <c r="A4753" s="214"/>
      <c r="G4753" s="209"/>
      <c r="H4753" s="209"/>
      <c r="I4753" s="209"/>
      <c r="J4753" s="209"/>
      <c r="K4753" s="209"/>
      <c r="L4753" s="209"/>
      <c r="M4753" s="209"/>
      <c r="N4753" s="209"/>
      <c r="O4753" s="209"/>
    </row>
    <row r="4754" spans="1:15" s="211" customFormat="1" ht="14.25" x14ac:dyDescent="0.2">
      <c r="A4754" s="214"/>
      <c r="G4754" s="209"/>
      <c r="H4754" s="209"/>
      <c r="I4754" s="209"/>
      <c r="J4754" s="209"/>
      <c r="K4754" s="209"/>
      <c r="L4754" s="209"/>
      <c r="M4754" s="209"/>
      <c r="N4754" s="209"/>
      <c r="O4754" s="209"/>
    </row>
    <row r="4755" spans="1:15" s="211" customFormat="1" ht="14.25" x14ac:dyDescent="0.2">
      <c r="A4755" s="214"/>
      <c r="G4755" s="209"/>
      <c r="H4755" s="209"/>
      <c r="I4755" s="209"/>
      <c r="J4755" s="209"/>
      <c r="K4755" s="209"/>
      <c r="L4755" s="209"/>
      <c r="M4755" s="209"/>
      <c r="N4755" s="209"/>
      <c r="O4755" s="209"/>
    </row>
    <row r="4756" spans="1:15" s="211" customFormat="1" ht="14.25" x14ac:dyDescent="0.2">
      <c r="A4756" s="214"/>
      <c r="G4756" s="209"/>
      <c r="H4756" s="209"/>
      <c r="I4756" s="209"/>
      <c r="J4756" s="209"/>
      <c r="K4756" s="209"/>
      <c r="L4756" s="209"/>
      <c r="M4756" s="209"/>
      <c r="N4756" s="209"/>
      <c r="O4756" s="209"/>
    </row>
    <row r="4757" spans="1:15" s="211" customFormat="1" ht="14.25" x14ac:dyDescent="0.2">
      <c r="A4757" s="214"/>
      <c r="G4757" s="209"/>
      <c r="H4757" s="209"/>
      <c r="I4757" s="209"/>
      <c r="J4757" s="209"/>
      <c r="K4757" s="209"/>
      <c r="L4757" s="209"/>
      <c r="M4757" s="209"/>
      <c r="N4757" s="209"/>
      <c r="O4757" s="209"/>
    </row>
    <row r="4758" spans="1:15" s="211" customFormat="1" ht="14.25" x14ac:dyDescent="0.2">
      <c r="A4758" s="214"/>
      <c r="G4758" s="209"/>
      <c r="H4758" s="209"/>
      <c r="I4758" s="209"/>
      <c r="J4758" s="209"/>
      <c r="K4758" s="209"/>
      <c r="L4758" s="209"/>
      <c r="M4758" s="209"/>
      <c r="N4758" s="209"/>
      <c r="O4758" s="209"/>
    </row>
    <row r="4759" spans="1:15" s="211" customFormat="1" ht="14.25" x14ac:dyDescent="0.2">
      <c r="A4759" s="214"/>
      <c r="G4759" s="209"/>
      <c r="H4759" s="209"/>
      <c r="I4759" s="209"/>
      <c r="J4759" s="209"/>
      <c r="K4759" s="209"/>
      <c r="L4759" s="209"/>
      <c r="M4759" s="209"/>
      <c r="N4759" s="209"/>
      <c r="O4759" s="209"/>
    </row>
    <row r="4760" spans="1:15" s="211" customFormat="1" ht="14.25" x14ac:dyDescent="0.2">
      <c r="A4760" s="214"/>
      <c r="G4760" s="209"/>
      <c r="H4760" s="209"/>
      <c r="I4760" s="209"/>
      <c r="J4760" s="209"/>
      <c r="K4760" s="209"/>
      <c r="L4760" s="209"/>
      <c r="M4760" s="209"/>
      <c r="N4760" s="209"/>
      <c r="O4760" s="209"/>
    </row>
    <row r="4761" spans="1:15" s="211" customFormat="1" ht="14.25" x14ac:dyDescent="0.2">
      <c r="A4761" s="214"/>
      <c r="G4761" s="209"/>
      <c r="H4761" s="209"/>
      <c r="I4761" s="209"/>
      <c r="J4761" s="209"/>
      <c r="K4761" s="209"/>
      <c r="L4761" s="209"/>
      <c r="M4761" s="209"/>
      <c r="N4761" s="209"/>
      <c r="O4761" s="209"/>
    </row>
    <row r="4762" spans="1:15" s="211" customFormat="1" ht="14.25" x14ac:dyDescent="0.2">
      <c r="A4762" s="214"/>
      <c r="G4762" s="209"/>
      <c r="H4762" s="209"/>
      <c r="I4762" s="209"/>
      <c r="J4762" s="209"/>
      <c r="K4762" s="209"/>
      <c r="L4762" s="209"/>
      <c r="M4762" s="209"/>
      <c r="N4762" s="209"/>
      <c r="O4762" s="209"/>
    </row>
    <row r="4763" spans="1:15" s="211" customFormat="1" ht="14.25" x14ac:dyDescent="0.2">
      <c r="A4763" s="214"/>
      <c r="G4763" s="209"/>
      <c r="H4763" s="209"/>
      <c r="I4763" s="209"/>
      <c r="J4763" s="209"/>
      <c r="K4763" s="209"/>
      <c r="L4763" s="209"/>
      <c r="M4763" s="209"/>
      <c r="N4763" s="209"/>
      <c r="O4763" s="209"/>
    </row>
    <row r="4764" spans="1:15" s="211" customFormat="1" ht="14.25" x14ac:dyDescent="0.2">
      <c r="A4764" s="214"/>
      <c r="G4764" s="209"/>
      <c r="H4764" s="209"/>
      <c r="I4764" s="209"/>
      <c r="J4764" s="209"/>
      <c r="K4764" s="209"/>
      <c r="L4764" s="209"/>
      <c r="M4764" s="209"/>
      <c r="N4764" s="209"/>
      <c r="O4764" s="209"/>
    </row>
    <row r="4765" spans="1:15" s="211" customFormat="1" ht="14.25" x14ac:dyDescent="0.2">
      <c r="A4765" s="214"/>
      <c r="G4765" s="209"/>
      <c r="H4765" s="209"/>
      <c r="I4765" s="209"/>
      <c r="J4765" s="209"/>
      <c r="K4765" s="209"/>
      <c r="L4765" s="209"/>
      <c r="M4765" s="209"/>
      <c r="N4765" s="209"/>
      <c r="O4765" s="209"/>
    </row>
    <row r="4766" spans="1:15" s="211" customFormat="1" ht="14.25" x14ac:dyDescent="0.2">
      <c r="A4766" s="214"/>
      <c r="G4766" s="209"/>
      <c r="H4766" s="209"/>
      <c r="I4766" s="209"/>
      <c r="J4766" s="209"/>
      <c r="K4766" s="209"/>
      <c r="L4766" s="209"/>
      <c r="M4766" s="209"/>
      <c r="N4766" s="209"/>
      <c r="O4766" s="209"/>
    </row>
    <row r="4767" spans="1:15" s="211" customFormat="1" ht="14.25" x14ac:dyDescent="0.2">
      <c r="A4767" s="214"/>
      <c r="G4767" s="209"/>
      <c r="H4767" s="209"/>
      <c r="I4767" s="209"/>
      <c r="J4767" s="209"/>
      <c r="K4767" s="209"/>
      <c r="L4767" s="209"/>
      <c r="M4767" s="209"/>
      <c r="N4767" s="209"/>
      <c r="O4767" s="209"/>
    </row>
    <row r="4768" spans="1:15" s="211" customFormat="1" ht="14.25" x14ac:dyDescent="0.2">
      <c r="A4768" s="214"/>
      <c r="G4768" s="209"/>
      <c r="H4768" s="209"/>
      <c r="I4768" s="209"/>
      <c r="J4768" s="209"/>
      <c r="K4768" s="209"/>
      <c r="L4768" s="209"/>
      <c r="M4768" s="209"/>
      <c r="N4768" s="209"/>
      <c r="O4768" s="209"/>
    </row>
    <row r="4769" spans="1:15" s="211" customFormat="1" ht="14.25" x14ac:dyDescent="0.2">
      <c r="A4769" s="214"/>
      <c r="G4769" s="209"/>
      <c r="H4769" s="209"/>
      <c r="I4769" s="209"/>
      <c r="J4769" s="209"/>
      <c r="K4769" s="209"/>
      <c r="L4769" s="209"/>
      <c r="M4769" s="209"/>
      <c r="N4769" s="209"/>
      <c r="O4769" s="209"/>
    </row>
    <row r="4770" spans="1:15" s="211" customFormat="1" ht="14.25" x14ac:dyDescent="0.2">
      <c r="A4770" s="214"/>
      <c r="G4770" s="209"/>
      <c r="H4770" s="209"/>
      <c r="I4770" s="209"/>
      <c r="J4770" s="209"/>
      <c r="K4770" s="209"/>
      <c r="L4770" s="209"/>
      <c r="M4770" s="209"/>
      <c r="N4770" s="209"/>
      <c r="O4770" s="209"/>
    </row>
    <row r="4771" spans="1:15" s="211" customFormat="1" ht="14.25" x14ac:dyDescent="0.2">
      <c r="A4771" s="214"/>
      <c r="G4771" s="209"/>
      <c r="H4771" s="209"/>
      <c r="I4771" s="209"/>
      <c r="J4771" s="209"/>
      <c r="K4771" s="209"/>
      <c r="L4771" s="209"/>
      <c r="M4771" s="209"/>
      <c r="N4771" s="209"/>
      <c r="O4771" s="209"/>
    </row>
    <row r="4772" spans="1:15" s="211" customFormat="1" ht="14.25" x14ac:dyDescent="0.2">
      <c r="A4772" s="214"/>
      <c r="G4772" s="209"/>
      <c r="H4772" s="209"/>
      <c r="I4772" s="209"/>
      <c r="J4772" s="209"/>
      <c r="K4772" s="209"/>
      <c r="L4772" s="209"/>
      <c r="M4772" s="209"/>
      <c r="N4772" s="209"/>
      <c r="O4772" s="209"/>
    </row>
    <row r="4773" spans="1:15" s="211" customFormat="1" ht="14.25" x14ac:dyDescent="0.2">
      <c r="A4773" s="214"/>
      <c r="G4773" s="209"/>
      <c r="H4773" s="209"/>
      <c r="I4773" s="209"/>
      <c r="J4773" s="209"/>
      <c r="K4773" s="209"/>
      <c r="L4773" s="209"/>
      <c r="M4773" s="209"/>
      <c r="N4773" s="209"/>
      <c r="O4773" s="209"/>
    </row>
    <row r="4774" spans="1:15" s="211" customFormat="1" ht="14.25" x14ac:dyDescent="0.2">
      <c r="A4774" s="214"/>
      <c r="G4774" s="209"/>
      <c r="H4774" s="209"/>
      <c r="I4774" s="209"/>
      <c r="J4774" s="209"/>
      <c r="K4774" s="209"/>
      <c r="L4774" s="209"/>
      <c r="M4774" s="209"/>
      <c r="N4774" s="209"/>
      <c r="O4774" s="209"/>
    </row>
    <row r="4775" spans="1:15" s="211" customFormat="1" ht="14.25" x14ac:dyDescent="0.2">
      <c r="A4775" s="214"/>
      <c r="G4775" s="209"/>
      <c r="H4775" s="209"/>
      <c r="I4775" s="209"/>
      <c r="J4775" s="209"/>
      <c r="K4775" s="209"/>
      <c r="L4775" s="209"/>
      <c r="M4775" s="209"/>
      <c r="N4775" s="209"/>
      <c r="O4775" s="209"/>
    </row>
    <row r="4776" spans="1:15" s="211" customFormat="1" ht="14.25" x14ac:dyDescent="0.2">
      <c r="A4776" s="214"/>
      <c r="G4776" s="209"/>
      <c r="H4776" s="209"/>
      <c r="I4776" s="209"/>
      <c r="J4776" s="209"/>
      <c r="K4776" s="209"/>
      <c r="L4776" s="209"/>
      <c r="M4776" s="209"/>
      <c r="N4776" s="209"/>
      <c r="O4776" s="209"/>
    </row>
    <row r="4777" spans="1:15" s="211" customFormat="1" ht="14.25" x14ac:dyDescent="0.2">
      <c r="A4777" s="214"/>
      <c r="G4777" s="209"/>
      <c r="H4777" s="209"/>
      <c r="I4777" s="209"/>
      <c r="J4777" s="209"/>
      <c r="K4777" s="209"/>
      <c r="L4777" s="209"/>
      <c r="M4777" s="209"/>
      <c r="N4777" s="209"/>
      <c r="O4777" s="209"/>
    </row>
    <row r="4778" spans="1:15" s="211" customFormat="1" ht="14.25" x14ac:dyDescent="0.2">
      <c r="A4778" s="214"/>
      <c r="G4778" s="209"/>
      <c r="H4778" s="209"/>
      <c r="I4778" s="209"/>
      <c r="J4778" s="209"/>
      <c r="K4778" s="209"/>
      <c r="L4778" s="209"/>
      <c r="M4778" s="209"/>
      <c r="N4778" s="209"/>
      <c r="O4778" s="209"/>
    </row>
    <row r="4779" spans="1:15" s="211" customFormat="1" ht="14.25" x14ac:dyDescent="0.2">
      <c r="A4779" s="214"/>
      <c r="G4779" s="209"/>
      <c r="H4779" s="209"/>
      <c r="I4779" s="209"/>
      <c r="J4779" s="209"/>
      <c r="K4779" s="209"/>
      <c r="L4779" s="209"/>
      <c r="M4779" s="209"/>
      <c r="N4779" s="209"/>
      <c r="O4779" s="209"/>
    </row>
    <row r="4780" spans="1:15" s="211" customFormat="1" ht="14.25" x14ac:dyDescent="0.2">
      <c r="A4780" s="214"/>
      <c r="G4780" s="209"/>
      <c r="H4780" s="209"/>
      <c r="I4780" s="209"/>
      <c r="J4780" s="209"/>
      <c r="K4780" s="209"/>
      <c r="L4780" s="209"/>
      <c r="M4780" s="209"/>
      <c r="N4780" s="209"/>
      <c r="O4780" s="209"/>
    </row>
    <row r="4781" spans="1:15" s="211" customFormat="1" ht="14.25" x14ac:dyDescent="0.2">
      <c r="A4781" s="214"/>
      <c r="G4781" s="209"/>
      <c r="H4781" s="209"/>
      <c r="I4781" s="209"/>
      <c r="J4781" s="209"/>
      <c r="K4781" s="209"/>
      <c r="L4781" s="209"/>
      <c r="M4781" s="209"/>
      <c r="N4781" s="209"/>
      <c r="O4781" s="209"/>
    </row>
    <row r="4782" spans="1:15" s="211" customFormat="1" ht="14.25" x14ac:dyDescent="0.2">
      <c r="A4782" s="214"/>
      <c r="G4782" s="209"/>
      <c r="H4782" s="209"/>
      <c r="I4782" s="209"/>
      <c r="J4782" s="209"/>
      <c r="K4782" s="209"/>
      <c r="L4782" s="209"/>
      <c r="M4782" s="209"/>
      <c r="N4782" s="209"/>
      <c r="O4782" s="209"/>
    </row>
    <row r="4783" spans="1:15" s="211" customFormat="1" ht="14.25" x14ac:dyDescent="0.2">
      <c r="A4783" s="214"/>
      <c r="G4783" s="209"/>
      <c r="H4783" s="209"/>
      <c r="I4783" s="209"/>
      <c r="J4783" s="209"/>
      <c r="K4783" s="209"/>
      <c r="L4783" s="209"/>
      <c r="M4783" s="209"/>
      <c r="N4783" s="209"/>
      <c r="O4783" s="209"/>
    </row>
    <row r="4784" spans="1:15" s="211" customFormat="1" ht="14.25" x14ac:dyDescent="0.2">
      <c r="A4784" s="214"/>
      <c r="G4784" s="209"/>
      <c r="H4784" s="209"/>
      <c r="I4784" s="209"/>
      <c r="J4784" s="209"/>
      <c r="K4784" s="209"/>
      <c r="L4784" s="209"/>
      <c r="M4784" s="209"/>
      <c r="N4784" s="209"/>
      <c r="O4784" s="209"/>
    </row>
    <row r="4785" spans="1:15" s="211" customFormat="1" ht="14.25" x14ac:dyDescent="0.2">
      <c r="A4785" s="214"/>
      <c r="G4785" s="209"/>
      <c r="H4785" s="209"/>
      <c r="I4785" s="209"/>
      <c r="J4785" s="209"/>
      <c r="K4785" s="209"/>
      <c r="L4785" s="209"/>
      <c r="M4785" s="209"/>
      <c r="N4785" s="209"/>
      <c r="O4785" s="209"/>
    </row>
    <row r="4786" spans="1:15" s="211" customFormat="1" ht="14.25" x14ac:dyDescent="0.2">
      <c r="A4786" s="214"/>
      <c r="G4786" s="209"/>
      <c r="H4786" s="209"/>
      <c r="I4786" s="209"/>
      <c r="J4786" s="209"/>
      <c r="K4786" s="209"/>
      <c r="L4786" s="209"/>
      <c r="M4786" s="209"/>
      <c r="N4786" s="209"/>
      <c r="O4786" s="209"/>
    </row>
    <row r="4787" spans="1:15" s="211" customFormat="1" ht="14.25" x14ac:dyDescent="0.2">
      <c r="A4787" s="214"/>
      <c r="G4787" s="209"/>
      <c r="H4787" s="209"/>
      <c r="I4787" s="209"/>
      <c r="J4787" s="209"/>
      <c r="K4787" s="209"/>
      <c r="L4787" s="209"/>
      <c r="M4787" s="209"/>
      <c r="N4787" s="209"/>
      <c r="O4787" s="209"/>
    </row>
    <row r="4788" spans="1:15" s="211" customFormat="1" ht="14.25" x14ac:dyDescent="0.2">
      <c r="A4788" s="214"/>
      <c r="G4788" s="209"/>
      <c r="H4788" s="209"/>
      <c r="I4788" s="209"/>
      <c r="J4788" s="209"/>
      <c r="K4788" s="209"/>
      <c r="L4788" s="209"/>
      <c r="M4788" s="209"/>
      <c r="N4788" s="209"/>
      <c r="O4788" s="209"/>
    </row>
    <row r="4789" spans="1:15" s="211" customFormat="1" ht="14.25" x14ac:dyDescent="0.2">
      <c r="A4789" s="214"/>
      <c r="G4789" s="209"/>
      <c r="H4789" s="209"/>
      <c r="I4789" s="209"/>
      <c r="J4789" s="209"/>
      <c r="K4789" s="209"/>
      <c r="L4789" s="209"/>
      <c r="M4789" s="209"/>
      <c r="N4789" s="209"/>
      <c r="O4789" s="209"/>
    </row>
    <row r="4790" spans="1:15" s="211" customFormat="1" ht="14.25" x14ac:dyDescent="0.2">
      <c r="A4790" s="214"/>
      <c r="G4790" s="209"/>
      <c r="H4790" s="209"/>
      <c r="I4790" s="209"/>
      <c r="J4790" s="209"/>
      <c r="K4790" s="209"/>
      <c r="L4790" s="209"/>
      <c r="M4790" s="209"/>
      <c r="N4790" s="209"/>
      <c r="O4790" s="209"/>
    </row>
    <row r="4791" spans="1:15" s="211" customFormat="1" ht="14.25" x14ac:dyDescent="0.2">
      <c r="A4791" s="214"/>
      <c r="G4791" s="209"/>
      <c r="H4791" s="209"/>
      <c r="I4791" s="209"/>
      <c r="J4791" s="209"/>
      <c r="K4791" s="209"/>
      <c r="L4791" s="209"/>
      <c r="M4791" s="209"/>
      <c r="N4791" s="209"/>
      <c r="O4791" s="209"/>
    </row>
    <row r="4792" spans="1:15" s="211" customFormat="1" ht="14.25" x14ac:dyDescent="0.2">
      <c r="A4792" s="214"/>
      <c r="G4792" s="209"/>
      <c r="H4792" s="209"/>
      <c r="I4792" s="209"/>
      <c r="J4792" s="209"/>
      <c r="K4792" s="209"/>
      <c r="L4792" s="209"/>
      <c r="M4792" s="209"/>
      <c r="N4792" s="209"/>
      <c r="O4792" s="209"/>
    </row>
    <row r="4793" spans="1:15" s="211" customFormat="1" ht="14.25" x14ac:dyDescent="0.2">
      <c r="A4793" s="214"/>
      <c r="G4793" s="209"/>
      <c r="H4793" s="209"/>
      <c r="I4793" s="209"/>
      <c r="J4793" s="209"/>
      <c r="K4793" s="209"/>
      <c r="L4793" s="209"/>
      <c r="M4793" s="209"/>
      <c r="N4793" s="209"/>
      <c r="O4793" s="209"/>
    </row>
    <row r="4794" spans="1:15" s="211" customFormat="1" ht="14.25" x14ac:dyDescent="0.2">
      <c r="A4794" s="214"/>
      <c r="G4794" s="209"/>
      <c r="H4794" s="209"/>
      <c r="I4794" s="209"/>
      <c r="J4794" s="209"/>
      <c r="K4794" s="209"/>
      <c r="L4794" s="209"/>
      <c r="M4794" s="209"/>
      <c r="N4794" s="209"/>
      <c r="O4794" s="209"/>
    </row>
    <row r="4795" spans="1:15" s="211" customFormat="1" ht="14.25" x14ac:dyDescent="0.2">
      <c r="A4795" s="214"/>
      <c r="G4795" s="209"/>
      <c r="H4795" s="209"/>
      <c r="I4795" s="209"/>
      <c r="J4795" s="209"/>
      <c r="K4795" s="209"/>
      <c r="L4795" s="209"/>
      <c r="M4795" s="209"/>
      <c r="N4795" s="209"/>
      <c r="O4795" s="209"/>
    </row>
    <row r="4796" spans="1:15" s="211" customFormat="1" ht="14.25" x14ac:dyDescent="0.2">
      <c r="A4796" s="214"/>
      <c r="G4796" s="209"/>
      <c r="H4796" s="209"/>
      <c r="I4796" s="209"/>
      <c r="J4796" s="209"/>
      <c r="K4796" s="209"/>
      <c r="L4796" s="209"/>
      <c r="M4796" s="209"/>
      <c r="N4796" s="209"/>
      <c r="O4796" s="209"/>
    </row>
    <row r="4797" spans="1:15" s="211" customFormat="1" ht="14.25" x14ac:dyDescent="0.2">
      <c r="A4797" s="214"/>
      <c r="G4797" s="209"/>
      <c r="H4797" s="209"/>
      <c r="I4797" s="209"/>
      <c r="J4797" s="209"/>
      <c r="K4797" s="209"/>
      <c r="L4797" s="209"/>
      <c r="M4797" s="209"/>
      <c r="N4797" s="209"/>
      <c r="O4797" s="209"/>
    </row>
    <row r="4798" spans="1:15" s="211" customFormat="1" ht="14.25" x14ac:dyDescent="0.2">
      <c r="A4798" s="214"/>
      <c r="G4798" s="209"/>
      <c r="H4798" s="209"/>
      <c r="I4798" s="209"/>
      <c r="J4798" s="209"/>
      <c r="K4798" s="209"/>
      <c r="L4798" s="209"/>
      <c r="M4798" s="209"/>
      <c r="N4798" s="209"/>
      <c r="O4798" s="209"/>
    </row>
    <row r="4799" spans="1:15" s="211" customFormat="1" ht="14.25" x14ac:dyDescent="0.2">
      <c r="A4799" s="214"/>
      <c r="G4799" s="209"/>
      <c r="H4799" s="209"/>
      <c r="I4799" s="209"/>
      <c r="J4799" s="209"/>
      <c r="K4799" s="209"/>
      <c r="L4799" s="209"/>
      <c r="M4799" s="209"/>
      <c r="N4799" s="209"/>
      <c r="O4799" s="209"/>
    </row>
    <row r="4800" spans="1:15" s="211" customFormat="1" ht="14.25" x14ac:dyDescent="0.2">
      <c r="A4800" s="214"/>
      <c r="G4800" s="209"/>
      <c r="H4800" s="209"/>
      <c r="I4800" s="209"/>
      <c r="J4800" s="209"/>
      <c r="K4800" s="209"/>
      <c r="L4800" s="209"/>
      <c r="M4800" s="209"/>
      <c r="N4800" s="209"/>
      <c r="O4800" s="209"/>
    </row>
    <row r="4801" spans="1:15" s="211" customFormat="1" ht="14.25" x14ac:dyDescent="0.2">
      <c r="A4801" s="214"/>
      <c r="G4801" s="209"/>
      <c r="H4801" s="209"/>
      <c r="I4801" s="209"/>
      <c r="J4801" s="209"/>
      <c r="K4801" s="209"/>
      <c r="L4801" s="209"/>
      <c r="M4801" s="209"/>
      <c r="N4801" s="209"/>
      <c r="O4801" s="209"/>
    </row>
    <row r="4802" spans="1:15" s="211" customFormat="1" ht="14.25" x14ac:dyDescent="0.2">
      <c r="A4802" s="214"/>
      <c r="G4802" s="209"/>
      <c r="H4802" s="209"/>
      <c r="I4802" s="209"/>
      <c r="J4802" s="209"/>
      <c r="K4802" s="209"/>
      <c r="L4802" s="209"/>
      <c r="M4802" s="209"/>
      <c r="N4802" s="209"/>
      <c r="O4802" s="209"/>
    </row>
    <row r="4803" spans="1:15" s="211" customFormat="1" ht="14.25" x14ac:dyDescent="0.2">
      <c r="A4803" s="214"/>
      <c r="G4803" s="209"/>
      <c r="H4803" s="209"/>
      <c r="I4803" s="209"/>
      <c r="J4803" s="209"/>
      <c r="K4803" s="209"/>
      <c r="L4803" s="209"/>
      <c r="M4803" s="209"/>
      <c r="N4803" s="209"/>
      <c r="O4803" s="209"/>
    </row>
    <row r="4804" spans="1:15" s="211" customFormat="1" ht="14.25" x14ac:dyDescent="0.2">
      <c r="A4804" s="214"/>
      <c r="G4804" s="209"/>
      <c r="H4804" s="209"/>
      <c r="I4804" s="209"/>
      <c r="J4804" s="209"/>
      <c r="K4804" s="209"/>
      <c r="L4804" s="209"/>
      <c r="M4804" s="209"/>
      <c r="N4804" s="209"/>
      <c r="O4804" s="209"/>
    </row>
    <row r="4805" spans="1:15" s="211" customFormat="1" ht="14.25" x14ac:dyDescent="0.2">
      <c r="A4805" s="214"/>
      <c r="G4805" s="209"/>
      <c r="H4805" s="209"/>
      <c r="I4805" s="209"/>
      <c r="J4805" s="209"/>
      <c r="K4805" s="209"/>
      <c r="L4805" s="209"/>
      <c r="M4805" s="209"/>
      <c r="N4805" s="209"/>
      <c r="O4805" s="209"/>
    </row>
    <row r="4806" spans="1:15" s="211" customFormat="1" ht="14.25" x14ac:dyDescent="0.2">
      <c r="A4806" s="214"/>
      <c r="G4806" s="209"/>
      <c r="H4806" s="209"/>
      <c r="I4806" s="209"/>
      <c r="J4806" s="209"/>
      <c r="K4806" s="209"/>
      <c r="L4806" s="209"/>
      <c r="M4806" s="209"/>
      <c r="N4806" s="209"/>
      <c r="O4806" s="209"/>
    </row>
    <row r="4807" spans="1:15" s="211" customFormat="1" ht="14.25" x14ac:dyDescent="0.2">
      <c r="A4807" s="214"/>
      <c r="G4807" s="209"/>
      <c r="H4807" s="209"/>
      <c r="I4807" s="209"/>
      <c r="J4807" s="209"/>
      <c r="K4807" s="209"/>
      <c r="L4807" s="209"/>
      <c r="M4807" s="209"/>
      <c r="N4807" s="209"/>
      <c r="O4807" s="209"/>
    </row>
    <row r="4808" spans="1:15" s="211" customFormat="1" ht="14.25" x14ac:dyDescent="0.2">
      <c r="A4808" s="214"/>
      <c r="G4808" s="209"/>
      <c r="H4808" s="209"/>
      <c r="I4808" s="209"/>
      <c r="J4808" s="209"/>
      <c r="K4808" s="209"/>
      <c r="L4808" s="209"/>
      <c r="M4808" s="209"/>
      <c r="N4808" s="209"/>
      <c r="O4808" s="209"/>
    </row>
    <row r="4809" spans="1:15" s="211" customFormat="1" ht="14.25" x14ac:dyDescent="0.2">
      <c r="A4809" s="214"/>
      <c r="G4809" s="209"/>
      <c r="H4809" s="209"/>
      <c r="I4809" s="209"/>
      <c r="J4809" s="209"/>
      <c r="K4809" s="209"/>
      <c r="L4809" s="209"/>
      <c r="M4809" s="209"/>
      <c r="N4809" s="209"/>
      <c r="O4809" s="209"/>
    </row>
    <row r="4810" spans="1:15" s="211" customFormat="1" ht="14.25" x14ac:dyDescent="0.2">
      <c r="A4810" s="214"/>
      <c r="G4810" s="209"/>
      <c r="H4810" s="209"/>
      <c r="I4810" s="209"/>
      <c r="J4810" s="209"/>
      <c r="K4810" s="209"/>
      <c r="L4810" s="209"/>
      <c r="M4810" s="209"/>
      <c r="N4810" s="209"/>
      <c r="O4810" s="209"/>
    </row>
    <row r="4811" spans="1:15" s="211" customFormat="1" ht="14.25" x14ac:dyDescent="0.2">
      <c r="A4811" s="214"/>
      <c r="G4811" s="209"/>
      <c r="H4811" s="209"/>
      <c r="I4811" s="209"/>
      <c r="J4811" s="209"/>
      <c r="K4811" s="209"/>
      <c r="L4811" s="209"/>
      <c r="M4811" s="209"/>
      <c r="N4811" s="209"/>
      <c r="O4811" s="209"/>
    </row>
    <row r="4812" spans="1:15" s="211" customFormat="1" ht="14.25" x14ac:dyDescent="0.2">
      <c r="A4812" s="214"/>
      <c r="G4812" s="209"/>
      <c r="H4812" s="209"/>
      <c r="I4812" s="209"/>
      <c r="J4812" s="209"/>
      <c r="K4812" s="209"/>
      <c r="L4812" s="209"/>
      <c r="M4812" s="209"/>
      <c r="N4812" s="209"/>
      <c r="O4812" s="209"/>
    </row>
    <row r="4813" spans="1:15" s="211" customFormat="1" ht="14.25" x14ac:dyDescent="0.2">
      <c r="A4813" s="214"/>
      <c r="G4813" s="209"/>
      <c r="H4813" s="209"/>
      <c r="I4813" s="209"/>
      <c r="J4813" s="209"/>
      <c r="K4813" s="209"/>
      <c r="L4813" s="209"/>
      <c r="M4813" s="209"/>
      <c r="N4813" s="209"/>
      <c r="O4813" s="209"/>
    </row>
    <row r="4814" spans="1:15" s="211" customFormat="1" ht="14.25" x14ac:dyDescent="0.2">
      <c r="A4814" s="214"/>
      <c r="G4814" s="209"/>
      <c r="H4814" s="209"/>
      <c r="I4814" s="209"/>
      <c r="J4814" s="209"/>
      <c r="K4814" s="209"/>
      <c r="L4814" s="209"/>
      <c r="M4814" s="209"/>
      <c r="N4814" s="209"/>
      <c r="O4814" s="209"/>
    </row>
    <row r="4815" spans="1:15" s="211" customFormat="1" ht="14.25" x14ac:dyDescent="0.2">
      <c r="A4815" s="214"/>
      <c r="G4815" s="209"/>
      <c r="H4815" s="209"/>
      <c r="I4815" s="209"/>
      <c r="J4815" s="209"/>
      <c r="K4815" s="209"/>
      <c r="L4815" s="209"/>
      <c r="M4815" s="209"/>
      <c r="N4815" s="209"/>
      <c r="O4815" s="209"/>
    </row>
    <row r="4816" spans="1:15" s="211" customFormat="1" ht="14.25" x14ac:dyDescent="0.2">
      <c r="A4816" s="214"/>
      <c r="G4816" s="209"/>
      <c r="H4816" s="209"/>
      <c r="I4816" s="209"/>
      <c r="J4816" s="209"/>
      <c r="K4816" s="209"/>
      <c r="L4816" s="209"/>
      <c r="M4816" s="209"/>
      <c r="N4816" s="209"/>
      <c r="O4816" s="209"/>
    </row>
    <row r="4817" spans="1:15" s="211" customFormat="1" ht="14.25" x14ac:dyDescent="0.2">
      <c r="A4817" s="214"/>
      <c r="G4817" s="209"/>
      <c r="H4817" s="209"/>
      <c r="I4817" s="209"/>
      <c r="J4817" s="209"/>
      <c r="K4817" s="209"/>
      <c r="L4817" s="209"/>
      <c r="M4817" s="209"/>
      <c r="N4817" s="209"/>
      <c r="O4817" s="209"/>
    </row>
    <row r="4818" spans="1:15" s="211" customFormat="1" ht="14.25" x14ac:dyDescent="0.2">
      <c r="A4818" s="214"/>
      <c r="G4818" s="209"/>
      <c r="H4818" s="209"/>
      <c r="I4818" s="209"/>
      <c r="J4818" s="209"/>
      <c r="K4818" s="209"/>
      <c r="L4818" s="209"/>
      <c r="M4818" s="209"/>
      <c r="N4818" s="209"/>
      <c r="O4818" s="209"/>
    </row>
    <row r="4819" spans="1:15" s="211" customFormat="1" ht="14.25" x14ac:dyDescent="0.2">
      <c r="A4819" s="214"/>
      <c r="G4819" s="209"/>
      <c r="H4819" s="209"/>
      <c r="I4819" s="209"/>
      <c r="J4819" s="209"/>
      <c r="K4819" s="209"/>
      <c r="L4819" s="209"/>
      <c r="M4819" s="209"/>
      <c r="N4819" s="209"/>
      <c r="O4819" s="209"/>
    </row>
    <row r="4820" spans="1:15" s="211" customFormat="1" ht="14.25" x14ac:dyDescent="0.2">
      <c r="A4820" s="214"/>
      <c r="G4820" s="209"/>
      <c r="H4820" s="209"/>
      <c r="I4820" s="209"/>
      <c r="J4820" s="209"/>
      <c r="K4820" s="209"/>
      <c r="L4820" s="209"/>
      <c r="M4820" s="209"/>
      <c r="N4820" s="209"/>
      <c r="O4820" s="209"/>
    </row>
    <row r="4821" spans="1:15" s="211" customFormat="1" ht="14.25" x14ac:dyDescent="0.2">
      <c r="A4821" s="214"/>
      <c r="G4821" s="209"/>
      <c r="H4821" s="209"/>
      <c r="I4821" s="209"/>
      <c r="J4821" s="209"/>
      <c r="K4821" s="209"/>
      <c r="L4821" s="209"/>
      <c r="M4821" s="209"/>
      <c r="N4821" s="209"/>
      <c r="O4821" s="209"/>
    </row>
    <row r="4822" spans="1:15" s="211" customFormat="1" ht="14.25" x14ac:dyDescent="0.2">
      <c r="A4822" s="214"/>
      <c r="G4822" s="209"/>
      <c r="H4822" s="209"/>
      <c r="I4822" s="209"/>
      <c r="J4822" s="209"/>
      <c r="K4822" s="209"/>
      <c r="L4822" s="209"/>
      <c r="M4822" s="209"/>
      <c r="N4822" s="209"/>
      <c r="O4822" s="209"/>
    </row>
    <row r="4823" spans="1:15" s="211" customFormat="1" ht="14.25" x14ac:dyDescent="0.2">
      <c r="A4823" s="214"/>
      <c r="G4823" s="209"/>
      <c r="H4823" s="209"/>
      <c r="I4823" s="209"/>
      <c r="J4823" s="209"/>
      <c r="K4823" s="209"/>
      <c r="L4823" s="209"/>
      <c r="M4823" s="209"/>
      <c r="N4823" s="209"/>
      <c r="O4823" s="209"/>
    </row>
    <row r="4824" spans="1:15" s="211" customFormat="1" ht="14.25" x14ac:dyDescent="0.2">
      <c r="A4824" s="214"/>
      <c r="G4824" s="209"/>
      <c r="H4824" s="209"/>
      <c r="I4824" s="209"/>
      <c r="J4824" s="209"/>
      <c r="K4824" s="209"/>
      <c r="L4824" s="209"/>
      <c r="M4824" s="209"/>
      <c r="N4824" s="209"/>
      <c r="O4824" s="209"/>
    </row>
    <row r="4825" spans="1:15" s="211" customFormat="1" ht="14.25" x14ac:dyDescent="0.2">
      <c r="A4825" s="214"/>
      <c r="G4825" s="209"/>
      <c r="H4825" s="209"/>
      <c r="I4825" s="209"/>
      <c r="J4825" s="209"/>
      <c r="K4825" s="209"/>
      <c r="L4825" s="209"/>
      <c r="M4825" s="209"/>
      <c r="N4825" s="209"/>
      <c r="O4825" s="209"/>
    </row>
    <row r="4826" spans="1:15" s="211" customFormat="1" ht="14.25" x14ac:dyDescent="0.2">
      <c r="A4826" s="214"/>
      <c r="G4826" s="209"/>
      <c r="H4826" s="209"/>
      <c r="I4826" s="209"/>
      <c r="J4826" s="209"/>
      <c r="K4826" s="209"/>
      <c r="L4826" s="209"/>
      <c r="M4826" s="209"/>
      <c r="N4826" s="209"/>
      <c r="O4826" s="209"/>
    </row>
    <row r="4827" spans="1:15" s="211" customFormat="1" ht="14.25" x14ac:dyDescent="0.2">
      <c r="A4827" s="214"/>
      <c r="G4827" s="209"/>
      <c r="H4827" s="209"/>
      <c r="I4827" s="209"/>
      <c r="J4827" s="209"/>
      <c r="K4827" s="209"/>
      <c r="L4827" s="209"/>
      <c r="M4827" s="209"/>
      <c r="N4827" s="209"/>
      <c r="O4827" s="209"/>
    </row>
    <row r="4828" spans="1:15" s="211" customFormat="1" ht="14.25" x14ac:dyDescent="0.2">
      <c r="A4828" s="214"/>
      <c r="G4828" s="209"/>
      <c r="H4828" s="209"/>
      <c r="I4828" s="209"/>
      <c r="J4828" s="209"/>
      <c r="K4828" s="209"/>
      <c r="L4828" s="209"/>
      <c r="M4828" s="209"/>
      <c r="N4828" s="209"/>
      <c r="O4828" s="209"/>
    </row>
    <row r="4829" spans="1:15" s="211" customFormat="1" ht="14.25" x14ac:dyDescent="0.2">
      <c r="A4829" s="214"/>
      <c r="G4829" s="209"/>
      <c r="H4829" s="209"/>
      <c r="I4829" s="209"/>
      <c r="J4829" s="209"/>
      <c r="K4829" s="209"/>
      <c r="L4829" s="209"/>
      <c r="M4829" s="209"/>
      <c r="N4829" s="209"/>
      <c r="O4829" s="209"/>
    </row>
    <row r="4830" spans="1:15" s="211" customFormat="1" ht="14.25" x14ac:dyDescent="0.2">
      <c r="A4830" s="214"/>
      <c r="G4830" s="209"/>
      <c r="H4830" s="209"/>
      <c r="I4830" s="209"/>
      <c r="J4830" s="209"/>
      <c r="K4830" s="209"/>
      <c r="L4830" s="209"/>
      <c r="M4830" s="209"/>
      <c r="N4830" s="209"/>
      <c r="O4830" s="209"/>
    </row>
    <row r="4831" spans="1:15" s="211" customFormat="1" ht="14.25" x14ac:dyDescent="0.2">
      <c r="A4831" s="214"/>
      <c r="G4831" s="209"/>
      <c r="H4831" s="209"/>
      <c r="I4831" s="209"/>
      <c r="J4831" s="209"/>
      <c r="K4831" s="209"/>
      <c r="L4831" s="209"/>
      <c r="M4831" s="209"/>
      <c r="N4831" s="209"/>
      <c r="O4831" s="209"/>
    </row>
    <row r="4832" spans="1:15" s="211" customFormat="1" ht="14.25" x14ac:dyDescent="0.2">
      <c r="A4832" s="214"/>
      <c r="G4832" s="209"/>
      <c r="H4832" s="209"/>
      <c r="I4832" s="209"/>
      <c r="J4832" s="209"/>
      <c r="K4832" s="209"/>
      <c r="L4832" s="209"/>
      <c r="M4832" s="209"/>
      <c r="N4832" s="209"/>
      <c r="O4832" s="209"/>
    </row>
    <row r="4833" spans="1:15" s="211" customFormat="1" ht="14.25" x14ac:dyDescent="0.2">
      <c r="A4833" s="214"/>
      <c r="G4833" s="209"/>
      <c r="H4833" s="209"/>
      <c r="I4833" s="209"/>
      <c r="J4833" s="209"/>
      <c r="K4833" s="209"/>
      <c r="L4833" s="209"/>
      <c r="M4833" s="209"/>
      <c r="N4833" s="209"/>
      <c r="O4833" s="209"/>
    </row>
    <row r="4834" spans="1:15" s="211" customFormat="1" ht="14.25" x14ac:dyDescent="0.2">
      <c r="A4834" s="214"/>
      <c r="G4834" s="209"/>
      <c r="H4834" s="209"/>
      <c r="I4834" s="209"/>
      <c r="J4834" s="209"/>
      <c r="K4834" s="209"/>
      <c r="L4834" s="209"/>
      <c r="M4834" s="209"/>
      <c r="N4834" s="209"/>
      <c r="O4834" s="209"/>
    </row>
    <row r="4835" spans="1:15" s="211" customFormat="1" ht="14.25" x14ac:dyDescent="0.2">
      <c r="A4835" s="214"/>
      <c r="G4835" s="209"/>
      <c r="H4835" s="209"/>
      <c r="I4835" s="209"/>
      <c r="J4835" s="209"/>
      <c r="K4835" s="209"/>
      <c r="L4835" s="209"/>
      <c r="M4835" s="209"/>
      <c r="N4835" s="209"/>
      <c r="O4835" s="209"/>
    </row>
    <row r="4836" spans="1:15" s="211" customFormat="1" ht="14.25" x14ac:dyDescent="0.2">
      <c r="A4836" s="214"/>
      <c r="G4836" s="209"/>
      <c r="H4836" s="209"/>
      <c r="I4836" s="209"/>
      <c r="J4836" s="209"/>
      <c r="K4836" s="209"/>
      <c r="L4836" s="209"/>
      <c r="M4836" s="209"/>
      <c r="N4836" s="209"/>
      <c r="O4836" s="209"/>
    </row>
    <row r="4837" spans="1:15" s="211" customFormat="1" ht="14.25" x14ac:dyDescent="0.2">
      <c r="A4837" s="214"/>
      <c r="G4837" s="209"/>
      <c r="H4837" s="209"/>
      <c r="I4837" s="209"/>
      <c r="J4837" s="209"/>
      <c r="K4837" s="209"/>
      <c r="L4837" s="209"/>
      <c r="M4837" s="209"/>
      <c r="N4837" s="209"/>
      <c r="O4837" s="209"/>
    </row>
    <row r="4838" spans="1:15" s="211" customFormat="1" ht="14.25" x14ac:dyDescent="0.2">
      <c r="A4838" s="214"/>
      <c r="G4838" s="209"/>
      <c r="H4838" s="209"/>
      <c r="I4838" s="209"/>
      <c r="J4838" s="209"/>
      <c r="K4838" s="209"/>
      <c r="L4838" s="209"/>
      <c r="M4838" s="209"/>
      <c r="N4838" s="209"/>
      <c r="O4838" s="209"/>
    </row>
    <row r="4839" spans="1:15" s="211" customFormat="1" ht="14.25" x14ac:dyDescent="0.2">
      <c r="A4839" s="214"/>
      <c r="G4839" s="209"/>
      <c r="H4839" s="209"/>
      <c r="I4839" s="209"/>
      <c r="J4839" s="209"/>
      <c r="K4839" s="209"/>
      <c r="L4839" s="209"/>
      <c r="M4839" s="209"/>
      <c r="N4839" s="209"/>
      <c r="O4839" s="209"/>
    </row>
    <row r="4840" spans="1:15" s="211" customFormat="1" ht="14.25" x14ac:dyDescent="0.2">
      <c r="A4840" s="214"/>
      <c r="G4840" s="209"/>
      <c r="H4840" s="209"/>
      <c r="I4840" s="209"/>
      <c r="J4840" s="209"/>
      <c r="K4840" s="209"/>
      <c r="L4840" s="209"/>
      <c r="M4840" s="209"/>
      <c r="N4840" s="209"/>
      <c r="O4840" s="209"/>
    </row>
    <row r="4841" spans="1:15" s="211" customFormat="1" ht="14.25" x14ac:dyDescent="0.2">
      <c r="A4841" s="214"/>
      <c r="G4841" s="209"/>
      <c r="H4841" s="209"/>
      <c r="I4841" s="209"/>
      <c r="J4841" s="209"/>
      <c r="K4841" s="209"/>
      <c r="L4841" s="209"/>
      <c r="M4841" s="209"/>
      <c r="N4841" s="209"/>
      <c r="O4841" s="209"/>
    </row>
    <row r="4842" spans="1:15" s="211" customFormat="1" ht="14.25" x14ac:dyDescent="0.2">
      <c r="A4842" s="214"/>
      <c r="G4842" s="209"/>
      <c r="H4842" s="209"/>
      <c r="I4842" s="209"/>
      <c r="J4842" s="209"/>
      <c r="K4842" s="209"/>
      <c r="L4842" s="209"/>
      <c r="M4842" s="209"/>
      <c r="N4842" s="209"/>
      <c r="O4842" s="209"/>
    </row>
    <row r="4843" spans="1:15" s="211" customFormat="1" ht="14.25" x14ac:dyDescent="0.2">
      <c r="A4843" s="214"/>
      <c r="G4843" s="209"/>
      <c r="H4843" s="209"/>
      <c r="I4843" s="209"/>
      <c r="J4843" s="209"/>
      <c r="K4843" s="209"/>
      <c r="L4843" s="209"/>
      <c r="M4843" s="209"/>
      <c r="N4843" s="209"/>
      <c r="O4843" s="209"/>
    </row>
    <row r="4844" spans="1:15" s="211" customFormat="1" ht="14.25" x14ac:dyDescent="0.2">
      <c r="A4844" s="214"/>
      <c r="G4844" s="209"/>
      <c r="H4844" s="209"/>
      <c r="I4844" s="209"/>
      <c r="J4844" s="209"/>
      <c r="K4844" s="209"/>
      <c r="L4844" s="209"/>
      <c r="M4844" s="209"/>
      <c r="N4844" s="209"/>
      <c r="O4844" s="209"/>
    </row>
    <row r="4845" spans="1:15" s="211" customFormat="1" ht="14.25" x14ac:dyDescent="0.2">
      <c r="A4845" s="214"/>
      <c r="G4845" s="209"/>
      <c r="H4845" s="209"/>
      <c r="I4845" s="209"/>
      <c r="J4845" s="209"/>
      <c r="K4845" s="209"/>
      <c r="L4845" s="209"/>
      <c r="M4845" s="209"/>
      <c r="N4845" s="209"/>
      <c r="O4845" s="209"/>
    </row>
    <row r="4846" spans="1:15" s="211" customFormat="1" ht="14.25" x14ac:dyDescent="0.2">
      <c r="A4846" s="214"/>
      <c r="G4846" s="209"/>
      <c r="H4846" s="209"/>
      <c r="I4846" s="209"/>
      <c r="J4846" s="209"/>
      <c r="K4846" s="209"/>
      <c r="L4846" s="209"/>
      <c r="M4846" s="209"/>
      <c r="N4846" s="209"/>
      <c r="O4846" s="209"/>
    </row>
    <row r="4847" spans="1:15" s="211" customFormat="1" ht="14.25" x14ac:dyDescent="0.2">
      <c r="A4847" s="214"/>
      <c r="G4847" s="209"/>
      <c r="H4847" s="209"/>
      <c r="I4847" s="209"/>
      <c r="J4847" s="209"/>
      <c r="K4847" s="209"/>
      <c r="L4847" s="209"/>
      <c r="M4847" s="209"/>
      <c r="N4847" s="209"/>
      <c r="O4847" s="209"/>
    </row>
    <row r="4848" spans="1:15" s="211" customFormat="1" ht="14.25" x14ac:dyDescent="0.2">
      <c r="A4848" s="214"/>
      <c r="G4848" s="209"/>
      <c r="H4848" s="209"/>
      <c r="I4848" s="209"/>
      <c r="J4848" s="209"/>
      <c r="K4848" s="209"/>
      <c r="L4848" s="209"/>
      <c r="M4848" s="209"/>
      <c r="N4848" s="209"/>
      <c r="O4848" s="209"/>
    </row>
    <row r="4849" spans="1:15" s="211" customFormat="1" ht="14.25" x14ac:dyDescent="0.2">
      <c r="A4849" s="214"/>
      <c r="G4849" s="209"/>
      <c r="H4849" s="209"/>
      <c r="I4849" s="209"/>
      <c r="J4849" s="209"/>
      <c r="K4849" s="209"/>
      <c r="L4849" s="209"/>
      <c r="M4849" s="209"/>
      <c r="N4849" s="209"/>
      <c r="O4849" s="209"/>
    </row>
    <row r="4850" spans="1:15" s="211" customFormat="1" ht="14.25" x14ac:dyDescent="0.2">
      <c r="A4850" s="214"/>
      <c r="G4850" s="209"/>
      <c r="H4850" s="209"/>
      <c r="I4850" s="209"/>
      <c r="J4850" s="209"/>
      <c r="K4850" s="209"/>
      <c r="L4850" s="209"/>
      <c r="M4850" s="209"/>
      <c r="N4850" s="209"/>
      <c r="O4850" s="209"/>
    </row>
    <row r="4851" spans="1:15" s="211" customFormat="1" ht="14.25" x14ac:dyDescent="0.2">
      <c r="A4851" s="214"/>
      <c r="G4851" s="209"/>
      <c r="H4851" s="209"/>
      <c r="I4851" s="209"/>
      <c r="J4851" s="209"/>
      <c r="K4851" s="209"/>
      <c r="L4851" s="209"/>
      <c r="M4851" s="209"/>
      <c r="N4851" s="209"/>
      <c r="O4851" s="209"/>
    </row>
    <row r="4852" spans="1:15" s="211" customFormat="1" ht="14.25" x14ac:dyDescent="0.2">
      <c r="A4852" s="214"/>
      <c r="G4852" s="209"/>
      <c r="H4852" s="209"/>
      <c r="I4852" s="209"/>
      <c r="J4852" s="209"/>
      <c r="K4852" s="209"/>
      <c r="L4852" s="209"/>
      <c r="M4852" s="209"/>
      <c r="N4852" s="209"/>
      <c r="O4852" s="209"/>
    </row>
    <row r="4853" spans="1:15" s="211" customFormat="1" ht="14.25" x14ac:dyDescent="0.2">
      <c r="A4853" s="214"/>
      <c r="G4853" s="209"/>
      <c r="H4853" s="209"/>
      <c r="I4853" s="209"/>
      <c r="J4853" s="209"/>
      <c r="K4853" s="209"/>
      <c r="L4853" s="209"/>
      <c r="M4853" s="209"/>
      <c r="N4853" s="209"/>
      <c r="O4853" s="209"/>
    </row>
    <row r="4854" spans="1:15" s="211" customFormat="1" ht="14.25" x14ac:dyDescent="0.2">
      <c r="A4854" s="214"/>
      <c r="G4854" s="209"/>
      <c r="H4854" s="209"/>
      <c r="I4854" s="209"/>
      <c r="J4854" s="209"/>
      <c r="K4854" s="209"/>
      <c r="L4854" s="209"/>
      <c r="M4854" s="209"/>
      <c r="N4854" s="209"/>
      <c r="O4854" s="209"/>
    </row>
    <row r="4855" spans="1:15" s="211" customFormat="1" ht="14.25" x14ac:dyDescent="0.2">
      <c r="A4855" s="214"/>
      <c r="G4855" s="209"/>
      <c r="H4855" s="209"/>
      <c r="I4855" s="209"/>
      <c r="J4855" s="209"/>
      <c r="K4855" s="209"/>
      <c r="L4855" s="209"/>
      <c r="M4855" s="209"/>
      <c r="N4855" s="209"/>
      <c r="O4855" s="209"/>
    </row>
    <row r="4856" spans="1:15" s="211" customFormat="1" ht="14.25" x14ac:dyDescent="0.2">
      <c r="A4856" s="214"/>
      <c r="G4856" s="209"/>
      <c r="H4856" s="209"/>
      <c r="I4856" s="209"/>
      <c r="J4856" s="209"/>
      <c r="K4856" s="209"/>
      <c r="L4856" s="209"/>
      <c r="M4856" s="209"/>
      <c r="N4856" s="209"/>
      <c r="O4856" s="209"/>
    </row>
    <row r="4857" spans="1:15" s="211" customFormat="1" ht="14.25" x14ac:dyDescent="0.2">
      <c r="A4857" s="214"/>
      <c r="G4857" s="209"/>
      <c r="H4857" s="209"/>
      <c r="I4857" s="209"/>
      <c r="J4857" s="209"/>
      <c r="K4857" s="209"/>
      <c r="L4857" s="209"/>
      <c r="M4857" s="209"/>
      <c r="N4857" s="209"/>
      <c r="O4857" s="209"/>
    </row>
    <row r="4858" spans="1:15" s="211" customFormat="1" ht="14.25" x14ac:dyDescent="0.2">
      <c r="A4858" s="214"/>
      <c r="G4858" s="209"/>
      <c r="H4858" s="209"/>
      <c r="I4858" s="209"/>
      <c r="J4858" s="209"/>
      <c r="K4858" s="209"/>
      <c r="L4858" s="209"/>
      <c r="M4858" s="209"/>
      <c r="N4858" s="209"/>
      <c r="O4858" s="209"/>
    </row>
    <row r="4859" spans="1:15" s="211" customFormat="1" ht="14.25" x14ac:dyDescent="0.2">
      <c r="A4859" s="214"/>
      <c r="G4859" s="209"/>
      <c r="H4859" s="209"/>
      <c r="I4859" s="209"/>
      <c r="J4859" s="209"/>
      <c r="K4859" s="209"/>
      <c r="L4859" s="209"/>
      <c r="M4859" s="209"/>
      <c r="N4859" s="209"/>
      <c r="O4859" s="209"/>
    </row>
    <row r="4860" spans="1:15" s="211" customFormat="1" ht="14.25" x14ac:dyDescent="0.2">
      <c r="A4860" s="214"/>
      <c r="G4860" s="209"/>
      <c r="H4860" s="209"/>
      <c r="I4860" s="209"/>
      <c r="J4860" s="209"/>
      <c r="K4860" s="209"/>
      <c r="L4860" s="209"/>
      <c r="M4860" s="209"/>
      <c r="N4860" s="209"/>
      <c r="O4860" s="209"/>
    </row>
    <row r="4861" spans="1:15" s="211" customFormat="1" ht="14.25" x14ac:dyDescent="0.2">
      <c r="A4861" s="214"/>
      <c r="G4861" s="209"/>
      <c r="H4861" s="209"/>
      <c r="I4861" s="209"/>
      <c r="J4861" s="209"/>
      <c r="K4861" s="209"/>
      <c r="L4861" s="209"/>
      <c r="M4861" s="209"/>
      <c r="N4861" s="209"/>
      <c r="O4861" s="209"/>
    </row>
    <row r="4862" spans="1:15" s="211" customFormat="1" ht="14.25" x14ac:dyDescent="0.2">
      <c r="A4862" s="214"/>
      <c r="G4862" s="209"/>
      <c r="H4862" s="209"/>
      <c r="I4862" s="209"/>
      <c r="J4862" s="209"/>
      <c r="K4862" s="209"/>
      <c r="L4862" s="209"/>
      <c r="M4862" s="209"/>
      <c r="N4862" s="209"/>
      <c r="O4862" s="209"/>
    </row>
    <row r="4863" spans="1:15" s="211" customFormat="1" ht="14.25" x14ac:dyDescent="0.2">
      <c r="A4863" s="214"/>
      <c r="G4863" s="209"/>
      <c r="H4863" s="209"/>
      <c r="I4863" s="209"/>
      <c r="J4863" s="209"/>
      <c r="K4863" s="209"/>
      <c r="L4863" s="209"/>
      <c r="M4863" s="209"/>
      <c r="N4863" s="209"/>
      <c r="O4863" s="209"/>
    </row>
    <row r="4864" spans="1:15" s="211" customFormat="1" ht="14.25" x14ac:dyDescent="0.2">
      <c r="A4864" s="214"/>
      <c r="G4864" s="209"/>
      <c r="H4864" s="209"/>
      <c r="I4864" s="209"/>
      <c r="J4864" s="209"/>
      <c r="K4864" s="209"/>
      <c r="L4864" s="209"/>
      <c r="M4864" s="209"/>
      <c r="N4864" s="209"/>
      <c r="O4864" s="209"/>
    </row>
    <row r="4865" spans="1:15" s="211" customFormat="1" ht="14.25" x14ac:dyDescent="0.2">
      <c r="A4865" s="214"/>
      <c r="G4865" s="209"/>
      <c r="H4865" s="209"/>
      <c r="I4865" s="209"/>
      <c r="J4865" s="209"/>
      <c r="K4865" s="209"/>
      <c r="L4865" s="209"/>
      <c r="M4865" s="209"/>
      <c r="N4865" s="209"/>
      <c r="O4865" s="209"/>
    </row>
    <row r="4866" spans="1:15" s="211" customFormat="1" ht="14.25" x14ac:dyDescent="0.2">
      <c r="A4866" s="214"/>
      <c r="G4866" s="209"/>
      <c r="H4866" s="209"/>
      <c r="I4866" s="209"/>
      <c r="J4866" s="209"/>
      <c r="K4866" s="209"/>
      <c r="L4866" s="209"/>
      <c r="M4866" s="209"/>
      <c r="N4866" s="209"/>
      <c r="O4866" s="209"/>
    </row>
    <row r="4867" spans="1:15" s="211" customFormat="1" ht="14.25" x14ac:dyDescent="0.2">
      <c r="A4867" s="214"/>
      <c r="G4867" s="209"/>
      <c r="H4867" s="209"/>
      <c r="I4867" s="209"/>
      <c r="J4867" s="209"/>
      <c r="K4867" s="209"/>
      <c r="L4867" s="209"/>
      <c r="M4867" s="209"/>
      <c r="N4867" s="209"/>
      <c r="O4867" s="209"/>
    </row>
    <row r="4868" spans="1:15" s="211" customFormat="1" ht="14.25" x14ac:dyDescent="0.2">
      <c r="A4868" s="214"/>
      <c r="G4868" s="209"/>
      <c r="H4868" s="209"/>
      <c r="I4868" s="209"/>
      <c r="J4868" s="209"/>
      <c r="K4868" s="209"/>
      <c r="L4868" s="209"/>
      <c r="M4868" s="209"/>
      <c r="N4868" s="209"/>
      <c r="O4868" s="209"/>
    </row>
    <row r="4869" spans="1:15" s="211" customFormat="1" ht="14.25" x14ac:dyDescent="0.2">
      <c r="A4869" s="214"/>
      <c r="G4869" s="209"/>
      <c r="H4869" s="209"/>
      <c r="I4869" s="209"/>
      <c r="J4869" s="209"/>
      <c r="K4869" s="209"/>
      <c r="L4869" s="209"/>
      <c r="M4869" s="209"/>
      <c r="N4869" s="209"/>
      <c r="O4869" s="209"/>
    </row>
    <row r="4870" spans="1:15" s="211" customFormat="1" ht="14.25" x14ac:dyDescent="0.2">
      <c r="A4870" s="214"/>
      <c r="G4870" s="209"/>
      <c r="H4870" s="209"/>
      <c r="I4870" s="209"/>
      <c r="J4870" s="209"/>
      <c r="K4870" s="209"/>
      <c r="L4870" s="209"/>
      <c r="M4870" s="209"/>
      <c r="N4870" s="209"/>
      <c r="O4870" s="209"/>
    </row>
    <row r="4871" spans="1:15" s="211" customFormat="1" ht="14.25" x14ac:dyDescent="0.2">
      <c r="A4871" s="214"/>
      <c r="G4871" s="209"/>
      <c r="H4871" s="209"/>
      <c r="I4871" s="209"/>
      <c r="J4871" s="209"/>
      <c r="K4871" s="209"/>
      <c r="L4871" s="209"/>
      <c r="M4871" s="209"/>
      <c r="N4871" s="209"/>
      <c r="O4871" s="209"/>
    </row>
    <row r="4872" spans="1:15" s="211" customFormat="1" ht="14.25" x14ac:dyDescent="0.2">
      <c r="A4872" s="214"/>
      <c r="G4872" s="209"/>
      <c r="H4872" s="209"/>
      <c r="I4872" s="209"/>
      <c r="J4872" s="209"/>
      <c r="K4872" s="209"/>
      <c r="L4872" s="209"/>
      <c r="M4872" s="209"/>
      <c r="N4872" s="209"/>
      <c r="O4872" s="209"/>
    </row>
    <row r="4873" spans="1:15" s="211" customFormat="1" ht="14.25" x14ac:dyDescent="0.2">
      <c r="A4873" s="214"/>
      <c r="G4873" s="209"/>
      <c r="H4873" s="209"/>
      <c r="I4873" s="209"/>
      <c r="J4873" s="209"/>
      <c r="K4873" s="209"/>
      <c r="L4873" s="209"/>
      <c r="M4873" s="209"/>
      <c r="N4873" s="209"/>
      <c r="O4873" s="209"/>
    </row>
    <row r="4874" spans="1:15" s="211" customFormat="1" ht="14.25" x14ac:dyDescent="0.2">
      <c r="A4874" s="214"/>
      <c r="G4874" s="209"/>
      <c r="H4874" s="209"/>
      <c r="I4874" s="209"/>
      <c r="J4874" s="209"/>
      <c r="K4874" s="209"/>
      <c r="L4874" s="209"/>
      <c r="M4874" s="209"/>
      <c r="N4874" s="209"/>
      <c r="O4874" s="209"/>
    </row>
    <row r="4875" spans="1:15" s="211" customFormat="1" ht="14.25" x14ac:dyDescent="0.2">
      <c r="A4875" s="214"/>
      <c r="G4875" s="209"/>
      <c r="H4875" s="209"/>
      <c r="I4875" s="209"/>
      <c r="J4875" s="209"/>
      <c r="K4875" s="209"/>
      <c r="L4875" s="209"/>
      <c r="M4875" s="209"/>
      <c r="N4875" s="209"/>
      <c r="O4875" s="209"/>
    </row>
    <row r="4876" spans="1:15" s="211" customFormat="1" ht="14.25" x14ac:dyDescent="0.2">
      <c r="A4876" s="214"/>
      <c r="G4876" s="209"/>
      <c r="H4876" s="209"/>
      <c r="I4876" s="209"/>
      <c r="J4876" s="209"/>
      <c r="K4876" s="209"/>
      <c r="L4876" s="209"/>
      <c r="M4876" s="209"/>
      <c r="N4876" s="209"/>
      <c r="O4876" s="209"/>
    </row>
    <row r="4877" spans="1:15" s="211" customFormat="1" ht="14.25" x14ac:dyDescent="0.2">
      <c r="A4877" s="214"/>
      <c r="G4877" s="209"/>
      <c r="H4877" s="209"/>
      <c r="I4877" s="209"/>
      <c r="J4877" s="209"/>
      <c r="K4877" s="209"/>
      <c r="L4877" s="209"/>
      <c r="M4877" s="209"/>
      <c r="N4877" s="209"/>
      <c r="O4877" s="209"/>
    </row>
    <row r="4878" spans="1:15" s="211" customFormat="1" ht="14.25" x14ac:dyDescent="0.2">
      <c r="A4878" s="214"/>
      <c r="G4878" s="209"/>
      <c r="H4878" s="209"/>
      <c r="I4878" s="209"/>
      <c r="J4878" s="209"/>
      <c r="K4878" s="209"/>
      <c r="L4878" s="209"/>
      <c r="M4878" s="209"/>
      <c r="N4878" s="209"/>
      <c r="O4878" s="209"/>
    </row>
    <row r="4879" spans="1:15" s="211" customFormat="1" ht="14.25" x14ac:dyDescent="0.2">
      <c r="A4879" s="214"/>
      <c r="G4879" s="209"/>
      <c r="H4879" s="209"/>
      <c r="I4879" s="209"/>
      <c r="J4879" s="209"/>
      <c r="K4879" s="209"/>
      <c r="L4879" s="209"/>
      <c r="M4879" s="209"/>
      <c r="N4879" s="209"/>
      <c r="O4879" s="209"/>
    </row>
    <row r="4880" spans="1:15" s="211" customFormat="1" ht="14.25" x14ac:dyDescent="0.2">
      <c r="A4880" s="214"/>
      <c r="G4880" s="209"/>
      <c r="H4880" s="209"/>
      <c r="I4880" s="209"/>
      <c r="J4880" s="209"/>
      <c r="K4880" s="209"/>
      <c r="L4880" s="209"/>
      <c r="M4880" s="209"/>
      <c r="N4880" s="209"/>
      <c r="O4880" s="209"/>
    </row>
    <row r="4881" spans="1:15" s="211" customFormat="1" ht="14.25" x14ac:dyDescent="0.2">
      <c r="A4881" s="214"/>
      <c r="G4881" s="209"/>
      <c r="H4881" s="209"/>
      <c r="I4881" s="209"/>
      <c r="J4881" s="209"/>
      <c r="K4881" s="209"/>
      <c r="L4881" s="209"/>
      <c r="M4881" s="209"/>
      <c r="N4881" s="209"/>
      <c r="O4881" s="209"/>
    </row>
    <row r="4882" spans="1:15" s="211" customFormat="1" ht="14.25" x14ac:dyDescent="0.2">
      <c r="A4882" s="214"/>
      <c r="G4882" s="209"/>
      <c r="H4882" s="209"/>
      <c r="I4882" s="209"/>
      <c r="J4882" s="209"/>
      <c r="K4882" s="209"/>
      <c r="L4882" s="209"/>
      <c r="M4882" s="209"/>
      <c r="N4882" s="209"/>
      <c r="O4882" s="209"/>
    </row>
    <row r="4883" spans="1:15" s="211" customFormat="1" ht="14.25" x14ac:dyDescent="0.2">
      <c r="A4883" s="214"/>
      <c r="G4883" s="209"/>
      <c r="H4883" s="209"/>
      <c r="I4883" s="209"/>
      <c r="J4883" s="209"/>
      <c r="K4883" s="209"/>
      <c r="L4883" s="209"/>
      <c r="M4883" s="209"/>
      <c r="N4883" s="209"/>
      <c r="O4883" s="209"/>
    </row>
    <row r="4884" spans="1:15" s="211" customFormat="1" ht="14.25" x14ac:dyDescent="0.2">
      <c r="A4884" s="214"/>
      <c r="G4884" s="209"/>
      <c r="H4884" s="209"/>
      <c r="I4884" s="209"/>
      <c r="J4884" s="209"/>
      <c r="K4884" s="209"/>
      <c r="L4884" s="209"/>
      <c r="M4884" s="209"/>
      <c r="N4884" s="209"/>
      <c r="O4884" s="209"/>
    </row>
    <row r="4885" spans="1:15" s="211" customFormat="1" ht="14.25" x14ac:dyDescent="0.2">
      <c r="A4885" s="214"/>
      <c r="G4885" s="209"/>
      <c r="H4885" s="209"/>
      <c r="I4885" s="209"/>
      <c r="J4885" s="209"/>
      <c r="K4885" s="209"/>
      <c r="L4885" s="209"/>
      <c r="M4885" s="209"/>
      <c r="N4885" s="209"/>
      <c r="O4885" s="209"/>
    </row>
    <row r="4886" spans="1:15" s="211" customFormat="1" ht="14.25" x14ac:dyDescent="0.2">
      <c r="A4886" s="214"/>
      <c r="G4886" s="209"/>
      <c r="H4886" s="209"/>
      <c r="I4886" s="209"/>
      <c r="J4886" s="209"/>
      <c r="K4886" s="209"/>
      <c r="L4886" s="209"/>
      <c r="M4886" s="209"/>
      <c r="N4886" s="209"/>
      <c r="O4886" s="209"/>
    </row>
    <row r="4887" spans="1:15" s="211" customFormat="1" ht="14.25" x14ac:dyDescent="0.2">
      <c r="A4887" s="214"/>
      <c r="G4887" s="209"/>
      <c r="H4887" s="209"/>
      <c r="I4887" s="209"/>
      <c r="J4887" s="209"/>
      <c r="K4887" s="209"/>
      <c r="L4887" s="209"/>
      <c r="M4887" s="209"/>
      <c r="N4887" s="209"/>
      <c r="O4887" s="209"/>
    </row>
    <row r="4888" spans="1:15" s="211" customFormat="1" ht="14.25" x14ac:dyDescent="0.2">
      <c r="A4888" s="214"/>
      <c r="G4888" s="209"/>
      <c r="H4888" s="209"/>
      <c r="I4888" s="209"/>
      <c r="J4888" s="209"/>
      <c r="K4888" s="209"/>
      <c r="L4888" s="209"/>
      <c r="M4888" s="209"/>
      <c r="N4888" s="209"/>
      <c r="O4888" s="209"/>
    </row>
    <row r="4889" spans="1:15" s="211" customFormat="1" ht="14.25" x14ac:dyDescent="0.2">
      <c r="A4889" s="214"/>
      <c r="G4889" s="209"/>
      <c r="H4889" s="209"/>
      <c r="I4889" s="209"/>
      <c r="J4889" s="209"/>
      <c r="K4889" s="209"/>
      <c r="L4889" s="209"/>
      <c r="M4889" s="209"/>
      <c r="N4889" s="209"/>
      <c r="O4889" s="209"/>
    </row>
    <row r="4890" spans="1:15" s="211" customFormat="1" ht="14.25" x14ac:dyDescent="0.2">
      <c r="A4890" s="214"/>
      <c r="G4890" s="209"/>
      <c r="H4890" s="209"/>
      <c r="I4890" s="209"/>
      <c r="J4890" s="209"/>
      <c r="K4890" s="209"/>
      <c r="L4890" s="209"/>
      <c r="M4890" s="209"/>
      <c r="N4890" s="209"/>
      <c r="O4890" s="209"/>
    </row>
    <row r="4891" spans="1:15" s="211" customFormat="1" ht="14.25" x14ac:dyDescent="0.2">
      <c r="A4891" s="214"/>
      <c r="G4891" s="209"/>
      <c r="H4891" s="209"/>
      <c r="I4891" s="209"/>
      <c r="J4891" s="209"/>
      <c r="K4891" s="209"/>
      <c r="L4891" s="209"/>
      <c r="M4891" s="209"/>
      <c r="N4891" s="209"/>
      <c r="O4891" s="209"/>
    </row>
    <row r="4892" spans="1:15" s="211" customFormat="1" ht="14.25" x14ac:dyDescent="0.2">
      <c r="A4892" s="214"/>
      <c r="G4892" s="209"/>
      <c r="H4892" s="209"/>
      <c r="I4892" s="209"/>
      <c r="J4892" s="209"/>
      <c r="K4892" s="209"/>
      <c r="L4892" s="209"/>
      <c r="M4892" s="209"/>
      <c r="N4892" s="209"/>
      <c r="O4892" s="209"/>
    </row>
    <row r="4893" spans="1:15" s="211" customFormat="1" ht="14.25" x14ac:dyDescent="0.2">
      <c r="A4893" s="214"/>
      <c r="G4893" s="209"/>
      <c r="H4893" s="209"/>
      <c r="I4893" s="209"/>
      <c r="J4893" s="209"/>
      <c r="K4893" s="209"/>
      <c r="L4893" s="209"/>
      <c r="M4893" s="209"/>
      <c r="N4893" s="209"/>
      <c r="O4893" s="209"/>
    </row>
    <row r="4894" spans="1:15" s="211" customFormat="1" ht="14.25" x14ac:dyDescent="0.2">
      <c r="A4894" s="214"/>
      <c r="G4894" s="209"/>
      <c r="H4894" s="209"/>
      <c r="I4894" s="209"/>
      <c r="J4894" s="209"/>
      <c r="K4894" s="209"/>
      <c r="L4894" s="209"/>
      <c r="M4894" s="209"/>
      <c r="N4894" s="209"/>
      <c r="O4894" s="209"/>
    </row>
    <row r="4895" spans="1:15" s="211" customFormat="1" ht="14.25" x14ac:dyDescent="0.2">
      <c r="A4895" s="214"/>
      <c r="G4895" s="209"/>
      <c r="H4895" s="209"/>
      <c r="I4895" s="209"/>
      <c r="J4895" s="209"/>
      <c r="K4895" s="209"/>
      <c r="L4895" s="209"/>
      <c r="M4895" s="209"/>
      <c r="N4895" s="209"/>
      <c r="O4895" s="209"/>
    </row>
    <row r="4896" spans="1:15" s="211" customFormat="1" ht="14.25" x14ac:dyDescent="0.2">
      <c r="A4896" s="214"/>
      <c r="G4896" s="209"/>
      <c r="H4896" s="209"/>
      <c r="I4896" s="209"/>
      <c r="J4896" s="209"/>
      <c r="K4896" s="209"/>
      <c r="L4896" s="209"/>
      <c r="M4896" s="209"/>
      <c r="N4896" s="209"/>
      <c r="O4896" s="209"/>
    </row>
    <row r="4897" spans="1:15" s="211" customFormat="1" ht="14.25" x14ac:dyDescent="0.2">
      <c r="A4897" s="214"/>
      <c r="G4897" s="209"/>
      <c r="H4897" s="209"/>
      <c r="I4897" s="209"/>
      <c r="J4897" s="209"/>
      <c r="K4897" s="209"/>
      <c r="L4897" s="209"/>
      <c r="M4897" s="209"/>
      <c r="N4897" s="209"/>
      <c r="O4897" s="209"/>
    </row>
    <row r="4898" spans="1:15" s="211" customFormat="1" ht="14.25" x14ac:dyDescent="0.2">
      <c r="A4898" s="214"/>
      <c r="G4898" s="209"/>
      <c r="H4898" s="209"/>
      <c r="I4898" s="209"/>
      <c r="J4898" s="209"/>
      <c r="K4898" s="209"/>
      <c r="L4898" s="209"/>
      <c r="M4898" s="209"/>
      <c r="N4898" s="209"/>
      <c r="O4898" s="209"/>
    </row>
    <row r="4899" spans="1:15" s="211" customFormat="1" ht="14.25" x14ac:dyDescent="0.2">
      <c r="A4899" s="214"/>
      <c r="G4899" s="209"/>
      <c r="H4899" s="209"/>
      <c r="I4899" s="209"/>
      <c r="J4899" s="209"/>
      <c r="K4899" s="209"/>
      <c r="L4899" s="209"/>
      <c r="M4899" s="209"/>
      <c r="N4899" s="209"/>
      <c r="O4899" s="209"/>
    </row>
    <row r="4900" spans="1:15" s="211" customFormat="1" ht="14.25" x14ac:dyDescent="0.2">
      <c r="A4900" s="214"/>
      <c r="G4900" s="209"/>
      <c r="H4900" s="209"/>
      <c r="I4900" s="209"/>
      <c r="J4900" s="209"/>
      <c r="K4900" s="209"/>
      <c r="L4900" s="209"/>
      <c r="M4900" s="209"/>
      <c r="N4900" s="209"/>
      <c r="O4900" s="209"/>
    </row>
    <row r="4901" spans="1:15" s="211" customFormat="1" ht="14.25" x14ac:dyDescent="0.2">
      <c r="A4901" s="214"/>
      <c r="G4901" s="209"/>
      <c r="H4901" s="209"/>
      <c r="I4901" s="209"/>
      <c r="J4901" s="209"/>
      <c r="K4901" s="209"/>
      <c r="L4901" s="209"/>
      <c r="M4901" s="209"/>
      <c r="N4901" s="209"/>
      <c r="O4901" s="209"/>
    </row>
    <row r="4902" spans="1:15" s="211" customFormat="1" ht="14.25" x14ac:dyDescent="0.2">
      <c r="A4902" s="214"/>
      <c r="G4902" s="209"/>
      <c r="H4902" s="209"/>
      <c r="I4902" s="209"/>
      <c r="J4902" s="209"/>
      <c r="K4902" s="209"/>
      <c r="L4902" s="209"/>
      <c r="M4902" s="209"/>
      <c r="N4902" s="209"/>
      <c r="O4902" s="209"/>
    </row>
    <row r="4903" spans="1:15" s="211" customFormat="1" ht="14.25" x14ac:dyDescent="0.2">
      <c r="A4903" s="214"/>
      <c r="G4903" s="209"/>
      <c r="H4903" s="209"/>
      <c r="I4903" s="209"/>
      <c r="J4903" s="209"/>
      <c r="K4903" s="209"/>
      <c r="L4903" s="209"/>
      <c r="M4903" s="209"/>
      <c r="N4903" s="209"/>
      <c r="O4903" s="209"/>
    </row>
    <row r="4904" spans="1:15" s="211" customFormat="1" ht="14.25" x14ac:dyDescent="0.2">
      <c r="A4904" s="214"/>
      <c r="G4904" s="209"/>
      <c r="H4904" s="209"/>
      <c r="I4904" s="209"/>
      <c r="J4904" s="209"/>
      <c r="K4904" s="209"/>
      <c r="L4904" s="209"/>
      <c r="M4904" s="209"/>
      <c r="N4904" s="209"/>
      <c r="O4904" s="209"/>
    </row>
    <row r="4905" spans="1:15" s="211" customFormat="1" ht="14.25" x14ac:dyDescent="0.2">
      <c r="A4905" s="214"/>
      <c r="G4905" s="209"/>
      <c r="H4905" s="209"/>
      <c r="I4905" s="209"/>
      <c r="J4905" s="209"/>
      <c r="K4905" s="209"/>
      <c r="L4905" s="209"/>
      <c r="M4905" s="209"/>
      <c r="N4905" s="209"/>
      <c r="O4905" s="209"/>
    </row>
    <row r="4906" spans="1:15" s="211" customFormat="1" ht="14.25" x14ac:dyDescent="0.2">
      <c r="A4906" s="214"/>
      <c r="G4906" s="209"/>
      <c r="H4906" s="209"/>
      <c r="I4906" s="209"/>
      <c r="J4906" s="209"/>
      <c r="K4906" s="209"/>
      <c r="L4906" s="209"/>
      <c r="M4906" s="209"/>
      <c r="N4906" s="209"/>
      <c r="O4906" s="209"/>
    </row>
    <row r="4907" spans="1:15" s="211" customFormat="1" ht="14.25" x14ac:dyDescent="0.2">
      <c r="A4907" s="214"/>
      <c r="G4907" s="209"/>
      <c r="H4907" s="209"/>
      <c r="I4907" s="209"/>
      <c r="J4907" s="209"/>
      <c r="K4907" s="209"/>
      <c r="L4907" s="209"/>
      <c r="M4907" s="209"/>
      <c r="N4907" s="209"/>
      <c r="O4907" s="209"/>
    </row>
    <row r="4908" spans="1:15" s="211" customFormat="1" ht="14.25" x14ac:dyDescent="0.2">
      <c r="A4908" s="214"/>
      <c r="G4908" s="209"/>
      <c r="H4908" s="209"/>
      <c r="I4908" s="209"/>
      <c r="J4908" s="209"/>
      <c r="K4908" s="209"/>
      <c r="L4908" s="209"/>
      <c r="M4908" s="209"/>
      <c r="N4908" s="209"/>
      <c r="O4908" s="209"/>
    </row>
    <row r="4909" spans="1:15" s="211" customFormat="1" ht="14.25" x14ac:dyDescent="0.2">
      <c r="A4909" s="214"/>
      <c r="G4909" s="209"/>
      <c r="H4909" s="209"/>
      <c r="I4909" s="209"/>
      <c r="J4909" s="209"/>
      <c r="K4909" s="209"/>
      <c r="L4909" s="209"/>
      <c r="M4909" s="209"/>
      <c r="N4909" s="209"/>
      <c r="O4909" s="209"/>
    </row>
    <row r="4910" spans="1:15" s="211" customFormat="1" ht="14.25" x14ac:dyDescent="0.2">
      <c r="A4910" s="214"/>
      <c r="G4910" s="209"/>
      <c r="H4910" s="209"/>
      <c r="I4910" s="209"/>
      <c r="J4910" s="209"/>
      <c r="K4910" s="209"/>
      <c r="L4910" s="209"/>
      <c r="M4910" s="209"/>
      <c r="N4910" s="209"/>
      <c r="O4910" s="209"/>
    </row>
    <row r="4911" spans="1:15" s="211" customFormat="1" ht="14.25" x14ac:dyDescent="0.2">
      <c r="A4911" s="214"/>
      <c r="G4911" s="209"/>
      <c r="H4911" s="209"/>
      <c r="I4911" s="209"/>
      <c r="J4911" s="209"/>
      <c r="K4911" s="209"/>
      <c r="L4911" s="209"/>
      <c r="M4911" s="209"/>
      <c r="N4911" s="209"/>
      <c r="O4911" s="209"/>
    </row>
    <row r="4912" spans="1:15" s="211" customFormat="1" ht="14.25" x14ac:dyDescent="0.2">
      <c r="A4912" s="214"/>
      <c r="G4912" s="209"/>
      <c r="H4912" s="209"/>
      <c r="I4912" s="209"/>
      <c r="J4912" s="209"/>
      <c r="K4912" s="209"/>
      <c r="L4912" s="209"/>
      <c r="M4912" s="209"/>
      <c r="N4912" s="209"/>
      <c r="O4912" s="209"/>
    </row>
    <row r="4913" spans="1:15" s="211" customFormat="1" ht="14.25" x14ac:dyDescent="0.2">
      <c r="A4913" s="214"/>
      <c r="G4913" s="209"/>
      <c r="H4913" s="209"/>
      <c r="I4913" s="209"/>
      <c r="J4913" s="209"/>
      <c r="K4913" s="209"/>
      <c r="L4913" s="209"/>
      <c r="M4913" s="209"/>
      <c r="N4913" s="209"/>
      <c r="O4913" s="209"/>
    </row>
    <row r="4914" spans="1:15" s="211" customFormat="1" ht="14.25" x14ac:dyDescent="0.2">
      <c r="A4914" s="214"/>
      <c r="G4914" s="209"/>
      <c r="H4914" s="209"/>
      <c r="I4914" s="209"/>
      <c r="J4914" s="209"/>
      <c r="K4914" s="209"/>
      <c r="L4914" s="209"/>
      <c r="M4914" s="209"/>
      <c r="N4914" s="209"/>
      <c r="O4914" s="209"/>
    </row>
    <row r="4915" spans="1:15" s="211" customFormat="1" ht="14.25" x14ac:dyDescent="0.2">
      <c r="A4915" s="214"/>
      <c r="G4915" s="209"/>
      <c r="H4915" s="209"/>
      <c r="I4915" s="209"/>
      <c r="J4915" s="209"/>
      <c r="K4915" s="209"/>
      <c r="L4915" s="209"/>
      <c r="M4915" s="209"/>
      <c r="N4915" s="209"/>
      <c r="O4915" s="209"/>
    </row>
    <row r="4916" spans="1:15" s="211" customFormat="1" ht="14.25" x14ac:dyDescent="0.2">
      <c r="A4916" s="214"/>
      <c r="G4916" s="209"/>
      <c r="H4916" s="209"/>
      <c r="I4916" s="209"/>
      <c r="J4916" s="209"/>
      <c r="K4916" s="209"/>
      <c r="L4916" s="209"/>
      <c r="M4916" s="209"/>
      <c r="N4916" s="209"/>
      <c r="O4916" s="209"/>
    </row>
    <row r="4917" spans="1:15" s="211" customFormat="1" ht="14.25" x14ac:dyDescent="0.2">
      <c r="A4917" s="214"/>
      <c r="G4917" s="209"/>
      <c r="H4917" s="209"/>
      <c r="I4917" s="209"/>
      <c r="J4917" s="209"/>
      <c r="K4917" s="209"/>
      <c r="L4917" s="209"/>
      <c r="M4917" s="209"/>
      <c r="N4917" s="209"/>
      <c r="O4917" s="209"/>
    </row>
    <row r="4918" spans="1:15" s="211" customFormat="1" ht="14.25" x14ac:dyDescent="0.2">
      <c r="A4918" s="214"/>
      <c r="G4918" s="209"/>
      <c r="H4918" s="209"/>
      <c r="I4918" s="209"/>
      <c r="J4918" s="209"/>
      <c r="K4918" s="209"/>
      <c r="L4918" s="209"/>
      <c r="M4918" s="209"/>
      <c r="N4918" s="209"/>
      <c r="O4918" s="209"/>
    </row>
    <row r="4919" spans="1:15" s="211" customFormat="1" ht="14.25" x14ac:dyDescent="0.2">
      <c r="A4919" s="214"/>
      <c r="G4919" s="209"/>
      <c r="H4919" s="209"/>
      <c r="I4919" s="209"/>
      <c r="J4919" s="209"/>
      <c r="K4919" s="209"/>
      <c r="L4919" s="209"/>
      <c r="M4919" s="209"/>
      <c r="N4919" s="209"/>
      <c r="O4919" s="209"/>
    </row>
    <row r="4920" spans="1:15" s="211" customFormat="1" ht="14.25" x14ac:dyDescent="0.2">
      <c r="A4920" s="214"/>
      <c r="G4920" s="209"/>
      <c r="H4920" s="209"/>
      <c r="I4920" s="209"/>
      <c r="J4920" s="209"/>
      <c r="K4920" s="209"/>
      <c r="L4920" s="209"/>
      <c r="M4920" s="209"/>
      <c r="N4920" s="209"/>
      <c r="O4920" s="209"/>
    </row>
    <row r="4921" spans="1:15" s="211" customFormat="1" ht="14.25" x14ac:dyDescent="0.2">
      <c r="A4921" s="214"/>
      <c r="G4921" s="209"/>
      <c r="H4921" s="209"/>
      <c r="I4921" s="209"/>
      <c r="J4921" s="209"/>
      <c r="K4921" s="209"/>
      <c r="L4921" s="209"/>
      <c r="M4921" s="209"/>
      <c r="N4921" s="209"/>
      <c r="O4921" s="209"/>
    </row>
    <row r="4922" spans="1:15" s="211" customFormat="1" ht="14.25" x14ac:dyDescent="0.2">
      <c r="A4922" s="214"/>
      <c r="G4922" s="209"/>
      <c r="H4922" s="209"/>
      <c r="I4922" s="209"/>
      <c r="J4922" s="209"/>
      <c r="K4922" s="209"/>
      <c r="L4922" s="209"/>
      <c r="M4922" s="209"/>
      <c r="N4922" s="209"/>
      <c r="O4922" s="209"/>
    </row>
    <row r="4923" spans="1:15" s="211" customFormat="1" ht="14.25" x14ac:dyDescent="0.2">
      <c r="A4923" s="214"/>
      <c r="G4923" s="209"/>
      <c r="H4923" s="209"/>
      <c r="I4923" s="209"/>
      <c r="J4923" s="209"/>
      <c r="K4923" s="209"/>
      <c r="L4923" s="209"/>
      <c r="M4923" s="209"/>
      <c r="N4923" s="209"/>
      <c r="O4923" s="209"/>
    </row>
    <row r="4924" spans="1:15" s="211" customFormat="1" ht="14.25" x14ac:dyDescent="0.2">
      <c r="A4924" s="214"/>
      <c r="G4924" s="209"/>
      <c r="H4924" s="209"/>
      <c r="I4924" s="209"/>
      <c r="J4924" s="209"/>
      <c r="K4924" s="209"/>
      <c r="L4924" s="209"/>
      <c r="M4924" s="209"/>
      <c r="N4924" s="209"/>
      <c r="O4924" s="209"/>
    </row>
    <row r="4925" spans="1:15" s="211" customFormat="1" ht="14.25" x14ac:dyDescent="0.2">
      <c r="A4925" s="214"/>
      <c r="G4925" s="209"/>
      <c r="H4925" s="209"/>
      <c r="I4925" s="209"/>
      <c r="J4925" s="209"/>
      <c r="K4925" s="209"/>
      <c r="L4925" s="209"/>
      <c r="M4925" s="209"/>
      <c r="N4925" s="209"/>
      <c r="O4925" s="209"/>
    </row>
    <row r="4926" spans="1:15" s="211" customFormat="1" ht="14.25" x14ac:dyDescent="0.2">
      <c r="A4926" s="214"/>
      <c r="G4926" s="209"/>
      <c r="H4926" s="209"/>
      <c r="I4926" s="209"/>
      <c r="J4926" s="209"/>
      <c r="K4926" s="209"/>
      <c r="L4926" s="209"/>
      <c r="M4926" s="209"/>
      <c r="N4926" s="209"/>
      <c r="O4926" s="209"/>
    </row>
    <row r="4927" spans="1:15" s="211" customFormat="1" ht="14.25" x14ac:dyDescent="0.2">
      <c r="A4927" s="214"/>
      <c r="G4927" s="209"/>
      <c r="H4927" s="209"/>
      <c r="I4927" s="209"/>
      <c r="J4927" s="209"/>
      <c r="K4927" s="209"/>
      <c r="L4927" s="209"/>
      <c r="M4927" s="209"/>
      <c r="N4927" s="209"/>
      <c r="O4927" s="209"/>
    </row>
    <row r="4928" spans="1:15" s="211" customFormat="1" ht="14.25" x14ac:dyDescent="0.2">
      <c r="A4928" s="214"/>
      <c r="G4928" s="209"/>
      <c r="H4928" s="209"/>
      <c r="I4928" s="209"/>
      <c r="J4928" s="209"/>
      <c r="K4928" s="209"/>
      <c r="L4928" s="209"/>
      <c r="M4928" s="209"/>
      <c r="N4928" s="209"/>
      <c r="O4928" s="209"/>
    </row>
    <row r="4929" spans="1:15" s="211" customFormat="1" ht="14.25" x14ac:dyDescent="0.2">
      <c r="A4929" s="214"/>
      <c r="G4929" s="209"/>
      <c r="H4929" s="209"/>
      <c r="I4929" s="209"/>
      <c r="J4929" s="209"/>
      <c r="K4929" s="209"/>
      <c r="L4929" s="209"/>
      <c r="M4929" s="209"/>
      <c r="N4929" s="209"/>
      <c r="O4929" s="209"/>
    </row>
    <row r="4930" spans="1:15" s="211" customFormat="1" ht="14.25" x14ac:dyDescent="0.2">
      <c r="A4930" s="214"/>
      <c r="G4930" s="209"/>
      <c r="H4930" s="209"/>
      <c r="I4930" s="209"/>
      <c r="J4930" s="209"/>
      <c r="K4930" s="209"/>
      <c r="L4930" s="209"/>
      <c r="M4930" s="209"/>
      <c r="N4930" s="209"/>
      <c r="O4930" s="209"/>
    </row>
    <row r="4931" spans="1:15" s="211" customFormat="1" ht="14.25" x14ac:dyDescent="0.2">
      <c r="A4931" s="214"/>
      <c r="G4931" s="209"/>
      <c r="H4931" s="209"/>
      <c r="I4931" s="209"/>
      <c r="J4931" s="209"/>
      <c r="K4931" s="209"/>
      <c r="L4931" s="209"/>
      <c r="M4931" s="209"/>
      <c r="N4931" s="209"/>
      <c r="O4931" s="209"/>
    </row>
    <row r="4932" spans="1:15" s="211" customFormat="1" ht="14.25" x14ac:dyDescent="0.2">
      <c r="A4932" s="214"/>
      <c r="G4932" s="209"/>
      <c r="H4932" s="209"/>
      <c r="I4932" s="209"/>
      <c r="J4932" s="209"/>
      <c r="K4932" s="209"/>
      <c r="L4932" s="209"/>
      <c r="M4932" s="209"/>
      <c r="N4932" s="209"/>
      <c r="O4932" s="209"/>
    </row>
    <row r="4933" spans="1:15" s="211" customFormat="1" ht="14.25" x14ac:dyDescent="0.2">
      <c r="A4933" s="214"/>
      <c r="G4933" s="209"/>
      <c r="H4933" s="209"/>
      <c r="I4933" s="209"/>
      <c r="J4933" s="209"/>
      <c r="K4933" s="209"/>
      <c r="L4933" s="209"/>
      <c r="M4933" s="209"/>
      <c r="N4933" s="209"/>
      <c r="O4933" s="209"/>
    </row>
    <row r="4934" spans="1:15" s="211" customFormat="1" ht="14.25" x14ac:dyDescent="0.2">
      <c r="A4934" s="214"/>
      <c r="G4934" s="209"/>
      <c r="H4934" s="209"/>
      <c r="I4934" s="209"/>
      <c r="J4934" s="209"/>
      <c r="K4934" s="209"/>
      <c r="L4934" s="209"/>
      <c r="M4934" s="209"/>
      <c r="N4934" s="209"/>
      <c r="O4934" s="209"/>
    </row>
    <row r="4935" spans="1:15" s="211" customFormat="1" ht="14.25" x14ac:dyDescent="0.2">
      <c r="A4935" s="214"/>
      <c r="G4935" s="209"/>
      <c r="H4935" s="209"/>
      <c r="I4935" s="209"/>
      <c r="J4935" s="209"/>
      <c r="K4935" s="209"/>
      <c r="L4935" s="209"/>
      <c r="M4935" s="209"/>
      <c r="N4935" s="209"/>
      <c r="O4935" s="209"/>
    </row>
    <row r="4936" spans="1:15" s="211" customFormat="1" ht="14.25" x14ac:dyDescent="0.2">
      <c r="A4936" s="214"/>
      <c r="G4936" s="209"/>
      <c r="H4936" s="209"/>
      <c r="I4936" s="209"/>
      <c r="J4936" s="209"/>
      <c r="K4936" s="209"/>
      <c r="L4936" s="209"/>
      <c r="M4936" s="209"/>
      <c r="N4936" s="209"/>
      <c r="O4936" s="209"/>
    </row>
    <row r="4937" spans="1:15" s="211" customFormat="1" ht="14.25" x14ac:dyDescent="0.2">
      <c r="A4937" s="214"/>
      <c r="G4937" s="209"/>
      <c r="H4937" s="209"/>
      <c r="I4937" s="209"/>
      <c r="J4937" s="209"/>
      <c r="K4937" s="209"/>
      <c r="L4937" s="209"/>
      <c r="M4937" s="209"/>
      <c r="N4937" s="209"/>
      <c r="O4937" s="209"/>
    </row>
    <row r="4938" spans="1:15" s="211" customFormat="1" ht="14.25" x14ac:dyDescent="0.2">
      <c r="A4938" s="214"/>
      <c r="G4938" s="209"/>
      <c r="H4938" s="209"/>
      <c r="I4938" s="209"/>
      <c r="J4938" s="209"/>
      <c r="K4938" s="209"/>
      <c r="L4938" s="209"/>
      <c r="M4938" s="209"/>
      <c r="N4938" s="209"/>
      <c r="O4938" s="209"/>
    </row>
    <row r="4939" spans="1:15" s="211" customFormat="1" ht="14.25" x14ac:dyDescent="0.2">
      <c r="A4939" s="214"/>
      <c r="G4939" s="209"/>
      <c r="H4939" s="209"/>
      <c r="I4939" s="209"/>
      <c r="J4939" s="209"/>
      <c r="K4939" s="209"/>
      <c r="L4939" s="209"/>
      <c r="M4939" s="209"/>
      <c r="N4939" s="209"/>
      <c r="O4939" s="209"/>
    </row>
    <row r="4940" spans="1:15" s="211" customFormat="1" ht="14.25" x14ac:dyDescent="0.2">
      <c r="A4940" s="214"/>
      <c r="G4940" s="209"/>
      <c r="H4940" s="209"/>
      <c r="I4940" s="209"/>
      <c r="J4940" s="209"/>
      <c r="K4940" s="209"/>
      <c r="L4940" s="209"/>
      <c r="M4940" s="209"/>
      <c r="N4940" s="209"/>
      <c r="O4940" s="209"/>
    </row>
    <row r="4941" spans="1:15" s="211" customFormat="1" ht="14.25" x14ac:dyDescent="0.2">
      <c r="A4941" s="214"/>
      <c r="G4941" s="209"/>
      <c r="H4941" s="209"/>
      <c r="I4941" s="209"/>
      <c r="J4941" s="209"/>
      <c r="K4941" s="209"/>
      <c r="L4941" s="209"/>
      <c r="M4941" s="209"/>
      <c r="N4941" s="209"/>
      <c r="O4941" s="209"/>
    </row>
    <row r="4942" spans="1:15" s="211" customFormat="1" ht="14.25" x14ac:dyDescent="0.2">
      <c r="A4942" s="214"/>
      <c r="G4942" s="209"/>
      <c r="H4942" s="209"/>
      <c r="I4942" s="209"/>
      <c r="J4942" s="209"/>
      <c r="K4942" s="209"/>
      <c r="L4942" s="209"/>
      <c r="M4942" s="209"/>
      <c r="N4942" s="209"/>
      <c r="O4942" s="209"/>
    </row>
    <row r="4943" spans="1:15" s="211" customFormat="1" ht="14.25" x14ac:dyDescent="0.2">
      <c r="A4943" s="214"/>
      <c r="G4943" s="209"/>
      <c r="H4943" s="209"/>
      <c r="I4943" s="209"/>
      <c r="J4943" s="209"/>
      <c r="K4943" s="209"/>
      <c r="L4943" s="209"/>
      <c r="M4943" s="209"/>
      <c r="N4943" s="209"/>
      <c r="O4943" s="209"/>
    </row>
    <row r="4944" spans="1:15" s="211" customFormat="1" ht="14.25" x14ac:dyDescent="0.2">
      <c r="A4944" s="214"/>
      <c r="G4944" s="209"/>
      <c r="H4944" s="209"/>
      <c r="I4944" s="209"/>
      <c r="J4944" s="209"/>
      <c r="K4944" s="209"/>
      <c r="L4944" s="209"/>
      <c r="M4944" s="209"/>
      <c r="N4944" s="209"/>
      <c r="O4944" s="209"/>
    </row>
    <row r="4945" spans="1:15" s="211" customFormat="1" ht="14.25" x14ac:dyDescent="0.2">
      <c r="A4945" s="214"/>
      <c r="G4945" s="209"/>
      <c r="H4945" s="209"/>
      <c r="I4945" s="209"/>
      <c r="J4945" s="209"/>
      <c r="K4945" s="209"/>
      <c r="L4945" s="209"/>
      <c r="M4945" s="209"/>
      <c r="N4945" s="209"/>
      <c r="O4945" s="209"/>
    </row>
    <row r="4946" spans="1:15" s="211" customFormat="1" ht="14.25" x14ac:dyDescent="0.2">
      <c r="A4946" s="214"/>
      <c r="G4946" s="209"/>
      <c r="H4946" s="209"/>
      <c r="I4946" s="209"/>
      <c r="J4946" s="209"/>
      <c r="K4946" s="209"/>
      <c r="L4946" s="209"/>
      <c r="M4946" s="209"/>
      <c r="N4946" s="209"/>
      <c r="O4946" s="209"/>
    </row>
    <row r="4947" spans="1:15" s="211" customFormat="1" ht="14.25" x14ac:dyDescent="0.2">
      <c r="A4947" s="214"/>
      <c r="G4947" s="209"/>
      <c r="H4947" s="209"/>
      <c r="I4947" s="209"/>
      <c r="J4947" s="209"/>
      <c r="K4947" s="209"/>
      <c r="L4947" s="209"/>
      <c r="M4947" s="209"/>
      <c r="N4947" s="209"/>
      <c r="O4947" s="209"/>
    </row>
    <row r="4948" spans="1:15" s="211" customFormat="1" ht="14.25" x14ac:dyDescent="0.2">
      <c r="A4948" s="214"/>
      <c r="G4948" s="209"/>
      <c r="H4948" s="209"/>
      <c r="I4948" s="209"/>
      <c r="J4948" s="209"/>
      <c r="K4948" s="209"/>
      <c r="L4948" s="209"/>
      <c r="M4948" s="209"/>
      <c r="N4948" s="209"/>
      <c r="O4948" s="209"/>
    </row>
    <row r="4949" spans="1:15" s="211" customFormat="1" ht="14.25" x14ac:dyDescent="0.2">
      <c r="A4949" s="214"/>
      <c r="G4949" s="209"/>
      <c r="H4949" s="209"/>
      <c r="I4949" s="209"/>
      <c r="J4949" s="209"/>
      <c r="K4949" s="209"/>
      <c r="L4949" s="209"/>
      <c r="M4949" s="209"/>
      <c r="N4949" s="209"/>
      <c r="O4949" s="209"/>
    </row>
    <row r="4950" spans="1:15" s="211" customFormat="1" ht="14.25" x14ac:dyDescent="0.2">
      <c r="A4950" s="214"/>
      <c r="G4950" s="209"/>
      <c r="H4950" s="209"/>
      <c r="I4950" s="209"/>
      <c r="J4950" s="209"/>
      <c r="K4950" s="209"/>
      <c r="L4950" s="209"/>
      <c r="M4950" s="209"/>
      <c r="N4950" s="209"/>
      <c r="O4950" s="209"/>
    </row>
    <row r="4951" spans="1:15" s="211" customFormat="1" ht="14.25" x14ac:dyDescent="0.2">
      <c r="A4951" s="214"/>
      <c r="G4951" s="209"/>
      <c r="H4951" s="209"/>
      <c r="I4951" s="209"/>
      <c r="J4951" s="209"/>
      <c r="K4951" s="209"/>
      <c r="L4951" s="209"/>
      <c r="M4951" s="209"/>
      <c r="N4951" s="209"/>
      <c r="O4951" s="209"/>
    </row>
    <row r="4952" spans="1:15" s="211" customFormat="1" ht="14.25" x14ac:dyDescent="0.2">
      <c r="A4952" s="214"/>
      <c r="G4952" s="209"/>
      <c r="H4952" s="209"/>
      <c r="I4952" s="209"/>
      <c r="J4952" s="209"/>
      <c r="K4952" s="209"/>
      <c r="L4952" s="209"/>
      <c r="M4952" s="209"/>
      <c r="N4952" s="209"/>
      <c r="O4952" s="209"/>
    </row>
    <row r="4953" spans="1:15" s="211" customFormat="1" ht="14.25" x14ac:dyDescent="0.2">
      <c r="A4953" s="214"/>
      <c r="G4953" s="209"/>
      <c r="H4953" s="209"/>
      <c r="I4953" s="209"/>
      <c r="J4953" s="209"/>
      <c r="K4953" s="209"/>
      <c r="L4953" s="209"/>
      <c r="M4953" s="209"/>
      <c r="N4953" s="209"/>
      <c r="O4953" s="209"/>
    </row>
    <row r="4954" spans="1:15" s="211" customFormat="1" ht="14.25" x14ac:dyDescent="0.2">
      <c r="A4954" s="214"/>
      <c r="G4954" s="209"/>
      <c r="H4954" s="209"/>
      <c r="I4954" s="209"/>
      <c r="J4954" s="209"/>
      <c r="K4954" s="209"/>
      <c r="L4954" s="209"/>
      <c r="M4954" s="209"/>
      <c r="N4954" s="209"/>
      <c r="O4954" s="209"/>
    </row>
    <row r="4955" spans="1:15" s="211" customFormat="1" ht="14.25" x14ac:dyDescent="0.2">
      <c r="A4955" s="214"/>
      <c r="G4955" s="209"/>
      <c r="H4955" s="209"/>
      <c r="I4955" s="209"/>
      <c r="J4955" s="209"/>
      <c r="K4955" s="209"/>
      <c r="L4955" s="209"/>
      <c r="M4955" s="209"/>
      <c r="N4955" s="209"/>
      <c r="O4955" s="209"/>
    </row>
    <row r="4956" spans="1:15" s="211" customFormat="1" ht="14.25" x14ac:dyDescent="0.2">
      <c r="A4956" s="214"/>
      <c r="G4956" s="209"/>
      <c r="H4956" s="209"/>
      <c r="I4956" s="209"/>
      <c r="J4956" s="209"/>
      <c r="K4956" s="209"/>
      <c r="L4956" s="209"/>
      <c r="M4956" s="209"/>
      <c r="N4956" s="209"/>
      <c r="O4956" s="209"/>
    </row>
    <row r="4957" spans="1:15" s="211" customFormat="1" ht="14.25" x14ac:dyDescent="0.2">
      <c r="A4957" s="214"/>
      <c r="G4957" s="209"/>
      <c r="H4957" s="209"/>
      <c r="I4957" s="209"/>
      <c r="J4957" s="209"/>
      <c r="K4957" s="209"/>
      <c r="L4957" s="209"/>
      <c r="M4957" s="209"/>
      <c r="N4957" s="209"/>
      <c r="O4957" s="209"/>
    </row>
    <row r="4958" spans="1:15" s="211" customFormat="1" ht="14.25" x14ac:dyDescent="0.2">
      <c r="A4958" s="214"/>
      <c r="G4958" s="209"/>
      <c r="H4958" s="209"/>
      <c r="I4958" s="209"/>
      <c r="J4958" s="209"/>
      <c r="K4958" s="209"/>
      <c r="L4958" s="209"/>
      <c r="M4958" s="209"/>
      <c r="N4958" s="209"/>
      <c r="O4958" s="209"/>
    </row>
    <row r="4959" spans="1:15" s="211" customFormat="1" ht="14.25" x14ac:dyDescent="0.2">
      <c r="A4959" s="214"/>
      <c r="G4959" s="209"/>
      <c r="H4959" s="209"/>
      <c r="I4959" s="209"/>
      <c r="J4959" s="209"/>
      <c r="K4959" s="209"/>
      <c r="L4959" s="209"/>
      <c r="M4959" s="209"/>
      <c r="N4959" s="209"/>
      <c r="O4959" s="209"/>
    </row>
    <row r="4960" spans="1:15" s="211" customFormat="1" ht="14.25" x14ac:dyDescent="0.2">
      <c r="A4960" s="214"/>
      <c r="G4960" s="209"/>
      <c r="H4960" s="209"/>
      <c r="I4960" s="209"/>
      <c r="J4960" s="209"/>
      <c r="K4960" s="209"/>
      <c r="L4960" s="209"/>
      <c r="M4960" s="209"/>
      <c r="N4960" s="209"/>
      <c r="O4960" s="209"/>
    </row>
    <row r="4961" spans="1:15" s="211" customFormat="1" ht="14.25" x14ac:dyDescent="0.2">
      <c r="A4961" s="214"/>
      <c r="G4961" s="209"/>
      <c r="H4961" s="209"/>
      <c r="I4961" s="209"/>
      <c r="J4961" s="209"/>
      <c r="K4961" s="209"/>
      <c r="L4961" s="209"/>
      <c r="M4961" s="209"/>
      <c r="N4961" s="209"/>
      <c r="O4961" s="209"/>
    </row>
    <row r="4962" spans="1:15" s="211" customFormat="1" ht="14.25" x14ac:dyDescent="0.2">
      <c r="A4962" s="214"/>
      <c r="G4962" s="209"/>
      <c r="H4962" s="209"/>
      <c r="I4962" s="209"/>
      <c r="J4962" s="209"/>
      <c r="K4962" s="209"/>
      <c r="L4962" s="209"/>
      <c r="M4962" s="209"/>
      <c r="N4962" s="209"/>
      <c r="O4962" s="209"/>
    </row>
    <row r="4963" spans="1:15" s="211" customFormat="1" ht="14.25" x14ac:dyDescent="0.2">
      <c r="A4963" s="214"/>
      <c r="G4963" s="209"/>
      <c r="H4963" s="209"/>
      <c r="I4963" s="209"/>
      <c r="J4963" s="209"/>
      <c r="K4963" s="209"/>
      <c r="L4963" s="209"/>
      <c r="M4963" s="209"/>
      <c r="N4963" s="209"/>
      <c r="O4963" s="209"/>
    </row>
    <row r="4964" spans="1:15" s="211" customFormat="1" ht="14.25" x14ac:dyDescent="0.2">
      <c r="A4964" s="214"/>
      <c r="G4964" s="209"/>
      <c r="H4964" s="209"/>
      <c r="I4964" s="209"/>
      <c r="J4964" s="209"/>
      <c r="K4964" s="209"/>
      <c r="L4964" s="209"/>
      <c r="M4964" s="209"/>
      <c r="N4964" s="209"/>
      <c r="O4964" s="209"/>
    </row>
    <row r="4965" spans="1:15" s="211" customFormat="1" ht="14.25" x14ac:dyDescent="0.2">
      <c r="A4965" s="214"/>
      <c r="G4965" s="209"/>
      <c r="H4965" s="209"/>
      <c r="I4965" s="209"/>
      <c r="J4965" s="209"/>
      <c r="K4965" s="209"/>
      <c r="L4965" s="209"/>
      <c r="M4965" s="209"/>
      <c r="N4965" s="209"/>
      <c r="O4965" s="209"/>
    </row>
    <row r="4966" spans="1:15" s="211" customFormat="1" ht="14.25" x14ac:dyDescent="0.2">
      <c r="A4966" s="214"/>
      <c r="G4966" s="209"/>
      <c r="H4966" s="209"/>
      <c r="I4966" s="209"/>
      <c r="J4966" s="209"/>
      <c r="K4966" s="209"/>
      <c r="L4966" s="209"/>
      <c r="M4966" s="209"/>
      <c r="N4966" s="209"/>
      <c r="O4966" s="209"/>
    </row>
    <row r="4967" spans="1:15" s="211" customFormat="1" ht="14.25" x14ac:dyDescent="0.2">
      <c r="A4967" s="214"/>
      <c r="G4967" s="209"/>
      <c r="H4967" s="209"/>
      <c r="I4967" s="209"/>
      <c r="J4967" s="209"/>
      <c r="K4967" s="209"/>
      <c r="L4967" s="209"/>
      <c r="M4967" s="209"/>
      <c r="N4967" s="209"/>
      <c r="O4967" s="209"/>
    </row>
    <row r="4968" spans="1:15" s="211" customFormat="1" ht="14.25" x14ac:dyDescent="0.2">
      <c r="A4968" s="214"/>
      <c r="G4968" s="209"/>
      <c r="H4968" s="209"/>
      <c r="I4968" s="209"/>
      <c r="J4968" s="209"/>
      <c r="K4968" s="209"/>
      <c r="L4968" s="209"/>
      <c r="M4968" s="209"/>
      <c r="N4968" s="209"/>
      <c r="O4968" s="209"/>
    </row>
    <row r="4969" spans="1:15" s="211" customFormat="1" ht="14.25" x14ac:dyDescent="0.2">
      <c r="A4969" s="214"/>
      <c r="G4969" s="209"/>
      <c r="H4969" s="209"/>
      <c r="I4969" s="209"/>
      <c r="J4969" s="209"/>
      <c r="K4969" s="209"/>
      <c r="L4969" s="209"/>
      <c r="M4969" s="209"/>
      <c r="N4969" s="209"/>
      <c r="O4969" s="209"/>
    </row>
    <row r="4970" spans="1:15" s="211" customFormat="1" ht="14.25" x14ac:dyDescent="0.2">
      <c r="A4970" s="214"/>
      <c r="G4970" s="209"/>
      <c r="H4970" s="209"/>
      <c r="I4970" s="209"/>
      <c r="J4970" s="209"/>
      <c r="K4970" s="209"/>
      <c r="L4970" s="209"/>
      <c r="M4970" s="209"/>
      <c r="N4970" s="209"/>
      <c r="O4970" s="209"/>
    </row>
    <row r="4971" spans="1:15" s="211" customFormat="1" ht="14.25" x14ac:dyDescent="0.2">
      <c r="A4971" s="214"/>
      <c r="G4971" s="209"/>
      <c r="H4971" s="209"/>
      <c r="I4971" s="209"/>
      <c r="J4971" s="209"/>
      <c r="K4971" s="209"/>
      <c r="L4971" s="209"/>
      <c r="M4971" s="209"/>
      <c r="N4971" s="209"/>
      <c r="O4971" s="209"/>
    </row>
    <row r="4972" spans="1:15" s="211" customFormat="1" ht="14.25" x14ac:dyDescent="0.2">
      <c r="A4972" s="214"/>
      <c r="G4972" s="209"/>
      <c r="H4972" s="209"/>
      <c r="I4972" s="209"/>
      <c r="J4972" s="209"/>
      <c r="K4972" s="209"/>
      <c r="L4972" s="209"/>
      <c r="M4972" s="209"/>
      <c r="N4972" s="209"/>
      <c r="O4972" s="209"/>
    </row>
    <row r="4973" spans="1:15" s="211" customFormat="1" ht="14.25" x14ac:dyDescent="0.2">
      <c r="A4973" s="214"/>
      <c r="G4973" s="209"/>
      <c r="H4973" s="209"/>
      <c r="I4973" s="209"/>
      <c r="J4973" s="209"/>
      <c r="K4973" s="209"/>
      <c r="L4973" s="209"/>
      <c r="M4973" s="209"/>
      <c r="N4973" s="209"/>
      <c r="O4973" s="209"/>
    </row>
    <row r="4974" spans="1:15" s="211" customFormat="1" ht="14.25" x14ac:dyDescent="0.2">
      <c r="A4974" s="214"/>
      <c r="G4974" s="209"/>
      <c r="H4974" s="209"/>
      <c r="I4974" s="209"/>
      <c r="J4974" s="209"/>
      <c r="K4974" s="209"/>
      <c r="L4974" s="209"/>
      <c r="M4974" s="209"/>
      <c r="N4974" s="209"/>
      <c r="O4974" s="209"/>
    </row>
    <row r="4975" spans="1:15" s="211" customFormat="1" ht="14.25" x14ac:dyDescent="0.2">
      <c r="A4975" s="214"/>
      <c r="G4975" s="209"/>
      <c r="H4975" s="209"/>
      <c r="I4975" s="209"/>
      <c r="J4975" s="209"/>
      <c r="K4975" s="209"/>
      <c r="L4975" s="209"/>
      <c r="M4975" s="209"/>
      <c r="N4975" s="209"/>
      <c r="O4975" s="209"/>
    </row>
    <row r="4976" spans="1:15" s="211" customFormat="1" ht="14.25" x14ac:dyDescent="0.2">
      <c r="A4976" s="214"/>
      <c r="G4976" s="209"/>
      <c r="H4976" s="209"/>
      <c r="I4976" s="209"/>
      <c r="J4976" s="209"/>
      <c r="K4976" s="209"/>
      <c r="L4976" s="209"/>
      <c r="M4976" s="209"/>
      <c r="N4976" s="209"/>
      <c r="O4976" s="209"/>
    </row>
    <row r="4977" spans="1:15" s="211" customFormat="1" ht="14.25" x14ac:dyDescent="0.2">
      <c r="A4977" s="214"/>
      <c r="G4977" s="209"/>
      <c r="H4977" s="209"/>
      <c r="I4977" s="209"/>
      <c r="J4977" s="209"/>
      <c r="K4977" s="209"/>
      <c r="L4977" s="209"/>
      <c r="M4977" s="209"/>
      <c r="N4977" s="209"/>
      <c r="O4977" s="209"/>
    </row>
    <row r="4978" spans="1:15" s="211" customFormat="1" ht="14.25" x14ac:dyDescent="0.2">
      <c r="A4978" s="214"/>
      <c r="G4978" s="209"/>
      <c r="H4978" s="209"/>
      <c r="I4978" s="209"/>
      <c r="J4978" s="209"/>
      <c r="K4978" s="209"/>
      <c r="L4978" s="209"/>
      <c r="M4978" s="209"/>
      <c r="N4978" s="209"/>
      <c r="O4978" s="209"/>
    </row>
    <row r="4979" spans="1:15" s="211" customFormat="1" ht="14.25" x14ac:dyDescent="0.2">
      <c r="A4979" s="214"/>
      <c r="G4979" s="209"/>
      <c r="H4979" s="209"/>
      <c r="I4979" s="209"/>
      <c r="J4979" s="209"/>
      <c r="K4979" s="209"/>
      <c r="L4979" s="209"/>
      <c r="M4979" s="209"/>
      <c r="N4979" s="209"/>
      <c r="O4979" s="209"/>
    </row>
    <row r="4980" spans="1:15" s="211" customFormat="1" ht="14.25" x14ac:dyDescent="0.2">
      <c r="A4980" s="214"/>
      <c r="G4980" s="209"/>
      <c r="H4980" s="209"/>
      <c r="I4980" s="209"/>
      <c r="J4980" s="209"/>
      <c r="K4980" s="209"/>
      <c r="L4980" s="209"/>
      <c r="M4980" s="209"/>
      <c r="N4980" s="209"/>
      <c r="O4980" s="209"/>
    </row>
    <row r="4981" spans="1:15" s="211" customFormat="1" ht="14.25" x14ac:dyDescent="0.2">
      <c r="A4981" s="214"/>
      <c r="G4981" s="209"/>
      <c r="H4981" s="209"/>
      <c r="I4981" s="209"/>
      <c r="J4981" s="209"/>
      <c r="K4981" s="209"/>
      <c r="L4981" s="209"/>
      <c r="M4981" s="209"/>
      <c r="N4981" s="209"/>
      <c r="O4981" s="209"/>
    </row>
    <row r="4982" spans="1:15" s="211" customFormat="1" ht="14.25" x14ac:dyDescent="0.2">
      <c r="A4982" s="214"/>
      <c r="G4982" s="209"/>
      <c r="H4982" s="209"/>
      <c r="I4982" s="209"/>
      <c r="J4982" s="209"/>
      <c r="K4982" s="209"/>
      <c r="L4982" s="209"/>
      <c r="M4982" s="209"/>
      <c r="N4982" s="209"/>
      <c r="O4982" s="209"/>
    </row>
    <row r="4983" spans="1:15" s="211" customFormat="1" ht="14.25" x14ac:dyDescent="0.2">
      <c r="A4983" s="214"/>
      <c r="G4983" s="209"/>
      <c r="H4983" s="209"/>
      <c r="I4983" s="209"/>
      <c r="J4983" s="209"/>
      <c r="K4983" s="209"/>
      <c r="L4983" s="209"/>
      <c r="M4983" s="209"/>
      <c r="N4983" s="209"/>
      <c r="O4983" s="209"/>
    </row>
    <row r="4984" spans="1:15" s="211" customFormat="1" ht="14.25" x14ac:dyDescent="0.2">
      <c r="A4984" s="214"/>
      <c r="G4984" s="209"/>
      <c r="H4984" s="209"/>
      <c r="I4984" s="209"/>
      <c r="J4984" s="209"/>
      <c r="K4984" s="209"/>
      <c r="L4984" s="209"/>
      <c r="M4984" s="209"/>
      <c r="N4984" s="209"/>
      <c r="O4984" s="209"/>
    </row>
    <row r="4985" spans="1:15" s="211" customFormat="1" ht="14.25" x14ac:dyDescent="0.2">
      <c r="A4985" s="214"/>
      <c r="G4985" s="209"/>
      <c r="H4985" s="209"/>
      <c r="I4985" s="209"/>
      <c r="J4985" s="209"/>
      <c r="K4985" s="209"/>
      <c r="L4985" s="209"/>
      <c r="M4985" s="209"/>
      <c r="N4985" s="209"/>
      <c r="O4985" s="209"/>
    </row>
    <row r="4986" spans="1:15" s="211" customFormat="1" ht="14.25" x14ac:dyDescent="0.2">
      <c r="A4986" s="214"/>
      <c r="G4986" s="209"/>
      <c r="H4986" s="209"/>
      <c r="I4986" s="209"/>
      <c r="J4986" s="209"/>
      <c r="K4986" s="209"/>
      <c r="L4986" s="209"/>
      <c r="M4986" s="209"/>
      <c r="N4986" s="209"/>
      <c r="O4986" s="209"/>
    </row>
    <row r="4987" spans="1:15" s="211" customFormat="1" ht="14.25" x14ac:dyDescent="0.2">
      <c r="A4987" s="214"/>
      <c r="G4987" s="209"/>
      <c r="H4987" s="209"/>
      <c r="I4987" s="209"/>
      <c r="J4987" s="209"/>
      <c r="K4987" s="209"/>
      <c r="L4987" s="209"/>
      <c r="M4987" s="209"/>
      <c r="N4987" s="209"/>
      <c r="O4987" s="209"/>
    </row>
    <row r="4988" spans="1:15" s="211" customFormat="1" ht="14.25" x14ac:dyDescent="0.2">
      <c r="A4988" s="214"/>
      <c r="G4988" s="209"/>
      <c r="H4988" s="209"/>
      <c r="I4988" s="209"/>
      <c r="J4988" s="209"/>
      <c r="K4988" s="209"/>
      <c r="L4988" s="209"/>
      <c r="M4988" s="209"/>
      <c r="N4988" s="209"/>
      <c r="O4988" s="209"/>
    </row>
    <row r="4989" spans="1:15" s="211" customFormat="1" ht="14.25" x14ac:dyDescent="0.2">
      <c r="A4989" s="214"/>
      <c r="G4989" s="209"/>
      <c r="H4989" s="209"/>
      <c r="I4989" s="209"/>
      <c r="J4989" s="209"/>
      <c r="K4989" s="209"/>
      <c r="L4989" s="209"/>
      <c r="M4989" s="209"/>
      <c r="N4989" s="209"/>
      <c r="O4989" s="209"/>
    </row>
    <row r="4990" spans="1:15" s="211" customFormat="1" ht="14.25" x14ac:dyDescent="0.2">
      <c r="A4990" s="214"/>
      <c r="G4990" s="209"/>
      <c r="H4990" s="209"/>
      <c r="I4990" s="209"/>
      <c r="J4990" s="209"/>
      <c r="K4990" s="209"/>
      <c r="L4990" s="209"/>
      <c r="M4990" s="209"/>
      <c r="N4990" s="209"/>
      <c r="O4990" s="209"/>
    </row>
    <row r="4991" spans="1:15" s="211" customFormat="1" ht="14.25" x14ac:dyDescent="0.2">
      <c r="A4991" s="214"/>
      <c r="G4991" s="209"/>
      <c r="H4991" s="209"/>
      <c r="I4991" s="209"/>
      <c r="J4991" s="209"/>
      <c r="K4991" s="209"/>
      <c r="L4991" s="209"/>
      <c r="M4991" s="209"/>
      <c r="N4991" s="209"/>
      <c r="O4991" s="209"/>
    </row>
    <row r="4992" spans="1:15" s="211" customFormat="1" ht="14.25" x14ac:dyDescent="0.2">
      <c r="A4992" s="214"/>
      <c r="G4992" s="209"/>
      <c r="H4992" s="209"/>
      <c r="I4992" s="209"/>
      <c r="J4992" s="209"/>
      <c r="K4992" s="209"/>
      <c r="L4992" s="209"/>
      <c r="M4992" s="209"/>
      <c r="N4992" s="209"/>
      <c r="O4992" s="209"/>
    </row>
    <row r="4993" spans="1:15" s="211" customFormat="1" ht="14.25" x14ac:dyDescent="0.2">
      <c r="A4993" s="214"/>
      <c r="G4993" s="209"/>
      <c r="H4993" s="209"/>
      <c r="I4993" s="209"/>
      <c r="J4993" s="209"/>
      <c r="K4993" s="209"/>
      <c r="L4993" s="209"/>
      <c r="M4993" s="209"/>
      <c r="N4993" s="209"/>
      <c r="O4993" s="209"/>
    </row>
    <row r="4994" spans="1:15" s="211" customFormat="1" ht="14.25" x14ac:dyDescent="0.2">
      <c r="A4994" s="214"/>
      <c r="G4994" s="209"/>
      <c r="H4994" s="209"/>
      <c r="I4994" s="209"/>
      <c r="J4994" s="209"/>
      <c r="K4994" s="209"/>
      <c r="L4994" s="209"/>
      <c r="M4994" s="209"/>
      <c r="N4994" s="209"/>
      <c r="O4994" s="209"/>
    </row>
    <row r="4995" spans="1:15" s="211" customFormat="1" ht="14.25" x14ac:dyDescent="0.2">
      <c r="A4995" s="214"/>
      <c r="G4995" s="209"/>
      <c r="H4995" s="209"/>
      <c r="I4995" s="209"/>
      <c r="J4995" s="209"/>
      <c r="K4995" s="209"/>
      <c r="L4995" s="209"/>
      <c r="M4995" s="209"/>
      <c r="N4995" s="209"/>
      <c r="O4995" s="209"/>
    </row>
    <row r="4996" spans="1:15" s="211" customFormat="1" ht="14.25" x14ac:dyDescent="0.2">
      <c r="A4996" s="214"/>
      <c r="G4996" s="209"/>
      <c r="H4996" s="209"/>
      <c r="I4996" s="209"/>
      <c r="J4996" s="209"/>
      <c r="K4996" s="209"/>
      <c r="L4996" s="209"/>
      <c r="M4996" s="209"/>
      <c r="N4996" s="209"/>
      <c r="O4996" s="209"/>
    </row>
    <row r="4997" spans="1:15" s="211" customFormat="1" ht="14.25" x14ac:dyDescent="0.2">
      <c r="A4997" s="214"/>
      <c r="G4997" s="209"/>
      <c r="H4997" s="209"/>
      <c r="I4997" s="209"/>
      <c r="J4997" s="209"/>
      <c r="K4997" s="209"/>
      <c r="L4997" s="209"/>
      <c r="M4997" s="209"/>
      <c r="N4997" s="209"/>
      <c r="O4997" s="209"/>
    </row>
    <row r="4998" spans="1:15" s="211" customFormat="1" ht="14.25" x14ac:dyDescent="0.2">
      <c r="A4998" s="214"/>
      <c r="G4998" s="209"/>
      <c r="H4998" s="209"/>
      <c r="I4998" s="209"/>
      <c r="J4998" s="209"/>
      <c r="K4998" s="209"/>
      <c r="L4998" s="209"/>
      <c r="M4998" s="209"/>
      <c r="N4998" s="209"/>
      <c r="O4998" s="209"/>
    </row>
    <row r="4999" spans="1:15" s="211" customFormat="1" ht="14.25" x14ac:dyDescent="0.2">
      <c r="A4999" s="214"/>
      <c r="G4999" s="209"/>
      <c r="H4999" s="209"/>
      <c r="I4999" s="209"/>
      <c r="J4999" s="209"/>
      <c r="K4999" s="209"/>
      <c r="L4999" s="209"/>
      <c r="M4999" s="209"/>
      <c r="N4999" s="209"/>
      <c r="O4999" s="209"/>
    </row>
    <row r="5000" spans="1:15" s="211" customFormat="1" ht="14.25" x14ac:dyDescent="0.2">
      <c r="A5000" s="214"/>
      <c r="G5000" s="209"/>
      <c r="H5000" s="209"/>
      <c r="I5000" s="209"/>
      <c r="J5000" s="209"/>
      <c r="K5000" s="209"/>
      <c r="L5000" s="209"/>
      <c r="M5000" s="209"/>
      <c r="N5000" s="209"/>
      <c r="O5000" s="209"/>
    </row>
    <row r="5001" spans="1:15" s="211" customFormat="1" ht="14.25" x14ac:dyDescent="0.2">
      <c r="A5001" s="214"/>
      <c r="G5001" s="209"/>
      <c r="H5001" s="209"/>
      <c r="I5001" s="209"/>
      <c r="J5001" s="209"/>
      <c r="K5001" s="209"/>
      <c r="L5001" s="209"/>
      <c r="M5001" s="209"/>
      <c r="N5001" s="209"/>
      <c r="O5001" s="209"/>
    </row>
    <row r="5002" spans="1:15" s="211" customFormat="1" ht="14.25" x14ac:dyDescent="0.2">
      <c r="A5002" s="214"/>
      <c r="G5002" s="209"/>
      <c r="H5002" s="209"/>
      <c r="I5002" s="209"/>
      <c r="J5002" s="209"/>
      <c r="K5002" s="209"/>
      <c r="L5002" s="209"/>
      <c r="M5002" s="209"/>
      <c r="N5002" s="209"/>
      <c r="O5002" s="209"/>
    </row>
    <row r="5003" spans="1:15" s="211" customFormat="1" ht="14.25" x14ac:dyDescent="0.2">
      <c r="A5003" s="214"/>
      <c r="G5003" s="209"/>
      <c r="H5003" s="209"/>
      <c r="I5003" s="209"/>
      <c r="J5003" s="209"/>
      <c r="K5003" s="209"/>
      <c r="L5003" s="209"/>
      <c r="M5003" s="209"/>
      <c r="N5003" s="209"/>
      <c r="O5003" s="209"/>
    </row>
    <row r="5004" spans="1:15" s="211" customFormat="1" ht="14.25" x14ac:dyDescent="0.2">
      <c r="A5004" s="214"/>
      <c r="G5004" s="209"/>
      <c r="H5004" s="209"/>
      <c r="I5004" s="209"/>
      <c r="J5004" s="209"/>
      <c r="K5004" s="209"/>
      <c r="L5004" s="209"/>
      <c r="M5004" s="209"/>
      <c r="N5004" s="209"/>
      <c r="O5004" s="209"/>
    </row>
    <row r="5005" spans="1:15" s="211" customFormat="1" ht="14.25" x14ac:dyDescent="0.2">
      <c r="A5005" s="214"/>
      <c r="G5005" s="209"/>
      <c r="H5005" s="209"/>
      <c r="I5005" s="209"/>
      <c r="J5005" s="209"/>
      <c r="K5005" s="209"/>
      <c r="L5005" s="209"/>
      <c r="M5005" s="209"/>
      <c r="N5005" s="209"/>
      <c r="O5005" s="209"/>
    </row>
    <row r="5006" spans="1:15" s="211" customFormat="1" ht="14.25" x14ac:dyDescent="0.2">
      <c r="A5006" s="214"/>
      <c r="G5006" s="209"/>
      <c r="H5006" s="209"/>
      <c r="I5006" s="209"/>
      <c r="J5006" s="209"/>
      <c r="K5006" s="209"/>
      <c r="L5006" s="209"/>
      <c r="M5006" s="209"/>
      <c r="N5006" s="209"/>
      <c r="O5006" s="209"/>
    </row>
    <row r="5007" spans="1:15" s="211" customFormat="1" ht="14.25" x14ac:dyDescent="0.2">
      <c r="A5007" s="214"/>
      <c r="G5007" s="209"/>
      <c r="H5007" s="209"/>
      <c r="I5007" s="209"/>
      <c r="J5007" s="209"/>
      <c r="K5007" s="209"/>
      <c r="L5007" s="209"/>
      <c r="M5007" s="209"/>
      <c r="N5007" s="209"/>
      <c r="O5007" s="209"/>
    </row>
    <row r="5008" spans="1:15" s="211" customFormat="1" ht="14.25" x14ac:dyDescent="0.2">
      <c r="A5008" s="214"/>
      <c r="G5008" s="209"/>
      <c r="H5008" s="209"/>
      <c r="I5008" s="209"/>
      <c r="J5008" s="209"/>
      <c r="K5008" s="209"/>
      <c r="L5008" s="209"/>
      <c r="M5008" s="209"/>
      <c r="N5008" s="209"/>
      <c r="O5008" s="209"/>
    </row>
    <row r="5009" spans="1:15" s="211" customFormat="1" ht="14.25" x14ac:dyDescent="0.2">
      <c r="A5009" s="214"/>
      <c r="G5009" s="209"/>
      <c r="H5009" s="209"/>
      <c r="I5009" s="209"/>
      <c r="J5009" s="209"/>
      <c r="K5009" s="209"/>
      <c r="L5009" s="209"/>
      <c r="M5009" s="209"/>
      <c r="N5009" s="209"/>
      <c r="O5009" s="209"/>
    </row>
    <row r="5010" spans="1:15" s="211" customFormat="1" ht="14.25" x14ac:dyDescent="0.2">
      <c r="A5010" s="214"/>
      <c r="G5010" s="209"/>
      <c r="H5010" s="209"/>
      <c r="I5010" s="209"/>
      <c r="J5010" s="209"/>
      <c r="K5010" s="209"/>
      <c r="L5010" s="209"/>
      <c r="M5010" s="209"/>
      <c r="N5010" s="209"/>
      <c r="O5010" s="209"/>
    </row>
    <row r="5011" spans="1:15" s="211" customFormat="1" ht="14.25" x14ac:dyDescent="0.2">
      <c r="A5011" s="214"/>
      <c r="G5011" s="209"/>
      <c r="H5011" s="209"/>
      <c r="I5011" s="209"/>
      <c r="J5011" s="209"/>
      <c r="K5011" s="209"/>
      <c r="L5011" s="209"/>
      <c r="M5011" s="209"/>
      <c r="N5011" s="209"/>
      <c r="O5011" s="209"/>
    </row>
    <row r="5012" spans="1:15" s="211" customFormat="1" ht="14.25" x14ac:dyDescent="0.2">
      <c r="A5012" s="214"/>
      <c r="G5012" s="209"/>
      <c r="H5012" s="209"/>
      <c r="I5012" s="209"/>
      <c r="J5012" s="209"/>
      <c r="K5012" s="209"/>
      <c r="L5012" s="209"/>
      <c r="M5012" s="209"/>
      <c r="N5012" s="209"/>
      <c r="O5012" s="209"/>
    </row>
    <row r="5013" spans="1:15" s="211" customFormat="1" ht="14.25" x14ac:dyDescent="0.2">
      <c r="A5013" s="214"/>
      <c r="G5013" s="209"/>
      <c r="H5013" s="209"/>
      <c r="I5013" s="209"/>
      <c r="J5013" s="209"/>
      <c r="K5013" s="209"/>
      <c r="L5013" s="209"/>
      <c r="M5013" s="209"/>
      <c r="N5013" s="209"/>
      <c r="O5013" s="209"/>
    </row>
    <row r="5014" spans="1:15" s="211" customFormat="1" ht="14.25" x14ac:dyDescent="0.2">
      <c r="A5014" s="214"/>
      <c r="G5014" s="209"/>
      <c r="H5014" s="209"/>
      <c r="I5014" s="209"/>
      <c r="J5014" s="209"/>
      <c r="K5014" s="209"/>
      <c r="L5014" s="209"/>
      <c r="M5014" s="209"/>
      <c r="N5014" s="209"/>
      <c r="O5014" s="209"/>
    </row>
    <row r="5015" spans="1:15" s="211" customFormat="1" ht="14.25" x14ac:dyDescent="0.2">
      <c r="A5015" s="214"/>
      <c r="G5015" s="209"/>
      <c r="H5015" s="209"/>
      <c r="I5015" s="209"/>
      <c r="J5015" s="209"/>
      <c r="K5015" s="209"/>
      <c r="L5015" s="209"/>
      <c r="M5015" s="209"/>
      <c r="N5015" s="209"/>
      <c r="O5015" s="209"/>
    </row>
    <row r="5016" spans="1:15" s="211" customFormat="1" ht="14.25" x14ac:dyDescent="0.2">
      <c r="A5016" s="214"/>
      <c r="G5016" s="209"/>
      <c r="H5016" s="209"/>
      <c r="I5016" s="209"/>
      <c r="J5016" s="209"/>
      <c r="K5016" s="209"/>
      <c r="L5016" s="209"/>
      <c r="M5016" s="209"/>
      <c r="N5016" s="209"/>
      <c r="O5016" s="209"/>
    </row>
    <row r="5017" spans="1:15" s="211" customFormat="1" ht="14.25" x14ac:dyDescent="0.2">
      <c r="A5017" s="214"/>
      <c r="G5017" s="209"/>
      <c r="H5017" s="209"/>
      <c r="I5017" s="209"/>
      <c r="J5017" s="209"/>
      <c r="K5017" s="209"/>
      <c r="L5017" s="209"/>
      <c r="M5017" s="209"/>
      <c r="N5017" s="209"/>
      <c r="O5017" s="209"/>
    </row>
    <row r="5018" spans="1:15" s="211" customFormat="1" ht="14.25" x14ac:dyDescent="0.2">
      <c r="A5018" s="214"/>
      <c r="G5018" s="209"/>
      <c r="H5018" s="209"/>
      <c r="I5018" s="209"/>
      <c r="J5018" s="209"/>
      <c r="K5018" s="209"/>
      <c r="L5018" s="209"/>
      <c r="M5018" s="209"/>
      <c r="N5018" s="209"/>
      <c r="O5018" s="209"/>
    </row>
    <row r="5019" spans="1:15" s="211" customFormat="1" ht="14.25" x14ac:dyDescent="0.2">
      <c r="A5019" s="214"/>
      <c r="G5019" s="209"/>
      <c r="H5019" s="209"/>
      <c r="I5019" s="209"/>
      <c r="J5019" s="209"/>
      <c r="K5019" s="209"/>
      <c r="L5019" s="209"/>
      <c r="M5019" s="209"/>
      <c r="N5019" s="209"/>
      <c r="O5019" s="209"/>
    </row>
    <row r="5020" spans="1:15" s="211" customFormat="1" ht="14.25" x14ac:dyDescent="0.2">
      <c r="A5020" s="214"/>
      <c r="G5020" s="209"/>
      <c r="H5020" s="209"/>
      <c r="I5020" s="209"/>
      <c r="J5020" s="209"/>
      <c r="K5020" s="209"/>
      <c r="L5020" s="209"/>
      <c r="M5020" s="209"/>
      <c r="N5020" s="209"/>
      <c r="O5020" s="209"/>
    </row>
    <row r="5021" spans="1:15" s="211" customFormat="1" ht="14.25" x14ac:dyDescent="0.2">
      <c r="A5021" s="214"/>
      <c r="G5021" s="209"/>
      <c r="H5021" s="209"/>
      <c r="I5021" s="209"/>
      <c r="J5021" s="209"/>
      <c r="K5021" s="209"/>
      <c r="L5021" s="209"/>
      <c r="M5021" s="209"/>
      <c r="N5021" s="209"/>
      <c r="O5021" s="209"/>
    </row>
    <row r="5022" spans="1:15" s="211" customFormat="1" ht="14.25" x14ac:dyDescent="0.2">
      <c r="A5022" s="214"/>
      <c r="G5022" s="209"/>
      <c r="H5022" s="209"/>
      <c r="I5022" s="209"/>
      <c r="J5022" s="209"/>
      <c r="K5022" s="209"/>
      <c r="L5022" s="209"/>
      <c r="M5022" s="209"/>
      <c r="N5022" s="209"/>
      <c r="O5022" s="209"/>
    </row>
    <row r="5023" spans="1:15" s="211" customFormat="1" ht="14.25" x14ac:dyDescent="0.2">
      <c r="A5023" s="214"/>
      <c r="G5023" s="209"/>
      <c r="H5023" s="209"/>
      <c r="I5023" s="209"/>
      <c r="J5023" s="209"/>
      <c r="K5023" s="209"/>
      <c r="L5023" s="209"/>
      <c r="M5023" s="209"/>
      <c r="N5023" s="209"/>
      <c r="O5023" s="209"/>
    </row>
    <row r="5024" spans="1:15" s="211" customFormat="1" ht="14.25" x14ac:dyDescent="0.2">
      <c r="A5024" s="214"/>
      <c r="G5024" s="209"/>
      <c r="H5024" s="209"/>
      <c r="I5024" s="209"/>
      <c r="J5024" s="209"/>
      <c r="K5024" s="209"/>
      <c r="L5024" s="209"/>
      <c r="M5024" s="209"/>
      <c r="N5024" s="209"/>
      <c r="O5024" s="209"/>
    </row>
    <row r="5025" spans="1:15" s="211" customFormat="1" ht="14.25" x14ac:dyDescent="0.2">
      <c r="A5025" s="214"/>
      <c r="G5025" s="209"/>
      <c r="H5025" s="209"/>
      <c r="I5025" s="209"/>
      <c r="J5025" s="209"/>
      <c r="K5025" s="209"/>
      <c r="L5025" s="209"/>
      <c r="M5025" s="209"/>
      <c r="N5025" s="209"/>
      <c r="O5025" s="209"/>
    </row>
    <row r="5026" spans="1:15" s="211" customFormat="1" ht="14.25" x14ac:dyDescent="0.2">
      <c r="A5026" s="214"/>
      <c r="G5026" s="209"/>
      <c r="H5026" s="209"/>
      <c r="I5026" s="209"/>
      <c r="J5026" s="209"/>
      <c r="K5026" s="209"/>
      <c r="L5026" s="209"/>
      <c r="M5026" s="209"/>
      <c r="N5026" s="209"/>
      <c r="O5026" s="209"/>
    </row>
    <row r="5027" spans="1:15" s="211" customFormat="1" ht="14.25" x14ac:dyDescent="0.2">
      <c r="A5027" s="214"/>
      <c r="G5027" s="209"/>
      <c r="H5027" s="209"/>
      <c r="I5027" s="209"/>
      <c r="J5027" s="209"/>
      <c r="K5027" s="209"/>
      <c r="L5027" s="209"/>
      <c r="M5027" s="209"/>
      <c r="N5027" s="209"/>
      <c r="O5027" s="209"/>
    </row>
    <row r="5028" spans="1:15" s="211" customFormat="1" ht="14.25" x14ac:dyDescent="0.2">
      <c r="A5028" s="214"/>
      <c r="G5028" s="209"/>
      <c r="H5028" s="209"/>
      <c r="I5028" s="209"/>
      <c r="J5028" s="209"/>
      <c r="K5028" s="209"/>
      <c r="L5028" s="209"/>
      <c r="M5028" s="209"/>
      <c r="N5028" s="209"/>
      <c r="O5028" s="209"/>
    </row>
    <row r="5029" spans="1:15" s="211" customFormat="1" ht="14.25" x14ac:dyDescent="0.2">
      <c r="A5029" s="214"/>
      <c r="G5029" s="209"/>
      <c r="H5029" s="209"/>
      <c r="I5029" s="209"/>
      <c r="J5029" s="209"/>
      <c r="K5029" s="209"/>
      <c r="L5029" s="209"/>
      <c r="M5029" s="209"/>
      <c r="N5029" s="209"/>
      <c r="O5029" s="209"/>
    </row>
    <row r="5030" spans="1:15" s="211" customFormat="1" ht="14.25" x14ac:dyDescent="0.2">
      <c r="A5030" s="214"/>
      <c r="G5030" s="209"/>
      <c r="H5030" s="209"/>
      <c r="I5030" s="209"/>
      <c r="J5030" s="209"/>
      <c r="K5030" s="209"/>
      <c r="L5030" s="209"/>
      <c r="M5030" s="209"/>
      <c r="N5030" s="209"/>
      <c r="O5030" s="209"/>
    </row>
    <row r="5031" spans="1:15" s="211" customFormat="1" ht="14.25" x14ac:dyDescent="0.2">
      <c r="A5031" s="214"/>
      <c r="G5031" s="209"/>
      <c r="H5031" s="209"/>
      <c r="I5031" s="209"/>
      <c r="J5031" s="209"/>
      <c r="K5031" s="209"/>
      <c r="L5031" s="209"/>
      <c r="M5031" s="209"/>
      <c r="N5031" s="209"/>
      <c r="O5031" s="209"/>
    </row>
    <row r="5032" spans="1:15" s="211" customFormat="1" ht="14.25" x14ac:dyDescent="0.2">
      <c r="A5032" s="214"/>
      <c r="G5032" s="209"/>
      <c r="H5032" s="209"/>
      <c r="I5032" s="209"/>
      <c r="J5032" s="209"/>
      <c r="K5032" s="209"/>
      <c r="L5032" s="209"/>
      <c r="M5032" s="209"/>
      <c r="N5032" s="209"/>
      <c r="O5032" s="209"/>
    </row>
    <row r="5033" spans="1:15" s="211" customFormat="1" ht="14.25" x14ac:dyDescent="0.2">
      <c r="A5033" s="214"/>
      <c r="G5033" s="209"/>
      <c r="H5033" s="209"/>
      <c r="I5033" s="209"/>
      <c r="J5033" s="209"/>
      <c r="K5033" s="209"/>
      <c r="L5033" s="209"/>
      <c r="M5033" s="209"/>
      <c r="N5033" s="209"/>
      <c r="O5033" s="209"/>
    </row>
    <row r="5034" spans="1:15" s="211" customFormat="1" ht="14.25" x14ac:dyDescent="0.2">
      <c r="A5034" s="214"/>
      <c r="G5034" s="209"/>
      <c r="H5034" s="209"/>
      <c r="I5034" s="209"/>
      <c r="J5034" s="209"/>
      <c r="K5034" s="209"/>
      <c r="L5034" s="209"/>
      <c r="M5034" s="209"/>
      <c r="N5034" s="209"/>
      <c r="O5034" s="209"/>
    </row>
    <row r="5035" spans="1:15" s="211" customFormat="1" ht="14.25" x14ac:dyDescent="0.2">
      <c r="A5035" s="214"/>
      <c r="G5035" s="209"/>
      <c r="H5035" s="209"/>
      <c r="I5035" s="209"/>
      <c r="J5035" s="209"/>
      <c r="K5035" s="209"/>
      <c r="L5035" s="209"/>
      <c r="M5035" s="209"/>
      <c r="N5035" s="209"/>
      <c r="O5035" s="209"/>
    </row>
    <row r="5036" spans="1:15" s="211" customFormat="1" ht="14.25" x14ac:dyDescent="0.2">
      <c r="A5036" s="214"/>
      <c r="G5036" s="209"/>
      <c r="H5036" s="209"/>
      <c r="I5036" s="209"/>
      <c r="J5036" s="209"/>
      <c r="K5036" s="209"/>
      <c r="L5036" s="209"/>
      <c r="M5036" s="209"/>
      <c r="N5036" s="209"/>
      <c r="O5036" s="209"/>
    </row>
    <row r="5037" spans="1:15" s="211" customFormat="1" ht="14.25" x14ac:dyDescent="0.2">
      <c r="A5037" s="214"/>
      <c r="G5037" s="209"/>
      <c r="H5037" s="209"/>
      <c r="I5037" s="209"/>
      <c r="J5037" s="209"/>
      <c r="K5037" s="209"/>
      <c r="L5037" s="209"/>
      <c r="M5037" s="209"/>
      <c r="N5037" s="209"/>
      <c r="O5037" s="209"/>
    </row>
    <row r="5038" spans="1:15" s="211" customFormat="1" ht="14.25" x14ac:dyDescent="0.2">
      <c r="A5038" s="214"/>
      <c r="G5038" s="209"/>
      <c r="H5038" s="209"/>
      <c r="I5038" s="209"/>
      <c r="J5038" s="209"/>
      <c r="K5038" s="209"/>
      <c r="L5038" s="209"/>
      <c r="M5038" s="209"/>
      <c r="N5038" s="209"/>
      <c r="O5038" s="209"/>
    </row>
    <row r="5039" spans="1:15" s="211" customFormat="1" ht="14.25" x14ac:dyDescent="0.2">
      <c r="A5039" s="214"/>
      <c r="G5039" s="209"/>
      <c r="H5039" s="209"/>
      <c r="I5039" s="209"/>
      <c r="J5039" s="209"/>
      <c r="K5039" s="209"/>
      <c r="L5039" s="209"/>
      <c r="M5039" s="209"/>
      <c r="N5039" s="209"/>
      <c r="O5039" s="209"/>
    </row>
    <row r="5040" spans="1:15" s="211" customFormat="1" ht="14.25" x14ac:dyDescent="0.2">
      <c r="A5040" s="214"/>
      <c r="G5040" s="209"/>
      <c r="H5040" s="209"/>
      <c r="I5040" s="209"/>
      <c r="J5040" s="209"/>
      <c r="K5040" s="209"/>
      <c r="L5040" s="209"/>
      <c r="M5040" s="209"/>
      <c r="N5040" s="209"/>
      <c r="O5040" s="209"/>
    </row>
    <row r="5041" spans="1:15" s="211" customFormat="1" ht="14.25" x14ac:dyDescent="0.2">
      <c r="A5041" s="214"/>
      <c r="G5041" s="209"/>
      <c r="H5041" s="209"/>
      <c r="I5041" s="209"/>
      <c r="J5041" s="209"/>
      <c r="K5041" s="209"/>
      <c r="L5041" s="209"/>
      <c r="M5041" s="209"/>
      <c r="N5041" s="209"/>
      <c r="O5041" s="209"/>
    </row>
    <row r="5042" spans="1:15" s="211" customFormat="1" ht="14.25" x14ac:dyDescent="0.2">
      <c r="A5042" s="214"/>
      <c r="G5042" s="209"/>
      <c r="H5042" s="209"/>
      <c r="I5042" s="209"/>
      <c r="J5042" s="209"/>
      <c r="K5042" s="209"/>
      <c r="L5042" s="209"/>
      <c r="M5042" s="209"/>
      <c r="N5042" s="209"/>
      <c r="O5042" s="209"/>
    </row>
    <row r="5043" spans="1:15" s="211" customFormat="1" ht="14.25" x14ac:dyDescent="0.2">
      <c r="A5043" s="214"/>
      <c r="G5043" s="209"/>
      <c r="H5043" s="209"/>
      <c r="I5043" s="209"/>
      <c r="J5043" s="209"/>
      <c r="K5043" s="209"/>
      <c r="L5043" s="209"/>
      <c r="M5043" s="209"/>
      <c r="N5043" s="209"/>
      <c r="O5043" s="209"/>
    </row>
    <row r="5044" spans="1:15" s="211" customFormat="1" ht="14.25" x14ac:dyDescent="0.2">
      <c r="A5044" s="214"/>
      <c r="G5044" s="209"/>
      <c r="H5044" s="209"/>
      <c r="I5044" s="209"/>
      <c r="J5044" s="209"/>
      <c r="K5044" s="209"/>
      <c r="L5044" s="209"/>
      <c r="M5044" s="209"/>
      <c r="N5044" s="209"/>
      <c r="O5044" s="209"/>
    </row>
    <row r="5045" spans="1:15" s="211" customFormat="1" ht="14.25" x14ac:dyDescent="0.2">
      <c r="A5045" s="214"/>
      <c r="G5045" s="209"/>
      <c r="H5045" s="209"/>
      <c r="I5045" s="209"/>
      <c r="J5045" s="209"/>
      <c r="K5045" s="209"/>
      <c r="L5045" s="209"/>
      <c r="M5045" s="209"/>
      <c r="N5045" s="209"/>
      <c r="O5045" s="209"/>
    </row>
    <row r="5046" spans="1:15" s="211" customFormat="1" ht="14.25" x14ac:dyDescent="0.2">
      <c r="A5046" s="214"/>
      <c r="G5046" s="209"/>
      <c r="H5046" s="209"/>
      <c r="I5046" s="209"/>
      <c r="J5046" s="209"/>
      <c r="K5046" s="209"/>
      <c r="L5046" s="209"/>
      <c r="M5046" s="209"/>
      <c r="N5046" s="209"/>
      <c r="O5046" s="209"/>
    </row>
    <row r="5047" spans="1:15" s="211" customFormat="1" ht="14.25" x14ac:dyDescent="0.2">
      <c r="A5047" s="214"/>
      <c r="G5047" s="209"/>
      <c r="H5047" s="209"/>
      <c r="I5047" s="209"/>
      <c r="J5047" s="209"/>
      <c r="K5047" s="209"/>
      <c r="L5047" s="209"/>
      <c r="M5047" s="209"/>
      <c r="N5047" s="209"/>
      <c r="O5047" s="209"/>
    </row>
    <row r="5048" spans="1:15" s="211" customFormat="1" ht="14.25" x14ac:dyDescent="0.2">
      <c r="A5048" s="214"/>
      <c r="G5048" s="209"/>
      <c r="H5048" s="209"/>
      <c r="I5048" s="209"/>
      <c r="J5048" s="209"/>
      <c r="K5048" s="209"/>
      <c r="L5048" s="209"/>
      <c r="M5048" s="209"/>
      <c r="N5048" s="209"/>
      <c r="O5048" s="209"/>
    </row>
    <row r="5049" spans="1:15" s="211" customFormat="1" ht="14.25" x14ac:dyDescent="0.2">
      <c r="A5049" s="214"/>
      <c r="G5049" s="209"/>
      <c r="H5049" s="209"/>
      <c r="I5049" s="209"/>
      <c r="J5049" s="209"/>
      <c r="K5049" s="209"/>
      <c r="L5049" s="209"/>
      <c r="M5049" s="209"/>
      <c r="N5049" s="209"/>
      <c r="O5049" s="209"/>
    </row>
    <row r="5050" spans="1:15" s="211" customFormat="1" ht="14.25" x14ac:dyDescent="0.2">
      <c r="A5050" s="214"/>
      <c r="G5050" s="209"/>
      <c r="H5050" s="209"/>
      <c r="I5050" s="209"/>
      <c r="J5050" s="209"/>
      <c r="K5050" s="209"/>
      <c r="L5050" s="209"/>
      <c r="M5050" s="209"/>
      <c r="N5050" s="209"/>
      <c r="O5050" s="209"/>
    </row>
    <row r="5051" spans="1:15" s="211" customFormat="1" ht="14.25" x14ac:dyDescent="0.2">
      <c r="A5051" s="214"/>
      <c r="G5051" s="209"/>
      <c r="H5051" s="209"/>
      <c r="I5051" s="209"/>
      <c r="J5051" s="209"/>
      <c r="K5051" s="209"/>
      <c r="L5051" s="209"/>
      <c r="M5051" s="209"/>
      <c r="N5051" s="209"/>
      <c r="O5051" s="209"/>
    </row>
    <row r="5052" spans="1:15" s="211" customFormat="1" ht="14.25" x14ac:dyDescent="0.2">
      <c r="A5052" s="214"/>
      <c r="G5052" s="209"/>
      <c r="H5052" s="209"/>
      <c r="I5052" s="209"/>
      <c r="J5052" s="209"/>
      <c r="K5052" s="209"/>
      <c r="L5052" s="209"/>
      <c r="M5052" s="209"/>
      <c r="N5052" s="209"/>
      <c r="O5052" s="209"/>
    </row>
    <row r="5053" spans="1:15" s="211" customFormat="1" ht="14.25" x14ac:dyDescent="0.2">
      <c r="A5053" s="214"/>
      <c r="G5053" s="209"/>
      <c r="H5053" s="209"/>
      <c r="I5053" s="209"/>
      <c r="J5053" s="209"/>
      <c r="K5053" s="209"/>
      <c r="L5053" s="209"/>
      <c r="M5053" s="209"/>
      <c r="N5053" s="209"/>
      <c r="O5053" s="209"/>
    </row>
    <row r="5054" spans="1:15" s="211" customFormat="1" ht="14.25" x14ac:dyDescent="0.2">
      <c r="A5054" s="214"/>
      <c r="G5054" s="209"/>
      <c r="H5054" s="209"/>
      <c r="I5054" s="209"/>
      <c r="J5054" s="209"/>
      <c r="K5054" s="209"/>
      <c r="L5054" s="209"/>
      <c r="M5054" s="209"/>
      <c r="N5054" s="209"/>
      <c r="O5054" s="209"/>
    </row>
    <row r="5055" spans="1:15" s="211" customFormat="1" ht="14.25" x14ac:dyDescent="0.2">
      <c r="A5055" s="214"/>
      <c r="G5055" s="209"/>
      <c r="H5055" s="209"/>
      <c r="I5055" s="209"/>
      <c r="J5055" s="209"/>
      <c r="K5055" s="209"/>
      <c r="L5055" s="209"/>
      <c r="M5055" s="209"/>
      <c r="N5055" s="209"/>
      <c r="O5055" s="209"/>
    </row>
    <row r="5056" spans="1:15" s="211" customFormat="1" ht="14.25" x14ac:dyDescent="0.2">
      <c r="A5056" s="214"/>
      <c r="G5056" s="209"/>
      <c r="H5056" s="209"/>
      <c r="I5056" s="209"/>
      <c r="J5056" s="209"/>
      <c r="K5056" s="209"/>
      <c r="L5056" s="209"/>
      <c r="M5056" s="209"/>
      <c r="N5056" s="209"/>
      <c r="O5056" s="209"/>
    </row>
    <row r="5057" spans="1:15" s="211" customFormat="1" ht="14.25" x14ac:dyDescent="0.2">
      <c r="A5057" s="214"/>
      <c r="G5057" s="209"/>
      <c r="H5057" s="209"/>
      <c r="I5057" s="209"/>
      <c r="J5057" s="209"/>
      <c r="K5057" s="209"/>
      <c r="L5057" s="209"/>
      <c r="M5057" s="209"/>
      <c r="N5057" s="209"/>
      <c r="O5057" s="209"/>
    </row>
    <row r="5058" spans="1:15" s="211" customFormat="1" ht="14.25" x14ac:dyDescent="0.2">
      <c r="A5058" s="214"/>
      <c r="G5058" s="209"/>
      <c r="H5058" s="209"/>
      <c r="I5058" s="209"/>
      <c r="J5058" s="209"/>
      <c r="K5058" s="209"/>
      <c r="L5058" s="209"/>
      <c r="M5058" s="209"/>
      <c r="N5058" s="209"/>
      <c r="O5058" s="209"/>
    </row>
    <row r="5059" spans="1:15" s="211" customFormat="1" ht="14.25" x14ac:dyDescent="0.2">
      <c r="A5059" s="214"/>
      <c r="G5059" s="209"/>
      <c r="H5059" s="209"/>
      <c r="I5059" s="209"/>
      <c r="J5059" s="209"/>
      <c r="K5059" s="209"/>
      <c r="L5059" s="209"/>
      <c r="M5059" s="209"/>
      <c r="N5059" s="209"/>
      <c r="O5059" s="209"/>
    </row>
    <row r="5060" spans="1:15" s="211" customFormat="1" ht="14.25" x14ac:dyDescent="0.2">
      <c r="A5060" s="214"/>
      <c r="G5060" s="209"/>
      <c r="H5060" s="209"/>
      <c r="I5060" s="209"/>
      <c r="J5060" s="209"/>
      <c r="K5060" s="209"/>
      <c r="L5060" s="209"/>
      <c r="M5060" s="209"/>
      <c r="N5060" s="209"/>
      <c r="O5060" s="209"/>
    </row>
    <row r="5061" spans="1:15" s="211" customFormat="1" ht="14.25" x14ac:dyDescent="0.2">
      <c r="A5061" s="214"/>
      <c r="G5061" s="209"/>
      <c r="H5061" s="209"/>
      <c r="I5061" s="209"/>
      <c r="J5061" s="209"/>
      <c r="K5061" s="209"/>
      <c r="L5061" s="209"/>
      <c r="M5061" s="209"/>
      <c r="N5061" s="209"/>
      <c r="O5061" s="209"/>
    </row>
    <row r="5062" spans="1:15" s="211" customFormat="1" ht="14.25" x14ac:dyDescent="0.2">
      <c r="A5062" s="214"/>
      <c r="G5062" s="209"/>
      <c r="H5062" s="209"/>
      <c r="I5062" s="209"/>
      <c r="J5062" s="209"/>
      <c r="K5062" s="209"/>
      <c r="L5062" s="209"/>
      <c r="M5062" s="209"/>
      <c r="N5062" s="209"/>
      <c r="O5062" s="209"/>
    </row>
    <row r="5063" spans="1:15" s="211" customFormat="1" ht="14.25" x14ac:dyDescent="0.2">
      <c r="A5063" s="214"/>
      <c r="G5063" s="209"/>
      <c r="H5063" s="209"/>
      <c r="I5063" s="209"/>
      <c r="J5063" s="209"/>
      <c r="K5063" s="209"/>
      <c r="L5063" s="209"/>
      <c r="M5063" s="209"/>
      <c r="N5063" s="209"/>
      <c r="O5063" s="209"/>
    </row>
    <row r="5064" spans="1:15" s="211" customFormat="1" ht="14.25" x14ac:dyDescent="0.2">
      <c r="A5064" s="214"/>
      <c r="G5064" s="209"/>
      <c r="H5064" s="209"/>
      <c r="I5064" s="209"/>
      <c r="J5064" s="209"/>
      <c r="K5064" s="209"/>
      <c r="L5064" s="209"/>
      <c r="M5064" s="209"/>
      <c r="N5064" s="209"/>
      <c r="O5064" s="209"/>
    </row>
    <row r="5065" spans="1:15" s="211" customFormat="1" ht="14.25" x14ac:dyDescent="0.2">
      <c r="A5065" s="214"/>
      <c r="G5065" s="209"/>
      <c r="H5065" s="209"/>
      <c r="I5065" s="209"/>
      <c r="J5065" s="209"/>
      <c r="K5065" s="209"/>
      <c r="L5065" s="209"/>
      <c r="M5065" s="209"/>
      <c r="N5065" s="209"/>
      <c r="O5065" s="209"/>
    </row>
    <row r="5066" spans="1:15" s="211" customFormat="1" ht="14.25" x14ac:dyDescent="0.2">
      <c r="A5066" s="214"/>
      <c r="G5066" s="209"/>
      <c r="H5066" s="209"/>
      <c r="I5066" s="209"/>
      <c r="J5066" s="209"/>
      <c r="K5066" s="209"/>
      <c r="L5066" s="209"/>
      <c r="M5066" s="209"/>
      <c r="N5066" s="209"/>
      <c r="O5066" s="209"/>
    </row>
    <row r="5067" spans="1:15" s="211" customFormat="1" ht="14.25" x14ac:dyDescent="0.2">
      <c r="A5067" s="214"/>
      <c r="G5067" s="209"/>
      <c r="H5067" s="209"/>
      <c r="I5067" s="209"/>
      <c r="J5067" s="209"/>
      <c r="K5067" s="209"/>
      <c r="L5067" s="209"/>
      <c r="M5067" s="209"/>
      <c r="N5067" s="209"/>
      <c r="O5067" s="209"/>
    </row>
    <row r="5068" spans="1:15" s="211" customFormat="1" ht="14.25" x14ac:dyDescent="0.2">
      <c r="A5068" s="214"/>
      <c r="G5068" s="209"/>
      <c r="H5068" s="209"/>
      <c r="I5068" s="209"/>
      <c r="J5068" s="209"/>
      <c r="K5068" s="209"/>
      <c r="L5068" s="209"/>
      <c r="M5068" s="209"/>
      <c r="N5068" s="209"/>
      <c r="O5068" s="209"/>
    </row>
    <row r="5069" spans="1:15" s="211" customFormat="1" ht="14.25" x14ac:dyDescent="0.2">
      <c r="A5069" s="214"/>
      <c r="G5069" s="209"/>
      <c r="H5069" s="209"/>
      <c r="I5069" s="209"/>
      <c r="J5069" s="209"/>
      <c r="K5069" s="209"/>
      <c r="L5069" s="209"/>
      <c r="M5069" s="209"/>
      <c r="N5069" s="209"/>
      <c r="O5069" s="209"/>
    </row>
    <row r="5070" spans="1:15" s="211" customFormat="1" ht="14.25" x14ac:dyDescent="0.2">
      <c r="A5070" s="214"/>
      <c r="G5070" s="209"/>
      <c r="H5070" s="209"/>
      <c r="I5070" s="209"/>
      <c r="J5070" s="209"/>
      <c r="K5070" s="209"/>
      <c r="L5070" s="209"/>
      <c r="M5070" s="209"/>
      <c r="N5070" s="209"/>
      <c r="O5070" s="209"/>
    </row>
    <row r="5071" spans="1:15" s="211" customFormat="1" ht="14.25" x14ac:dyDescent="0.2">
      <c r="A5071" s="214"/>
      <c r="G5071" s="209"/>
      <c r="H5071" s="209"/>
      <c r="I5071" s="209"/>
      <c r="J5071" s="209"/>
      <c r="K5071" s="209"/>
      <c r="L5071" s="209"/>
      <c r="M5071" s="209"/>
      <c r="N5071" s="209"/>
      <c r="O5071" s="209"/>
    </row>
    <row r="5072" spans="1:15" s="211" customFormat="1" ht="14.25" x14ac:dyDescent="0.2">
      <c r="A5072" s="214"/>
      <c r="G5072" s="209"/>
      <c r="H5072" s="209"/>
      <c r="I5072" s="209"/>
      <c r="J5072" s="209"/>
      <c r="K5072" s="209"/>
      <c r="L5072" s="209"/>
      <c r="M5072" s="209"/>
      <c r="N5072" s="209"/>
      <c r="O5072" s="209"/>
    </row>
    <row r="5073" spans="1:15" s="211" customFormat="1" ht="14.25" x14ac:dyDescent="0.2">
      <c r="A5073" s="214"/>
      <c r="G5073" s="209"/>
      <c r="H5073" s="209"/>
      <c r="I5073" s="209"/>
      <c r="J5073" s="209"/>
      <c r="K5073" s="209"/>
      <c r="L5073" s="209"/>
      <c r="M5073" s="209"/>
      <c r="N5073" s="209"/>
      <c r="O5073" s="209"/>
    </row>
    <row r="5074" spans="1:15" s="211" customFormat="1" ht="14.25" x14ac:dyDescent="0.2">
      <c r="A5074" s="214"/>
      <c r="G5074" s="209"/>
      <c r="H5074" s="209"/>
      <c r="I5074" s="209"/>
      <c r="J5074" s="209"/>
      <c r="K5074" s="209"/>
      <c r="L5074" s="209"/>
      <c r="M5074" s="209"/>
      <c r="N5074" s="209"/>
      <c r="O5074" s="209"/>
    </row>
    <row r="5075" spans="1:15" s="211" customFormat="1" ht="14.25" x14ac:dyDescent="0.2">
      <c r="A5075" s="214"/>
      <c r="G5075" s="209"/>
      <c r="H5075" s="209"/>
      <c r="I5075" s="209"/>
      <c r="J5075" s="209"/>
      <c r="K5075" s="209"/>
      <c r="L5075" s="209"/>
      <c r="M5075" s="209"/>
      <c r="N5075" s="209"/>
      <c r="O5075" s="209"/>
    </row>
    <row r="5076" spans="1:15" s="211" customFormat="1" ht="14.25" x14ac:dyDescent="0.2">
      <c r="A5076" s="214"/>
      <c r="G5076" s="209"/>
      <c r="H5076" s="209"/>
      <c r="I5076" s="209"/>
      <c r="J5076" s="209"/>
      <c r="K5076" s="209"/>
      <c r="L5076" s="209"/>
      <c r="M5076" s="209"/>
      <c r="N5076" s="209"/>
      <c r="O5076" s="209"/>
    </row>
    <row r="5077" spans="1:15" s="211" customFormat="1" ht="14.25" x14ac:dyDescent="0.2">
      <c r="A5077" s="214"/>
      <c r="G5077" s="209"/>
      <c r="H5077" s="209"/>
      <c r="I5077" s="209"/>
      <c r="J5077" s="209"/>
      <c r="K5077" s="209"/>
      <c r="L5077" s="209"/>
      <c r="M5077" s="209"/>
      <c r="N5077" s="209"/>
      <c r="O5077" s="209"/>
    </row>
    <row r="5078" spans="1:15" s="211" customFormat="1" ht="14.25" x14ac:dyDescent="0.2">
      <c r="A5078" s="214"/>
      <c r="G5078" s="209"/>
      <c r="H5078" s="209"/>
      <c r="I5078" s="209"/>
      <c r="J5078" s="209"/>
      <c r="K5078" s="209"/>
      <c r="L5078" s="209"/>
      <c r="M5078" s="209"/>
      <c r="N5078" s="209"/>
      <c r="O5078" s="209"/>
    </row>
    <row r="5079" spans="1:15" s="211" customFormat="1" ht="14.25" x14ac:dyDescent="0.2">
      <c r="A5079" s="214"/>
      <c r="G5079" s="209"/>
      <c r="H5079" s="209"/>
      <c r="I5079" s="209"/>
      <c r="J5079" s="209"/>
      <c r="K5079" s="209"/>
      <c r="L5079" s="209"/>
      <c r="M5079" s="209"/>
      <c r="N5079" s="209"/>
      <c r="O5079" s="209"/>
    </row>
    <row r="5080" spans="1:15" s="211" customFormat="1" ht="14.25" x14ac:dyDescent="0.2">
      <c r="A5080" s="214"/>
      <c r="G5080" s="209"/>
      <c r="H5080" s="209"/>
      <c r="I5080" s="209"/>
      <c r="J5080" s="209"/>
      <c r="K5080" s="209"/>
      <c r="L5080" s="209"/>
      <c r="M5080" s="209"/>
      <c r="N5080" s="209"/>
      <c r="O5080" s="209"/>
    </row>
    <row r="5081" spans="1:15" s="211" customFormat="1" ht="14.25" x14ac:dyDescent="0.2">
      <c r="A5081" s="214"/>
      <c r="G5081" s="209"/>
      <c r="H5081" s="209"/>
      <c r="I5081" s="209"/>
      <c r="J5081" s="209"/>
      <c r="K5081" s="209"/>
      <c r="L5081" s="209"/>
      <c r="M5081" s="209"/>
      <c r="N5081" s="209"/>
      <c r="O5081" s="209"/>
    </row>
    <row r="5082" spans="1:15" s="211" customFormat="1" ht="14.25" x14ac:dyDescent="0.2">
      <c r="A5082" s="214"/>
      <c r="G5082" s="209"/>
      <c r="H5082" s="209"/>
      <c r="I5082" s="209"/>
      <c r="J5082" s="209"/>
      <c r="K5082" s="209"/>
      <c r="L5082" s="209"/>
      <c r="M5082" s="209"/>
      <c r="N5082" s="209"/>
      <c r="O5082" s="209"/>
    </row>
    <row r="5083" spans="1:15" s="211" customFormat="1" ht="14.25" x14ac:dyDescent="0.2">
      <c r="A5083" s="214"/>
      <c r="G5083" s="209"/>
      <c r="H5083" s="209"/>
      <c r="I5083" s="209"/>
      <c r="J5083" s="209"/>
      <c r="K5083" s="209"/>
      <c r="L5083" s="209"/>
      <c r="M5083" s="209"/>
      <c r="N5083" s="209"/>
      <c r="O5083" s="209"/>
    </row>
    <row r="5084" spans="1:15" s="211" customFormat="1" ht="14.25" x14ac:dyDescent="0.2">
      <c r="A5084" s="214"/>
      <c r="G5084" s="209"/>
      <c r="H5084" s="209"/>
      <c r="I5084" s="209"/>
      <c r="J5084" s="209"/>
      <c r="K5084" s="209"/>
      <c r="L5084" s="209"/>
      <c r="M5084" s="209"/>
      <c r="N5084" s="209"/>
      <c r="O5084" s="209"/>
    </row>
    <row r="5085" spans="1:15" s="211" customFormat="1" ht="14.25" x14ac:dyDescent="0.2">
      <c r="A5085" s="214"/>
      <c r="G5085" s="209"/>
      <c r="H5085" s="209"/>
      <c r="I5085" s="209"/>
      <c r="J5085" s="209"/>
      <c r="K5085" s="209"/>
      <c r="L5085" s="209"/>
      <c r="M5085" s="209"/>
      <c r="N5085" s="209"/>
      <c r="O5085" s="209"/>
    </row>
    <row r="5086" spans="1:15" s="211" customFormat="1" ht="14.25" x14ac:dyDescent="0.2">
      <c r="A5086" s="214"/>
      <c r="G5086" s="209"/>
      <c r="H5086" s="209"/>
      <c r="I5086" s="209"/>
      <c r="J5086" s="209"/>
      <c r="K5086" s="209"/>
      <c r="L5086" s="209"/>
      <c r="M5086" s="209"/>
      <c r="N5086" s="209"/>
      <c r="O5086" s="209"/>
    </row>
    <row r="5087" spans="1:15" s="211" customFormat="1" ht="14.25" x14ac:dyDescent="0.2">
      <c r="A5087" s="214"/>
      <c r="G5087" s="209"/>
      <c r="H5087" s="209"/>
      <c r="I5087" s="209"/>
      <c r="J5087" s="209"/>
      <c r="K5087" s="209"/>
      <c r="L5087" s="209"/>
      <c r="M5087" s="209"/>
      <c r="N5087" s="209"/>
      <c r="O5087" s="209"/>
    </row>
    <row r="5088" spans="1:15" s="211" customFormat="1" ht="14.25" x14ac:dyDescent="0.2">
      <c r="A5088" s="214"/>
      <c r="G5088" s="209"/>
      <c r="H5088" s="209"/>
      <c r="I5088" s="209"/>
      <c r="J5088" s="209"/>
      <c r="K5088" s="209"/>
      <c r="L5088" s="209"/>
      <c r="M5088" s="209"/>
      <c r="N5088" s="209"/>
      <c r="O5088" s="209"/>
    </row>
    <row r="5089" spans="1:15" s="211" customFormat="1" ht="14.25" x14ac:dyDescent="0.2">
      <c r="A5089" s="214"/>
      <c r="G5089" s="209"/>
      <c r="H5089" s="209"/>
      <c r="I5089" s="209"/>
      <c r="J5089" s="209"/>
      <c r="K5089" s="209"/>
      <c r="L5089" s="209"/>
      <c r="M5089" s="209"/>
      <c r="N5089" s="209"/>
      <c r="O5089" s="209"/>
    </row>
    <row r="5090" spans="1:15" s="211" customFormat="1" ht="14.25" x14ac:dyDescent="0.2">
      <c r="A5090" s="214"/>
      <c r="G5090" s="209"/>
      <c r="H5090" s="209"/>
      <c r="I5090" s="209"/>
      <c r="J5090" s="209"/>
      <c r="K5090" s="209"/>
      <c r="L5090" s="209"/>
      <c r="M5090" s="209"/>
      <c r="N5090" s="209"/>
      <c r="O5090" s="209"/>
    </row>
    <row r="5091" spans="1:15" s="211" customFormat="1" ht="14.25" x14ac:dyDescent="0.2">
      <c r="A5091" s="214"/>
      <c r="G5091" s="209"/>
      <c r="H5091" s="209"/>
      <c r="I5091" s="209"/>
      <c r="J5091" s="209"/>
      <c r="K5091" s="209"/>
      <c r="L5091" s="209"/>
      <c r="M5091" s="209"/>
      <c r="N5091" s="209"/>
      <c r="O5091" s="209"/>
    </row>
    <row r="5092" spans="1:15" s="211" customFormat="1" ht="14.25" x14ac:dyDescent="0.2">
      <c r="A5092" s="214"/>
      <c r="G5092" s="209"/>
      <c r="H5092" s="209"/>
      <c r="I5092" s="209"/>
      <c r="J5092" s="209"/>
      <c r="K5092" s="209"/>
      <c r="L5092" s="209"/>
      <c r="M5092" s="209"/>
      <c r="N5092" s="209"/>
      <c r="O5092" s="209"/>
    </row>
    <row r="5093" spans="1:15" s="211" customFormat="1" ht="14.25" x14ac:dyDescent="0.2">
      <c r="A5093" s="214"/>
      <c r="G5093" s="209"/>
      <c r="H5093" s="209"/>
      <c r="I5093" s="209"/>
      <c r="J5093" s="209"/>
      <c r="K5093" s="209"/>
      <c r="L5093" s="209"/>
      <c r="M5093" s="209"/>
      <c r="N5093" s="209"/>
      <c r="O5093" s="209"/>
    </row>
    <row r="5094" spans="1:15" s="211" customFormat="1" ht="14.25" x14ac:dyDescent="0.2">
      <c r="A5094" s="214"/>
      <c r="G5094" s="209"/>
      <c r="H5094" s="209"/>
      <c r="I5094" s="209"/>
      <c r="J5094" s="209"/>
      <c r="K5094" s="209"/>
      <c r="L5094" s="209"/>
      <c r="M5094" s="209"/>
      <c r="N5094" s="209"/>
      <c r="O5094" s="209"/>
    </row>
    <row r="5095" spans="1:15" s="211" customFormat="1" ht="14.25" x14ac:dyDescent="0.2">
      <c r="A5095" s="214"/>
      <c r="G5095" s="209"/>
      <c r="H5095" s="209"/>
      <c r="I5095" s="209"/>
      <c r="J5095" s="209"/>
      <c r="K5095" s="209"/>
      <c r="L5095" s="209"/>
      <c r="M5095" s="209"/>
      <c r="N5095" s="209"/>
      <c r="O5095" s="209"/>
    </row>
    <row r="5096" spans="1:15" s="211" customFormat="1" ht="14.25" x14ac:dyDescent="0.2">
      <c r="A5096" s="214"/>
      <c r="G5096" s="209"/>
      <c r="H5096" s="209"/>
      <c r="I5096" s="209"/>
      <c r="J5096" s="209"/>
      <c r="K5096" s="209"/>
      <c r="L5096" s="209"/>
      <c r="M5096" s="209"/>
      <c r="N5096" s="209"/>
      <c r="O5096" s="209"/>
    </row>
    <row r="5097" spans="1:15" s="211" customFormat="1" ht="14.25" x14ac:dyDescent="0.2">
      <c r="A5097" s="214"/>
      <c r="G5097" s="209"/>
      <c r="H5097" s="209"/>
      <c r="I5097" s="209"/>
      <c r="J5097" s="209"/>
      <c r="K5097" s="209"/>
      <c r="L5097" s="209"/>
      <c r="M5097" s="209"/>
      <c r="N5097" s="209"/>
      <c r="O5097" s="209"/>
    </row>
    <row r="5098" spans="1:15" s="211" customFormat="1" ht="14.25" x14ac:dyDescent="0.2">
      <c r="A5098" s="214"/>
      <c r="G5098" s="209"/>
      <c r="H5098" s="209"/>
      <c r="I5098" s="209"/>
      <c r="J5098" s="209"/>
      <c r="K5098" s="209"/>
      <c r="L5098" s="209"/>
      <c r="M5098" s="209"/>
      <c r="N5098" s="209"/>
      <c r="O5098" s="209"/>
    </row>
    <row r="5099" spans="1:15" s="211" customFormat="1" ht="14.25" x14ac:dyDescent="0.2">
      <c r="A5099" s="214"/>
      <c r="G5099" s="209"/>
      <c r="H5099" s="209"/>
      <c r="I5099" s="209"/>
      <c r="J5099" s="209"/>
      <c r="K5099" s="209"/>
      <c r="L5099" s="209"/>
      <c r="M5099" s="209"/>
      <c r="N5099" s="209"/>
      <c r="O5099" s="209"/>
    </row>
    <row r="5100" spans="1:15" s="211" customFormat="1" ht="14.25" x14ac:dyDescent="0.2">
      <c r="A5100" s="214"/>
      <c r="G5100" s="209"/>
      <c r="H5100" s="209"/>
      <c r="I5100" s="209"/>
      <c r="J5100" s="209"/>
      <c r="K5100" s="209"/>
      <c r="L5100" s="209"/>
      <c r="M5100" s="209"/>
      <c r="N5100" s="209"/>
      <c r="O5100" s="209"/>
    </row>
    <row r="5101" spans="1:15" s="211" customFormat="1" ht="14.25" x14ac:dyDescent="0.2">
      <c r="A5101" s="214"/>
      <c r="G5101" s="209"/>
      <c r="H5101" s="209"/>
      <c r="I5101" s="209"/>
      <c r="J5101" s="209"/>
      <c r="K5101" s="209"/>
      <c r="L5101" s="209"/>
      <c r="M5101" s="209"/>
      <c r="N5101" s="209"/>
      <c r="O5101" s="209"/>
    </row>
    <row r="5102" spans="1:15" s="211" customFormat="1" ht="14.25" x14ac:dyDescent="0.2">
      <c r="A5102" s="214"/>
      <c r="G5102" s="209"/>
      <c r="H5102" s="209"/>
      <c r="I5102" s="209"/>
      <c r="J5102" s="209"/>
      <c r="K5102" s="209"/>
      <c r="L5102" s="209"/>
      <c r="M5102" s="209"/>
      <c r="N5102" s="209"/>
      <c r="O5102" s="209"/>
    </row>
    <row r="5103" spans="1:15" s="211" customFormat="1" ht="14.25" x14ac:dyDescent="0.2">
      <c r="A5103" s="214"/>
      <c r="G5103" s="209"/>
      <c r="H5103" s="209"/>
      <c r="I5103" s="209"/>
      <c r="J5103" s="209"/>
      <c r="K5103" s="209"/>
      <c r="L5103" s="209"/>
      <c r="M5103" s="209"/>
      <c r="N5103" s="209"/>
      <c r="O5103" s="209"/>
    </row>
    <row r="5104" spans="1:15" s="211" customFormat="1" ht="14.25" x14ac:dyDescent="0.2">
      <c r="A5104" s="214"/>
      <c r="G5104" s="209"/>
      <c r="H5104" s="209"/>
      <c r="I5104" s="209"/>
      <c r="J5104" s="209"/>
      <c r="K5104" s="209"/>
      <c r="L5104" s="209"/>
      <c r="M5104" s="209"/>
      <c r="N5104" s="209"/>
      <c r="O5104" s="209"/>
    </row>
    <row r="5105" spans="1:15" s="211" customFormat="1" ht="14.25" x14ac:dyDescent="0.2">
      <c r="A5105" s="214"/>
      <c r="G5105" s="209"/>
      <c r="H5105" s="209"/>
      <c r="I5105" s="209"/>
      <c r="J5105" s="209"/>
      <c r="K5105" s="209"/>
      <c r="L5105" s="209"/>
      <c r="M5105" s="209"/>
      <c r="N5105" s="209"/>
      <c r="O5105" s="209"/>
    </row>
    <row r="5106" spans="1:15" s="211" customFormat="1" ht="14.25" x14ac:dyDescent="0.2">
      <c r="A5106" s="214"/>
      <c r="G5106" s="209"/>
      <c r="H5106" s="209"/>
      <c r="I5106" s="209"/>
      <c r="J5106" s="209"/>
      <c r="K5106" s="209"/>
      <c r="L5106" s="209"/>
      <c r="M5106" s="209"/>
      <c r="N5106" s="209"/>
      <c r="O5106" s="209"/>
    </row>
    <row r="5107" spans="1:15" s="211" customFormat="1" ht="14.25" x14ac:dyDescent="0.2">
      <c r="A5107" s="214"/>
      <c r="G5107" s="209"/>
      <c r="H5107" s="209"/>
      <c r="I5107" s="209"/>
      <c r="J5107" s="209"/>
      <c r="K5107" s="209"/>
      <c r="L5107" s="209"/>
      <c r="M5107" s="209"/>
      <c r="N5107" s="209"/>
      <c r="O5107" s="209"/>
    </row>
    <row r="5108" spans="1:15" s="211" customFormat="1" ht="14.25" x14ac:dyDescent="0.2">
      <c r="A5108" s="214"/>
      <c r="G5108" s="209"/>
      <c r="H5108" s="209"/>
      <c r="I5108" s="209"/>
      <c r="J5108" s="209"/>
      <c r="K5108" s="209"/>
      <c r="L5108" s="209"/>
      <c r="M5108" s="209"/>
      <c r="N5108" s="209"/>
      <c r="O5108" s="209"/>
    </row>
    <row r="5109" spans="1:15" s="211" customFormat="1" ht="14.25" x14ac:dyDescent="0.2">
      <c r="A5109" s="214"/>
      <c r="G5109" s="209"/>
      <c r="H5109" s="209"/>
      <c r="I5109" s="209"/>
      <c r="J5109" s="209"/>
      <c r="K5109" s="209"/>
      <c r="L5109" s="209"/>
      <c r="M5109" s="209"/>
      <c r="N5109" s="209"/>
      <c r="O5109" s="209"/>
    </row>
    <row r="5110" spans="1:15" s="211" customFormat="1" ht="14.25" x14ac:dyDescent="0.2">
      <c r="A5110" s="214"/>
      <c r="G5110" s="209"/>
      <c r="H5110" s="209"/>
      <c r="I5110" s="209"/>
      <c r="J5110" s="209"/>
      <c r="K5110" s="209"/>
      <c r="L5110" s="209"/>
      <c r="M5110" s="209"/>
      <c r="N5110" s="209"/>
      <c r="O5110" s="209"/>
    </row>
    <row r="5111" spans="1:15" s="211" customFormat="1" ht="14.25" x14ac:dyDescent="0.2">
      <c r="A5111" s="214"/>
      <c r="G5111" s="209"/>
      <c r="H5111" s="209"/>
      <c r="I5111" s="209"/>
      <c r="J5111" s="209"/>
      <c r="K5111" s="209"/>
      <c r="L5111" s="209"/>
      <c r="M5111" s="209"/>
      <c r="N5111" s="209"/>
      <c r="O5111" s="209"/>
    </row>
    <row r="5112" spans="1:15" s="211" customFormat="1" ht="14.25" x14ac:dyDescent="0.2">
      <c r="A5112" s="214"/>
      <c r="G5112" s="209"/>
      <c r="H5112" s="209"/>
      <c r="I5112" s="209"/>
      <c r="J5112" s="209"/>
      <c r="K5112" s="209"/>
      <c r="L5112" s="209"/>
      <c r="M5112" s="209"/>
      <c r="N5112" s="209"/>
      <c r="O5112" s="209"/>
    </row>
    <row r="5113" spans="1:15" s="211" customFormat="1" ht="14.25" x14ac:dyDescent="0.2">
      <c r="A5113" s="214"/>
      <c r="G5113" s="209"/>
      <c r="H5113" s="209"/>
      <c r="I5113" s="209"/>
      <c r="J5113" s="209"/>
      <c r="K5113" s="209"/>
      <c r="L5113" s="209"/>
      <c r="M5113" s="209"/>
      <c r="N5113" s="209"/>
      <c r="O5113" s="209"/>
    </row>
    <row r="5114" spans="1:15" s="211" customFormat="1" ht="14.25" x14ac:dyDescent="0.2">
      <c r="A5114" s="214"/>
      <c r="G5114" s="209"/>
      <c r="H5114" s="209"/>
      <c r="I5114" s="209"/>
      <c r="J5114" s="209"/>
      <c r="K5114" s="209"/>
      <c r="L5114" s="209"/>
      <c r="M5114" s="209"/>
      <c r="N5114" s="209"/>
      <c r="O5114" s="209"/>
    </row>
    <row r="5115" spans="1:15" s="211" customFormat="1" ht="14.25" x14ac:dyDescent="0.2">
      <c r="A5115" s="214"/>
      <c r="G5115" s="209"/>
      <c r="H5115" s="209"/>
      <c r="I5115" s="209"/>
      <c r="J5115" s="209"/>
      <c r="K5115" s="209"/>
      <c r="L5115" s="209"/>
      <c r="M5115" s="209"/>
      <c r="N5115" s="209"/>
      <c r="O5115" s="209"/>
    </row>
    <row r="5116" spans="1:15" s="211" customFormat="1" ht="14.25" x14ac:dyDescent="0.2">
      <c r="A5116" s="214"/>
      <c r="G5116" s="209"/>
      <c r="H5116" s="209"/>
      <c r="I5116" s="209"/>
      <c r="J5116" s="209"/>
      <c r="K5116" s="209"/>
      <c r="L5116" s="209"/>
      <c r="M5116" s="209"/>
      <c r="N5116" s="209"/>
      <c r="O5116" s="209"/>
    </row>
    <row r="5117" spans="1:15" s="211" customFormat="1" ht="14.25" x14ac:dyDescent="0.2">
      <c r="A5117" s="214"/>
      <c r="G5117" s="209"/>
      <c r="H5117" s="209"/>
      <c r="I5117" s="209"/>
      <c r="J5117" s="209"/>
      <c r="K5117" s="209"/>
      <c r="L5117" s="209"/>
      <c r="M5117" s="209"/>
      <c r="N5117" s="209"/>
      <c r="O5117" s="209"/>
    </row>
    <row r="5118" spans="1:15" s="211" customFormat="1" ht="14.25" x14ac:dyDescent="0.2">
      <c r="A5118" s="214"/>
      <c r="G5118" s="209"/>
      <c r="H5118" s="209"/>
      <c r="I5118" s="209"/>
      <c r="J5118" s="209"/>
      <c r="K5118" s="209"/>
      <c r="L5118" s="209"/>
      <c r="M5118" s="209"/>
      <c r="N5118" s="209"/>
      <c r="O5118" s="209"/>
    </row>
    <row r="5119" spans="1:15" s="211" customFormat="1" ht="14.25" x14ac:dyDescent="0.2">
      <c r="A5119" s="214"/>
      <c r="G5119" s="209"/>
      <c r="H5119" s="209"/>
      <c r="I5119" s="209"/>
      <c r="J5119" s="209"/>
      <c r="K5119" s="209"/>
      <c r="L5119" s="209"/>
      <c r="M5119" s="209"/>
      <c r="N5119" s="209"/>
      <c r="O5119" s="209"/>
    </row>
    <row r="5120" spans="1:15" s="211" customFormat="1" ht="14.25" x14ac:dyDescent="0.2">
      <c r="A5120" s="214"/>
      <c r="G5120" s="209"/>
      <c r="H5120" s="209"/>
      <c r="I5120" s="209"/>
      <c r="J5120" s="209"/>
      <c r="K5120" s="209"/>
      <c r="L5120" s="209"/>
      <c r="M5120" s="209"/>
      <c r="N5120" s="209"/>
      <c r="O5120" s="209"/>
    </row>
    <row r="5121" spans="1:15" s="211" customFormat="1" ht="14.25" x14ac:dyDescent="0.2">
      <c r="A5121" s="214"/>
      <c r="G5121" s="209"/>
      <c r="H5121" s="209"/>
      <c r="I5121" s="209"/>
      <c r="J5121" s="209"/>
      <c r="K5121" s="209"/>
      <c r="L5121" s="209"/>
      <c r="M5121" s="209"/>
      <c r="N5121" s="209"/>
      <c r="O5121" s="209"/>
    </row>
    <row r="5122" spans="1:15" s="211" customFormat="1" ht="14.25" x14ac:dyDescent="0.2">
      <c r="A5122" s="214"/>
      <c r="G5122" s="209"/>
      <c r="H5122" s="209"/>
      <c r="I5122" s="209"/>
      <c r="J5122" s="209"/>
      <c r="K5122" s="209"/>
      <c r="L5122" s="209"/>
      <c r="M5122" s="209"/>
      <c r="N5122" s="209"/>
      <c r="O5122" s="209"/>
    </row>
    <row r="5123" spans="1:15" s="211" customFormat="1" ht="14.25" x14ac:dyDescent="0.2">
      <c r="A5123" s="214"/>
      <c r="G5123" s="209"/>
      <c r="H5123" s="209"/>
      <c r="I5123" s="209"/>
      <c r="J5123" s="209"/>
      <c r="K5123" s="209"/>
      <c r="L5123" s="209"/>
      <c r="M5123" s="209"/>
      <c r="N5123" s="209"/>
      <c r="O5123" s="209"/>
    </row>
    <row r="5124" spans="1:15" s="211" customFormat="1" ht="14.25" x14ac:dyDescent="0.2">
      <c r="A5124" s="214"/>
      <c r="G5124" s="209"/>
      <c r="H5124" s="209"/>
      <c r="I5124" s="209"/>
      <c r="J5124" s="209"/>
      <c r="K5124" s="209"/>
      <c r="L5124" s="209"/>
      <c r="M5124" s="209"/>
      <c r="N5124" s="209"/>
      <c r="O5124" s="209"/>
    </row>
    <row r="5125" spans="1:15" s="211" customFormat="1" ht="14.25" x14ac:dyDescent="0.2">
      <c r="A5125" s="214"/>
      <c r="G5125" s="209"/>
      <c r="H5125" s="209"/>
      <c r="I5125" s="209"/>
      <c r="J5125" s="209"/>
      <c r="K5125" s="209"/>
      <c r="L5125" s="209"/>
      <c r="M5125" s="209"/>
      <c r="N5125" s="209"/>
      <c r="O5125" s="209"/>
    </row>
    <row r="5126" spans="1:15" s="211" customFormat="1" ht="14.25" x14ac:dyDescent="0.2">
      <c r="A5126" s="214"/>
      <c r="G5126" s="209"/>
      <c r="H5126" s="209"/>
      <c r="I5126" s="209"/>
      <c r="J5126" s="209"/>
      <c r="K5126" s="209"/>
      <c r="L5126" s="209"/>
      <c r="M5126" s="209"/>
      <c r="N5126" s="209"/>
      <c r="O5126" s="209"/>
    </row>
    <row r="5127" spans="1:15" s="211" customFormat="1" ht="14.25" x14ac:dyDescent="0.2">
      <c r="A5127" s="214"/>
      <c r="G5127" s="209"/>
      <c r="H5127" s="209"/>
      <c r="I5127" s="209"/>
      <c r="J5127" s="209"/>
      <c r="K5127" s="209"/>
      <c r="L5127" s="209"/>
      <c r="M5127" s="209"/>
      <c r="N5127" s="209"/>
      <c r="O5127" s="209"/>
    </row>
    <row r="5128" spans="1:15" s="211" customFormat="1" ht="14.25" x14ac:dyDescent="0.2">
      <c r="A5128" s="214"/>
      <c r="G5128" s="209"/>
      <c r="H5128" s="209"/>
      <c r="I5128" s="209"/>
      <c r="J5128" s="209"/>
      <c r="K5128" s="209"/>
      <c r="L5128" s="209"/>
      <c r="M5128" s="209"/>
      <c r="N5128" s="209"/>
      <c r="O5128" s="209"/>
    </row>
    <row r="5129" spans="1:15" s="211" customFormat="1" ht="14.25" x14ac:dyDescent="0.2">
      <c r="A5129" s="214"/>
      <c r="G5129" s="209"/>
      <c r="H5129" s="209"/>
      <c r="I5129" s="209"/>
      <c r="J5129" s="209"/>
      <c r="K5129" s="209"/>
      <c r="L5129" s="209"/>
      <c r="M5129" s="209"/>
      <c r="N5129" s="209"/>
      <c r="O5129" s="209"/>
    </row>
    <row r="5130" spans="1:15" s="211" customFormat="1" ht="14.25" x14ac:dyDescent="0.2">
      <c r="A5130" s="214"/>
      <c r="G5130" s="209"/>
      <c r="H5130" s="209"/>
      <c r="I5130" s="209"/>
      <c r="J5130" s="209"/>
      <c r="K5130" s="209"/>
      <c r="L5130" s="209"/>
      <c r="M5130" s="209"/>
      <c r="N5130" s="209"/>
      <c r="O5130" s="209"/>
    </row>
    <row r="5131" spans="1:15" s="211" customFormat="1" ht="14.25" x14ac:dyDescent="0.2">
      <c r="A5131" s="214"/>
      <c r="G5131" s="209"/>
      <c r="H5131" s="209"/>
      <c r="I5131" s="209"/>
      <c r="J5131" s="209"/>
      <c r="K5131" s="209"/>
      <c r="L5131" s="209"/>
      <c r="M5131" s="209"/>
      <c r="N5131" s="209"/>
      <c r="O5131" s="209"/>
    </row>
    <row r="5132" spans="1:15" s="211" customFormat="1" ht="14.25" x14ac:dyDescent="0.2">
      <c r="A5132" s="214"/>
      <c r="G5132" s="209"/>
      <c r="H5132" s="209"/>
      <c r="I5132" s="209"/>
      <c r="J5132" s="209"/>
      <c r="K5132" s="209"/>
      <c r="L5132" s="209"/>
      <c r="M5132" s="209"/>
      <c r="N5132" s="209"/>
      <c r="O5132" s="209"/>
    </row>
    <row r="5133" spans="1:15" s="211" customFormat="1" ht="14.25" x14ac:dyDescent="0.2">
      <c r="A5133" s="214"/>
      <c r="G5133" s="209"/>
      <c r="H5133" s="209"/>
      <c r="I5133" s="209"/>
      <c r="J5133" s="209"/>
      <c r="K5133" s="209"/>
      <c r="L5133" s="209"/>
      <c r="M5133" s="209"/>
      <c r="N5133" s="209"/>
      <c r="O5133" s="209"/>
    </row>
    <row r="5134" spans="1:15" s="211" customFormat="1" ht="14.25" x14ac:dyDescent="0.2">
      <c r="A5134" s="214"/>
      <c r="G5134" s="209"/>
      <c r="H5134" s="209"/>
      <c r="I5134" s="209"/>
      <c r="J5134" s="209"/>
      <c r="K5134" s="209"/>
      <c r="L5134" s="209"/>
      <c r="M5134" s="209"/>
      <c r="N5134" s="209"/>
      <c r="O5134" s="209"/>
    </row>
    <row r="5135" spans="1:15" s="211" customFormat="1" ht="14.25" x14ac:dyDescent="0.2">
      <c r="A5135" s="214"/>
      <c r="G5135" s="209"/>
      <c r="H5135" s="209"/>
      <c r="I5135" s="209"/>
      <c r="J5135" s="209"/>
      <c r="K5135" s="209"/>
      <c r="L5135" s="209"/>
      <c r="M5135" s="209"/>
      <c r="N5135" s="209"/>
      <c r="O5135" s="209"/>
    </row>
    <row r="5136" spans="1:15" s="211" customFormat="1" ht="14.25" x14ac:dyDescent="0.2">
      <c r="A5136" s="214"/>
      <c r="G5136" s="209"/>
      <c r="H5136" s="209"/>
      <c r="I5136" s="209"/>
      <c r="J5136" s="209"/>
      <c r="K5136" s="209"/>
      <c r="L5136" s="209"/>
      <c r="M5136" s="209"/>
      <c r="N5136" s="209"/>
      <c r="O5136" s="209"/>
    </row>
    <row r="5137" spans="1:15" s="211" customFormat="1" ht="14.25" x14ac:dyDescent="0.2">
      <c r="A5137" s="214"/>
      <c r="G5137" s="209"/>
      <c r="H5137" s="209"/>
      <c r="I5137" s="209"/>
      <c r="J5137" s="209"/>
      <c r="K5137" s="209"/>
      <c r="L5137" s="209"/>
      <c r="M5137" s="209"/>
      <c r="N5137" s="209"/>
      <c r="O5137" s="209"/>
    </row>
    <row r="5138" spans="1:15" s="211" customFormat="1" ht="14.25" x14ac:dyDescent="0.2">
      <c r="A5138" s="214"/>
      <c r="G5138" s="209"/>
      <c r="H5138" s="209"/>
      <c r="I5138" s="209"/>
      <c r="J5138" s="209"/>
      <c r="K5138" s="209"/>
      <c r="L5138" s="209"/>
      <c r="M5138" s="209"/>
      <c r="N5138" s="209"/>
      <c r="O5138" s="209"/>
    </row>
    <row r="5139" spans="1:15" s="211" customFormat="1" ht="14.25" x14ac:dyDescent="0.2">
      <c r="A5139" s="214"/>
      <c r="G5139" s="209"/>
      <c r="H5139" s="209"/>
      <c r="I5139" s="209"/>
      <c r="J5139" s="209"/>
      <c r="K5139" s="209"/>
      <c r="L5139" s="209"/>
      <c r="M5139" s="209"/>
      <c r="N5139" s="209"/>
      <c r="O5139" s="209"/>
    </row>
    <row r="5140" spans="1:15" s="211" customFormat="1" ht="14.25" x14ac:dyDescent="0.2">
      <c r="A5140" s="214"/>
      <c r="G5140" s="209"/>
      <c r="H5140" s="209"/>
      <c r="I5140" s="209"/>
      <c r="J5140" s="209"/>
      <c r="K5140" s="209"/>
      <c r="L5140" s="209"/>
      <c r="M5140" s="209"/>
      <c r="N5140" s="209"/>
      <c r="O5140" s="209"/>
    </row>
    <row r="5141" spans="1:15" s="211" customFormat="1" ht="14.25" x14ac:dyDescent="0.2">
      <c r="A5141" s="214"/>
      <c r="G5141" s="209"/>
      <c r="H5141" s="209"/>
      <c r="I5141" s="209"/>
      <c r="J5141" s="209"/>
      <c r="K5141" s="209"/>
      <c r="L5141" s="209"/>
      <c r="M5141" s="209"/>
      <c r="N5141" s="209"/>
      <c r="O5141" s="209"/>
    </row>
    <row r="5142" spans="1:15" s="211" customFormat="1" ht="14.25" x14ac:dyDescent="0.2">
      <c r="A5142" s="214"/>
      <c r="G5142" s="209"/>
      <c r="H5142" s="209"/>
      <c r="I5142" s="209"/>
      <c r="J5142" s="209"/>
      <c r="K5142" s="209"/>
      <c r="L5142" s="209"/>
      <c r="M5142" s="209"/>
      <c r="N5142" s="209"/>
      <c r="O5142" s="209"/>
    </row>
    <row r="5143" spans="1:15" s="211" customFormat="1" ht="14.25" x14ac:dyDescent="0.2">
      <c r="A5143" s="214"/>
      <c r="G5143" s="209"/>
      <c r="H5143" s="209"/>
      <c r="I5143" s="209"/>
      <c r="J5143" s="209"/>
      <c r="K5143" s="209"/>
      <c r="L5143" s="209"/>
      <c r="M5143" s="209"/>
      <c r="N5143" s="209"/>
      <c r="O5143" s="209"/>
    </row>
    <row r="5144" spans="1:15" s="211" customFormat="1" ht="14.25" x14ac:dyDescent="0.2">
      <c r="A5144" s="214"/>
      <c r="G5144" s="209"/>
      <c r="H5144" s="209"/>
      <c r="I5144" s="209"/>
      <c r="J5144" s="209"/>
      <c r="K5144" s="209"/>
      <c r="L5144" s="209"/>
      <c r="M5144" s="209"/>
      <c r="N5144" s="209"/>
      <c r="O5144" s="209"/>
    </row>
    <row r="5145" spans="1:15" s="211" customFormat="1" ht="14.25" x14ac:dyDescent="0.2">
      <c r="A5145" s="214"/>
      <c r="G5145" s="209"/>
      <c r="H5145" s="209"/>
      <c r="I5145" s="209"/>
      <c r="J5145" s="209"/>
      <c r="K5145" s="209"/>
      <c r="L5145" s="209"/>
      <c r="M5145" s="209"/>
      <c r="N5145" s="209"/>
      <c r="O5145" s="209"/>
    </row>
    <row r="5146" spans="1:15" s="211" customFormat="1" ht="14.25" x14ac:dyDescent="0.2">
      <c r="A5146" s="214"/>
      <c r="G5146" s="209"/>
      <c r="H5146" s="209"/>
      <c r="I5146" s="209"/>
      <c r="J5146" s="209"/>
      <c r="K5146" s="209"/>
      <c r="L5146" s="209"/>
      <c r="M5146" s="209"/>
      <c r="N5146" s="209"/>
      <c r="O5146" s="209"/>
    </row>
    <row r="5147" spans="1:15" s="211" customFormat="1" ht="14.25" x14ac:dyDescent="0.2">
      <c r="A5147" s="214"/>
      <c r="G5147" s="209"/>
      <c r="H5147" s="209"/>
      <c r="I5147" s="209"/>
      <c r="J5147" s="209"/>
      <c r="K5147" s="209"/>
      <c r="L5147" s="209"/>
      <c r="M5147" s="209"/>
      <c r="N5147" s="209"/>
      <c r="O5147" s="209"/>
    </row>
    <row r="5148" spans="1:15" s="211" customFormat="1" ht="14.25" x14ac:dyDescent="0.2">
      <c r="A5148" s="214"/>
      <c r="G5148" s="209"/>
      <c r="H5148" s="209"/>
      <c r="I5148" s="209"/>
      <c r="J5148" s="209"/>
      <c r="K5148" s="209"/>
      <c r="L5148" s="209"/>
      <c r="M5148" s="209"/>
      <c r="N5148" s="209"/>
      <c r="O5148" s="209"/>
    </row>
    <row r="5149" spans="1:15" s="211" customFormat="1" ht="14.25" x14ac:dyDescent="0.2">
      <c r="A5149" s="214"/>
      <c r="G5149" s="209"/>
      <c r="H5149" s="209"/>
      <c r="I5149" s="209"/>
      <c r="J5149" s="209"/>
      <c r="K5149" s="209"/>
      <c r="L5149" s="209"/>
      <c r="M5149" s="209"/>
      <c r="N5149" s="209"/>
      <c r="O5149" s="209"/>
    </row>
    <row r="5150" spans="1:15" s="211" customFormat="1" ht="14.25" x14ac:dyDescent="0.2">
      <c r="A5150" s="214"/>
      <c r="G5150" s="209"/>
      <c r="H5150" s="209"/>
      <c r="I5150" s="209"/>
      <c r="J5150" s="209"/>
      <c r="K5150" s="209"/>
      <c r="L5150" s="209"/>
      <c r="M5150" s="209"/>
      <c r="N5150" s="209"/>
      <c r="O5150" s="209"/>
    </row>
    <row r="5151" spans="1:15" s="211" customFormat="1" ht="14.25" x14ac:dyDescent="0.2">
      <c r="A5151" s="214"/>
      <c r="G5151" s="209"/>
      <c r="H5151" s="209"/>
      <c r="I5151" s="209"/>
      <c r="J5151" s="209"/>
      <c r="K5151" s="209"/>
      <c r="L5151" s="209"/>
      <c r="M5151" s="209"/>
      <c r="N5151" s="209"/>
      <c r="O5151" s="209"/>
    </row>
    <row r="5152" spans="1:15" s="211" customFormat="1" ht="14.25" x14ac:dyDescent="0.2">
      <c r="A5152" s="214"/>
      <c r="G5152" s="209"/>
      <c r="H5152" s="209"/>
      <c r="I5152" s="209"/>
      <c r="J5152" s="209"/>
      <c r="K5152" s="209"/>
      <c r="L5152" s="209"/>
      <c r="M5152" s="209"/>
      <c r="N5152" s="209"/>
      <c r="O5152" s="209"/>
    </row>
    <row r="5153" spans="1:15" s="211" customFormat="1" ht="14.25" x14ac:dyDescent="0.2">
      <c r="A5153" s="214"/>
      <c r="G5153" s="209"/>
      <c r="H5153" s="209"/>
      <c r="I5153" s="209"/>
      <c r="J5153" s="209"/>
      <c r="K5153" s="209"/>
      <c r="L5153" s="209"/>
      <c r="M5153" s="209"/>
      <c r="N5153" s="209"/>
      <c r="O5153" s="209"/>
    </row>
    <row r="5154" spans="1:15" s="211" customFormat="1" ht="14.25" x14ac:dyDescent="0.2">
      <c r="A5154" s="214"/>
      <c r="G5154" s="209"/>
      <c r="H5154" s="209"/>
      <c r="I5154" s="209"/>
      <c r="J5154" s="209"/>
      <c r="K5154" s="209"/>
      <c r="L5154" s="209"/>
      <c r="M5154" s="209"/>
      <c r="N5154" s="209"/>
      <c r="O5154" s="209"/>
    </row>
    <row r="5155" spans="1:15" s="211" customFormat="1" ht="14.25" x14ac:dyDescent="0.2">
      <c r="A5155" s="214"/>
      <c r="G5155" s="209"/>
      <c r="H5155" s="209"/>
      <c r="I5155" s="209"/>
      <c r="J5155" s="209"/>
      <c r="K5155" s="209"/>
      <c r="L5155" s="209"/>
      <c r="M5155" s="209"/>
      <c r="N5155" s="209"/>
      <c r="O5155" s="209"/>
    </row>
    <row r="5156" spans="1:15" s="211" customFormat="1" ht="14.25" x14ac:dyDescent="0.2">
      <c r="A5156" s="214"/>
      <c r="G5156" s="209"/>
      <c r="H5156" s="209"/>
      <c r="I5156" s="209"/>
      <c r="J5156" s="209"/>
      <c r="K5156" s="209"/>
      <c r="L5156" s="209"/>
      <c r="M5156" s="209"/>
      <c r="N5156" s="209"/>
      <c r="O5156" s="209"/>
    </row>
    <row r="5157" spans="1:15" s="211" customFormat="1" ht="14.25" x14ac:dyDescent="0.2">
      <c r="A5157" s="214"/>
      <c r="G5157" s="209"/>
      <c r="H5157" s="209"/>
      <c r="I5157" s="209"/>
      <c r="J5157" s="209"/>
      <c r="K5157" s="209"/>
      <c r="L5157" s="209"/>
      <c r="M5157" s="209"/>
      <c r="N5157" s="209"/>
      <c r="O5157" s="209"/>
    </row>
    <row r="5158" spans="1:15" s="211" customFormat="1" ht="14.25" x14ac:dyDescent="0.2">
      <c r="A5158" s="214"/>
      <c r="G5158" s="209"/>
      <c r="H5158" s="209"/>
      <c r="I5158" s="209"/>
      <c r="J5158" s="209"/>
      <c r="K5158" s="209"/>
      <c r="L5158" s="209"/>
      <c r="M5158" s="209"/>
      <c r="N5158" s="209"/>
      <c r="O5158" s="209"/>
    </row>
    <row r="5159" spans="1:15" s="211" customFormat="1" ht="14.25" x14ac:dyDescent="0.2">
      <c r="A5159" s="214"/>
      <c r="G5159" s="209"/>
      <c r="H5159" s="209"/>
      <c r="I5159" s="209"/>
      <c r="J5159" s="209"/>
      <c r="K5159" s="209"/>
      <c r="L5159" s="209"/>
      <c r="M5159" s="209"/>
      <c r="N5159" s="209"/>
      <c r="O5159" s="209"/>
    </row>
    <row r="5160" spans="1:15" s="211" customFormat="1" ht="14.25" x14ac:dyDescent="0.2">
      <c r="A5160" s="214"/>
      <c r="G5160" s="209"/>
      <c r="H5160" s="209"/>
      <c r="I5160" s="209"/>
      <c r="J5160" s="209"/>
      <c r="K5160" s="209"/>
      <c r="L5160" s="209"/>
      <c r="M5160" s="209"/>
      <c r="N5160" s="209"/>
      <c r="O5160" s="209"/>
    </row>
    <row r="5161" spans="1:15" s="211" customFormat="1" ht="14.25" x14ac:dyDescent="0.2">
      <c r="A5161" s="214"/>
      <c r="G5161" s="209"/>
      <c r="H5161" s="209"/>
      <c r="I5161" s="209"/>
      <c r="J5161" s="209"/>
      <c r="K5161" s="209"/>
      <c r="L5161" s="209"/>
      <c r="M5161" s="209"/>
      <c r="N5161" s="209"/>
      <c r="O5161" s="209"/>
    </row>
    <row r="5162" spans="1:15" s="211" customFormat="1" ht="14.25" x14ac:dyDescent="0.2">
      <c r="A5162" s="214"/>
      <c r="G5162" s="209"/>
      <c r="H5162" s="209"/>
      <c r="I5162" s="209"/>
      <c r="J5162" s="209"/>
      <c r="K5162" s="209"/>
      <c r="L5162" s="209"/>
      <c r="M5162" s="209"/>
      <c r="N5162" s="209"/>
      <c r="O5162" s="209"/>
    </row>
    <row r="5163" spans="1:15" s="211" customFormat="1" ht="14.25" x14ac:dyDescent="0.2">
      <c r="A5163" s="214"/>
      <c r="G5163" s="209"/>
      <c r="H5163" s="209"/>
      <c r="I5163" s="209"/>
      <c r="J5163" s="209"/>
      <c r="K5163" s="209"/>
      <c r="L5163" s="209"/>
      <c r="M5163" s="209"/>
      <c r="N5163" s="209"/>
      <c r="O5163" s="209"/>
    </row>
    <row r="5164" spans="1:15" s="211" customFormat="1" ht="14.25" x14ac:dyDescent="0.2">
      <c r="A5164" s="214"/>
      <c r="G5164" s="209"/>
      <c r="H5164" s="209"/>
      <c r="I5164" s="209"/>
      <c r="J5164" s="209"/>
      <c r="K5164" s="209"/>
      <c r="L5164" s="209"/>
      <c r="M5164" s="209"/>
      <c r="N5164" s="209"/>
      <c r="O5164" s="209"/>
    </row>
    <row r="5165" spans="1:15" s="211" customFormat="1" ht="14.25" x14ac:dyDescent="0.2">
      <c r="A5165" s="214"/>
      <c r="G5165" s="209"/>
      <c r="H5165" s="209"/>
      <c r="I5165" s="209"/>
      <c r="J5165" s="209"/>
      <c r="K5165" s="209"/>
      <c r="L5165" s="209"/>
      <c r="M5165" s="209"/>
      <c r="N5165" s="209"/>
      <c r="O5165" s="209"/>
    </row>
    <row r="5166" spans="1:15" s="211" customFormat="1" ht="14.25" x14ac:dyDescent="0.2">
      <c r="A5166" s="214"/>
      <c r="G5166" s="209"/>
      <c r="H5166" s="209"/>
      <c r="I5166" s="209"/>
      <c r="J5166" s="209"/>
      <c r="K5166" s="209"/>
      <c r="L5166" s="209"/>
      <c r="M5166" s="209"/>
      <c r="N5166" s="209"/>
      <c r="O5166" s="209"/>
    </row>
    <row r="5167" spans="1:15" s="211" customFormat="1" ht="14.25" x14ac:dyDescent="0.2">
      <c r="A5167" s="214"/>
      <c r="G5167" s="209"/>
      <c r="H5167" s="209"/>
      <c r="I5167" s="209"/>
      <c r="J5167" s="209"/>
      <c r="K5167" s="209"/>
      <c r="L5167" s="209"/>
      <c r="M5167" s="209"/>
      <c r="N5167" s="209"/>
      <c r="O5167" s="209"/>
    </row>
    <row r="5168" spans="1:15" s="211" customFormat="1" ht="14.25" x14ac:dyDescent="0.2">
      <c r="A5168" s="214"/>
      <c r="G5168" s="209"/>
      <c r="H5168" s="209"/>
      <c r="I5168" s="209"/>
      <c r="J5168" s="209"/>
      <c r="K5168" s="209"/>
      <c r="L5168" s="209"/>
      <c r="M5168" s="209"/>
      <c r="N5168" s="209"/>
      <c r="O5168" s="209"/>
    </row>
    <row r="5169" spans="1:15" s="211" customFormat="1" ht="14.25" x14ac:dyDescent="0.2">
      <c r="A5169" s="214"/>
      <c r="G5169" s="209"/>
      <c r="H5169" s="209"/>
      <c r="I5169" s="209"/>
      <c r="J5169" s="209"/>
      <c r="K5169" s="209"/>
      <c r="L5169" s="209"/>
      <c r="M5169" s="209"/>
      <c r="N5169" s="209"/>
      <c r="O5169" s="209"/>
    </row>
    <row r="5170" spans="1:15" s="211" customFormat="1" ht="14.25" x14ac:dyDescent="0.2">
      <c r="A5170" s="214"/>
      <c r="G5170" s="209"/>
      <c r="H5170" s="209"/>
      <c r="I5170" s="209"/>
      <c r="J5170" s="209"/>
      <c r="K5170" s="209"/>
      <c r="L5170" s="209"/>
      <c r="M5170" s="209"/>
      <c r="N5170" s="209"/>
      <c r="O5170" s="209"/>
    </row>
    <row r="5171" spans="1:15" s="211" customFormat="1" ht="14.25" x14ac:dyDescent="0.2">
      <c r="A5171" s="214"/>
      <c r="G5171" s="209"/>
      <c r="H5171" s="209"/>
      <c r="I5171" s="209"/>
      <c r="J5171" s="209"/>
      <c r="K5171" s="209"/>
      <c r="L5171" s="209"/>
      <c r="M5171" s="209"/>
      <c r="N5171" s="209"/>
      <c r="O5171" s="209"/>
    </row>
    <row r="5172" spans="1:15" s="211" customFormat="1" ht="14.25" x14ac:dyDescent="0.2">
      <c r="A5172" s="214"/>
      <c r="G5172" s="209"/>
      <c r="H5172" s="209"/>
      <c r="I5172" s="209"/>
      <c r="J5172" s="209"/>
      <c r="K5172" s="209"/>
      <c r="L5172" s="209"/>
      <c r="M5172" s="209"/>
      <c r="N5172" s="209"/>
      <c r="O5172" s="209"/>
    </row>
    <row r="5173" spans="1:15" s="211" customFormat="1" ht="14.25" x14ac:dyDescent="0.2">
      <c r="A5173" s="214"/>
      <c r="G5173" s="209"/>
      <c r="H5173" s="209"/>
      <c r="I5173" s="209"/>
      <c r="J5173" s="209"/>
      <c r="K5173" s="209"/>
      <c r="L5173" s="209"/>
      <c r="M5173" s="209"/>
      <c r="N5173" s="209"/>
      <c r="O5173" s="209"/>
    </row>
    <row r="5174" spans="1:15" s="211" customFormat="1" ht="14.25" x14ac:dyDescent="0.2">
      <c r="A5174" s="214"/>
      <c r="G5174" s="209"/>
      <c r="H5174" s="209"/>
      <c r="I5174" s="209"/>
      <c r="J5174" s="209"/>
      <c r="K5174" s="209"/>
      <c r="L5174" s="209"/>
      <c r="M5174" s="209"/>
      <c r="N5174" s="209"/>
      <c r="O5174" s="209"/>
    </row>
    <row r="5175" spans="1:15" s="211" customFormat="1" ht="14.25" x14ac:dyDescent="0.2">
      <c r="A5175" s="214"/>
      <c r="G5175" s="209"/>
      <c r="H5175" s="209"/>
      <c r="I5175" s="209"/>
      <c r="J5175" s="209"/>
      <c r="K5175" s="209"/>
      <c r="L5175" s="209"/>
      <c r="M5175" s="209"/>
      <c r="N5175" s="209"/>
      <c r="O5175" s="209"/>
    </row>
    <row r="5176" spans="1:15" s="211" customFormat="1" ht="14.25" x14ac:dyDescent="0.2">
      <c r="A5176" s="214"/>
      <c r="G5176" s="209"/>
      <c r="H5176" s="209"/>
      <c r="I5176" s="209"/>
      <c r="J5176" s="209"/>
      <c r="K5176" s="209"/>
      <c r="L5176" s="209"/>
      <c r="M5176" s="209"/>
      <c r="N5176" s="209"/>
      <c r="O5176" s="209"/>
    </row>
    <row r="5177" spans="1:15" s="211" customFormat="1" ht="14.25" x14ac:dyDescent="0.2">
      <c r="A5177" s="214"/>
      <c r="G5177" s="209"/>
      <c r="H5177" s="209"/>
      <c r="I5177" s="209"/>
      <c r="J5177" s="209"/>
      <c r="K5177" s="209"/>
      <c r="L5177" s="209"/>
      <c r="M5177" s="209"/>
      <c r="N5177" s="209"/>
      <c r="O5177" s="209"/>
    </row>
    <row r="5178" spans="1:15" s="211" customFormat="1" ht="14.25" x14ac:dyDescent="0.2">
      <c r="A5178" s="214"/>
      <c r="G5178" s="209"/>
      <c r="H5178" s="209"/>
      <c r="I5178" s="209"/>
      <c r="J5178" s="209"/>
      <c r="K5178" s="209"/>
      <c r="L5178" s="209"/>
      <c r="M5178" s="209"/>
      <c r="N5178" s="209"/>
      <c r="O5178" s="209"/>
    </row>
    <row r="5179" spans="1:15" s="211" customFormat="1" ht="14.25" x14ac:dyDescent="0.2">
      <c r="A5179" s="214"/>
      <c r="G5179" s="209"/>
      <c r="H5179" s="209"/>
      <c r="I5179" s="209"/>
      <c r="J5179" s="209"/>
      <c r="K5179" s="209"/>
      <c r="L5179" s="209"/>
      <c r="M5179" s="209"/>
      <c r="N5179" s="209"/>
      <c r="O5179" s="209"/>
    </row>
    <row r="5180" spans="1:15" s="211" customFormat="1" ht="14.25" x14ac:dyDescent="0.2">
      <c r="A5180" s="214"/>
      <c r="G5180" s="209"/>
      <c r="H5180" s="209"/>
      <c r="I5180" s="209"/>
      <c r="J5180" s="209"/>
      <c r="K5180" s="209"/>
      <c r="L5180" s="209"/>
      <c r="M5180" s="209"/>
      <c r="N5180" s="209"/>
      <c r="O5180" s="209"/>
    </row>
    <row r="5181" spans="1:15" s="211" customFormat="1" ht="14.25" x14ac:dyDescent="0.2">
      <c r="A5181" s="214"/>
      <c r="G5181" s="209"/>
      <c r="H5181" s="209"/>
      <c r="I5181" s="209"/>
      <c r="J5181" s="209"/>
      <c r="K5181" s="209"/>
      <c r="L5181" s="209"/>
      <c r="M5181" s="209"/>
      <c r="N5181" s="209"/>
      <c r="O5181" s="209"/>
    </row>
    <row r="5182" spans="1:15" s="211" customFormat="1" ht="14.25" x14ac:dyDescent="0.2">
      <c r="A5182" s="214"/>
      <c r="G5182" s="209"/>
      <c r="H5182" s="209"/>
      <c r="I5182" s="209"/>
      <c r="J5182" s="209"/>
      <c r="K5182" s="209"/>
      <c r="L5182" s="209"/>
      <c r="M5182" s="209"/>
      <c r="N5182" s="209"/>
      <c r="O5182" s="209"/>
    </row>
    <row r="5183" spans="1:15" s="211" customFormat="1" ht="14.25" x14ac:dyDescent="0.2">
      <c r="A5183" s="214"/>
      <c r="G5183" s="209"/>
      <c r="H5183" s="209"/>
      <c r="I5183" s="209"/>
      <c r="J5183" s="209"/>
      <c r="K5183" s="209"/>
      <c r="L5183" s="209"/>
      <c r="M5183" s="209"/>
      <c r="N5183" s="209"/>
      <c r="O5183" s="209"/>
    </row>
    <row r="5184" spans="1:15" s="211" customFormat="1" ht="14.25" x14ac:dyDescent="0.2">
      <c r="A5184" s="214"/>
      <c r="G5184" s="209"/>
      <c r="H5184" s="209"/>
      <c r="I5184" s="209"/>
      <c r="J5184" s="209"/>
      <c r="K5184" s="209"/>
      <c r="L5184" s="209"/>
      <c r="M5184" s="209"/>
      <c r="N5184" s="209"/>
      <c r="O5184" s="209"/>
    </row>
    <row r="5185" spans="1:15" s="211" customFormat="1" ht="14.25" x14ac:dyDescent="0.2">
      <c r="A5185" s="214"/>
      <c r="G5185" s="209"/>
      <c r="H5185" s="209"/>
      <c r="I5185" s="209"/>
      <c r="J5185" s="209"/>
      <c r="K5185" s="209"/>
      <c r="L5185" s="209"/>
      <c r="M5185" s="209"/>
      <c r="N5185" s="209"/>
      <c r="O5185" s="209"/>
    </row>
    <row r="5186" spans="1:15" s="211" customFormat="1" ht="14.25" x14ac:dyDescent="0.2">
      <c r="A5186" s="214"/>
      <c r="G5186" s="209"/>
      <c r="H5186" s="209"/>
      <c r="I5186" s="209"/>
      <c r="J5186" s="209"/>
      <c r="K5186" s="209"/>
      <c r="L5186" s="209"/>
      <c r="M5186" s="209"/>
      <c r="N5186" s="209"/>
      <c r="O5186" s="209"/>
    </row>
    <row r="5187" spans="1:15" s="211" customFormat="1" ht="14.25" x14ac:dyDescent="0.2">
      <c r="A5187" s="214"/>
      <c r="G5187" s="209"/>
      <c r="H5187" s="209"/>
      <c r="I5187" s="209"/>
      <c r="J5187" s="209"/>
      <c r="K5187" s="209"/>
      <c r="L5187" s="209"/>
      <c r="M5187" s="209"/>
      <c r="N5187" s="209"/>
      <c r="O5187" s="209"/>
    </row>
    <row r="5188" spans="1:15" s="211" customFormat="1" ht="14.25" x14ac:dyDescent="0.2">
      <c r="A5188" s="214"/>
      <c r="G5188" s="209"/>
      <c r="H5188" s="209"/>
      <c r="I5188" s="209"/>
      <c r="J5188" s="209"/>
      <c r="K5188" s="209"/>
      <c r="L5188" s="209"/>
      <c r="M5188" s="209"/>
      <c r="N5188" s="209"/>
      <c r="O5188" s="209"/>
    </row>
    <row r="5189" spans="1:15" s="211" customFormat="1" ht="14.25" x14ac:dyDescent="0.2">
      <c r="A5189" s="214"/>
      <c r="G5189" s="209"/>
      <c r="H5189" s="209"/>
      <c r="I5189" s="209"/>
      <c r="J5189" s="209"/>
      <c r="K5189" s="209"/>
      <c r="L5189" s="209"/>
      <c r="M5189" s="209"/>
      <c r="N5189" s="209"/>
      <c r="O5189" s="209"/>
    </row>
    <row r="5190" spans="1:15" s="211" customFormat="1" ht="14.25" x14ac:dyDescent="0.2">
      <c r="A5190" s="214"/>
      <c r="G5190" s="209"/>
      <c r="H5190" s="209"/>
      <c r="I5190" s="209"/>
      <c r="J5190" s="209"/>
      <c r="K5190" s="209"/>
      <c r="L5190" s="209"/>
      <c r="M5190" s="209"/>
      <c r="N5190" s="209"/>
      <c r="O5190" s="209"/>
    </row>
    <row r="5191" spans="1:15" s="211" customFormat="1" ht="14.25" x14ac:dyDescent="0.2">
      <c r="A5191" s="214"/>
      <c r="G5191" s="209"/>
      <c r="H5191" s="209"/>
      <c r="I5191" s="209"/>
      <c r="J5191" s="209"/>
      <c r="K5191" s="209"/>
      <c r="L5191" s="209"/>
      <c r="M5191" s="209"/>
      <c r="N5191" s="209"/>
      <c r="O5191" s="209"/>
    </row>
    <row r="5192" spans="1:15" s="211" customFormat="1" ht="14.25" x14ac:dyDescent="0.2">
      <c r="A5192" s="214"/>
      <c r="G5192" s="209"/>
      <c r="H5192" s="209"/>
      <c r="I5192" s="209"/>
      <c r="J5192" s="209"/>
      <c r="K5192" s="209"/>
      <c r="L5192" s="209"/>
      <c r="M5192" s="209"/>
      <c r="N5192" s="209"/>
      <c r="O5192" s="209"/>
    </row>
    <row r="5193" spans="1:15" s="211" customFormat="1" ht="14.25" x14ac:dyDescent="0.2">
      <c r="A5193" s="214"/>
      <c r="G5193" s="209"/>
      <c r="H5193" s="209"/>
      <c r="I5193" s="209"/>
      <c r="J5193" s="209"/>
      <c r="K5193" s="209"/>
      <c r="L5193" s="209"/>
      <c r="M5193" s="209"/>
      <c r="N5193" s="209"/>
      <c r="O5193" s="209"/>
    </row>
    <row r="5194" spans="1:15" s="211" customFormat="1" ht="14.25" x14ac:dyDescent="0.2">
      <c r="A5194" s="214"/>
      <c r="G5194" s="209"/>
      <c r="H5194" s="209"/>
      <c r="I5194" s="209"/>
      <c r="J5194" s="209"/>
      <c r="K5194" s="209"/>
      <c r="L5194" s="209"/>
      <c r="M5194" s="209"/>
      <c r="N5194" s="209"/>
      <c r="O5194" s="209"/>
    </row>
    <row r="5195" spans="1:15" s="211" customFormat="1" ht="14.25" x14ac:dyDescent="0.2">
      <c r="A5195" s="214"/>
      <c r="G5195" s="209"/>
      <c r="H5195" s="209"/>
      <c r="I5195" s="209"/>
      <c r="J5195" s="209"/>
      <c r="K5195" s="209"/>
      <c r="L5195" s="209"/>
      <c r="M5195" s="209"/>
      <c r="N5195" s="209"/>
      <c r="O5195" s="209"/>
    </row>
    <row r="5196" spans="1:15" s="211" customFormat="1" ht="14.25" x14ac:dyDescent="0.2">
      <c r="A5196" s="214"/>
      <c r="G5196" s="209"/>
      <c r="H5196" s="209"/>
      <c r="I5196" s="209"/>
      <c r="J5196" s="209"/>
      <c r="K5196" s="209"/>
      <c r="L5196" s="209"/>
      <c r="M5196" s="209"/>
      <c r="N5196" s="209"/>
      <c r="O5196" s="209"/>
    </row>
    <row r="5197" spans="1:15" s="211" customFormat="1" ht="14.25" x14ac:dyDescent="0.2">
      <c r="A5197" s="214"/>
      <c r="G5197" s="209"/>
      <c r="H5197" s="209"/>
      <c r="I5197" s="209"/>
      <c r="J5197" s="209"/>
      <c r="K5197" s="209"/>
      <c r="L5197" s="209"/>
      <c r="M5197" s="209"/>
      <c r="N5197" s="209"/>
      <c r="O5197" s="209"/>
    </row>
    <row r="5198" spans="1:15" s="211" customFormat="1" ht="14.25" x14ac:dyDescent="0.2">
      <c r="A5198" s="214"/>
      <c r="G5198" s="209"/>
      <c r="H5198" s="209"/>
      <c r="I5198" s="209"/>
      <c r="J5198" s="209"/>
      <c r="K5198" s="209"/>
      <c r="L5198" s="209"/>
      <c r="M5198" s="209"/>
      <c r="N5198" s="209"/>
      <c r="O5198" s="209"/>
    </row>
    <row r="5199" spans="1:15" s="211" customFormat="1" ht="14.25" x14ac:dyDescent="0.2">
      <c r="A5199" s="214"/>
      <c r="G5199" s="209"/>
      <c r="H5199" s="209"/>
      <c r="I5199" s="209"/>
      <c r="J5199" s="209"/>
      <c r="K5199" s="209"/>
      <c r="L5199" s="209"/>
      <c r="M5199" s="209"/>
      <c r="N5199" s="209"/>
      <c r="O5199" s="209"/>
    </row>
    <row r="5200" spans="1:15" s="211" customFormat="1" ht="14.25" x14ac:dyDescent="0.2">
      <c r="A5200" s="214"/>
      <c r="G5200" s="209"/>
      <c r="H5200" s="209"/>
      <c r="I5200" s="209"/>
      <c r="J5200" s="209"/>
      <c r="K5200" s="209"/>
      <c r="L5200" s="209"/>
      <c r="M5200" s="209"/>
      <c r="N5200" s="209"/>
      <c r="O5200" s="209"/>
    </row>
    <row r="5201" spans="1:15" s="211" customFormat="1" ht="14.25" x14ac:dyDescent="0.2">
      <c r="A5201" s="214"/>
      <c r="G5201" s="209"/>
      <c r="H5201" s="209"/>
      <c r="I5201" s="209"/>
      <c r="J5201" s="209"/>
      <c r="K5201" s="209"/>
      <c r="L5201" s="209"/>
      <c r="M5201" s="209"/>
      <c r="N5201" s="209"/>
      <c r="O5201" s="209"/>
    </row>
    <row r="5202" spans="1:15" s="211" customFormat="1" ht="14.25" x14ac:dyDescent="0.2">
      <c r="A5202" s="214"/>
      <c r="G5202" s="209"/>
      <c r="H5202" s="209"/>
      <c r="I5202" s="209"/>
      <c r="J5202" s="209"/>
      <c r="K5202" s="209"/>
      <c r="L5202" s="209"/>
      <c r="M5202" s="209"/>
      <c r="N5202" s="209"/>
      <c r="O5202" s="209"/>
    </row>
    <row r="5203" spans="1:15" s="211" customFormat="1" ht="14.25" x14ac:dyDescent="0.2">
      <c r="A5203" s="214"/>
      <c r="G5203" s="209"/>
      <c r="H5203" s="209"/>
      <c r="I5203" s="209"/>
      <c r="J5203" s="209"/>
      <c r="K5203" s="209"/>
      <c r="L5203" s="209"/>
      <c r="M5203" s="209"/>
      <c r="N5203" s="209"/>
      <c r="O5203" s="209"/>
    </row>
    <row r="5204" spans="1:15" s="211" customFormat="1" ht="14.25" x14ac:dyDescent="0.2">
      <c r="A5204" s="214"/>
      <c r="G5204" s="209"/>
      <c r="H5204" s="209"/>
      <c r="I5204" s="209"/>
      <c r="J5204" s="209"/>
      <c r="K5204" s="209"/>
      <c r="L5204" s="209"/>
      <c r="M5204" s="209"/>
      <c r="N5204" s="209"/>
      <c r="O5204" s="209"/>
    </row>
    <row r="5205" spans="1:15" s="211" customFormat="1" ht="14.25" x14ac:dyDescent="0.2">
      <c r="A5205" s="214"/>
      <c r="G5205" s="209"/>
      <c r="H5205" s="209"/>
      <c r="I5205" s="209"/>
      <c r="J5205" s="209"/>
      <c r="K5205" s="209"/>
      <c r="L5205" s="209"/>
      <c r="M5205" s="209"/>
      <c r="N5205" s="209"/>
      <c r="O5205" s="209"/>
    </row>
    <row r="5206" spans="1:15" s="211" customFormat="1" ht="14.25" x14ac:dyDescent="0.2">
      <c r="A5206" s="214"/>
      <c r="G5206" s="209"/>
      <c r="H5206" s="209"/>
      <c r="I5206" s="209"/>
      <c r="J5206" s="209"/>
      <c r="K5206" s="209"/>
      <c r="L5206" s="209"/>
      <c r="M5206" s="209"/>
      <c r="N5206" s="209"/>
      <c r="O5206" s="209"/>
    </row>
    <row r="5207" spans="1:15" s="211" customFormat="1" ht="14.25" x14ac:dyDescent="0.2">
      <c r="A5207" s="214"/>
      <c r="G5207" s="209"/>
      <c r="H5207" s="209"/>
      <c r="I5207" s="209"/>
      <c r="J5207" s="209"/>
      <c r="K5207" s="209"/>
      <c r="L5207" s="209"/>
      <c r="M5207" s="209"/>
      <c r="N5207" s="209"/>
      <c r="O5207" s="209"/>
    </row>
    <row r="5208" spans="1:15" s="211" customFormat="1" ht="14.25" x14ac:dyDescent="0.2">
      <c r="A5208" s="214"/>
      <c r="G5208" s="209"/>
      <c r="H5208" s="209"/>
      <c r="I5208" s="209"/>
      <c r="J5208" s="209"/>
      <c r="K5208" s="209"/>
      <c r="L5208" s="209"/>
      <c r="M5208" s="209"/>
      <c r="N5208" s="209"/>
      <c r="O5208" s="209"/>
    </row>
    <row r="5209" spans="1:15" s="211" customFormat="1" ht="14.25" x14ac:dyDescent="0.2">
      <c r="A5209" s="214"/>
      <c r="G5209" s="209"/>
      <c r="H5209" s="209"/>
      <c r="I5209" s="209"/>
      <c r="J5209" s="209"/>
      <c r="K5209" s="209"/>
      <c r="L5209" s="209"/>
      <c r="M5209" s="209"/>
      <c r="N5209" s="209"/>
      <c r="O5209" s="209"/>
    </row>
    <row r="5210" spans="1:15" s="211" customFormat="1" ht="14.25" x14ac:dyDescent="0.2">
      <c r="A5210" s="214"/>
      <c r="G5210" s="209"/>
      <c r="H5210" s="209"/>
      <c r="I5210" s="209"/>
      <c r="J5210" s="209"/>
      <c r="K5210" s="209"/>
      <c r="L5210" s="209"/>
      <c r="M5210" s="209"/>
      <c r="N5210" s="209"/>
      <c r="O5210" s="209"/>
    </row>
    <row r="5211" spans="1:15" s="211" customFormat="1" ht="14.25" x14ac:dyDescent="0.2">
      <c r="A5211" s="214"/>
      <c r="G5211" s="209"/>
      <c r="H5211" s="209"/>
      <c r="I5211" s="209"/>
      <c r="J5211" s="209"/>
      <c r="K5211" s="209"/>
      <c r="L5211" s="209"/>
      <c r="M5211" s="209"/>
      <c r="N5211" s="209"/>
      <c r="O5211" s="209"/>
    </row>
    <row r="5212" spans="1:15" s="211" customFormat="1" ht="14.25" x14ac:dyDescent="0.2">
      <c r="A5212" s="214"/>
      <c r="G5212" s="209"/>
      <c r="H5212" s="209"/>
      <c r="I5212" s="209"/>
      <c r="J5212" s="209"/>
      <c r="K5212" s="209"/>
      <c r="L5212" s="209"/>
      <c r="M5212" s="209"/>
      <c r="N5212" s="209"/>
      <c r="O5212" s="209"/>
    </row>
    <row r="5213" spans="1:15" s="211" customFormat="1" ht="14.25" x14ac:dyDescent="0.2">
      <c r="A5213" s="214"/>
      <c r="G5213" s="209"/>
      <c r="H5213" s="209"/>
      <c r="I5213" s="209"/>
      <c r="J5213" s="209"/>
      <c r="K5213" s="209"/>
      <c r="L5213" s="209"/>
      <c r="M5213" s="209"/>
      <c r="N5213" s="209"/>
      <c r="O5213" s="209"/>
    </row>
    <row r="5214" spans="1:15" s="211" customFormat="1" ht="14.25" x14ac:dyDescent="0.2">
      <c r="A5214" s="214"/>
      <c r="G5214" s="209"/>
      <c r="H5214" s="209"/>
      <c r="I5214" s="209"/>
      <c r="J5214" s="209"/>
      <c r="K5214" s="209"/>
      <c r="L5214" s="209"/>
      <c r="M5214" s="209"/>
      <c r="N5214" s="209"/>
      <c r="O5214" s="209"/>
    </row>
    <row r="5215" spans="1:15" s="211" customFormat="1" ht="14.25" x14ac:dyDescent="0.2">
      <c r="A5215" s="214"/>
      <c r="G5215" s="209"/>
      <c r="H5215" s="209"/>
      <c r="I5215" s="209"/>
      <c r="J5215" s="209"/>
      <c r="K5215" s="209"/>
      <c r="L5215" s="209"/>
      <c r="M5215" s="209"/>
      <c r="N5215" s="209"/>
      <c r="O5215" s="209"/>
    </row>
    <row r="5216" spans="1:15" s="211" customFormat="1" ht="14.25" x14ac:dyDescent="0.2">
      <c r="A5216" s="214"/>
      <c r="G5216" s="209"/>
      <c r="H5216" s="209"/>
      <c r="I5216" s="209"/>
      <c r="J5216" s="209"/>
      <c r="K5216" s="209"/>
      <c r="L5216" s="209"/>
      <c r="M5216" s="209"/>
      <c r="N5216" s="209"/>
      <c r="O5216" s="209"/>
    </row>
    <row r="5217" spans="1:15" s="211" customFormat="1" ht="14.25" x14ac:dyDescent="0.2">
      <c r="A5217" s="214"/>
      <c r="G5217" s="209"/>
      <c r="H5217" s="209"/>
      <c r="I5217" s="209"/>
      <c r="J5217" s="209"/>
      <c r="K5217" s="209"/>
      <c r="L5217" s="209"/>
      <c r="M5217" s="209"/>
      <c r="N5217" s="209"/>
      <c r="O5217" s="209"/>
    </row>
    <row r="5218" spans="1:15" s="211" customFormat="1" ht="14.25" x14ac:dyDescent="0.2">
      <c r="A5218" s="214"/>
      <c r="G5218" s="209"/>
      <c r="H5218" s="209"/>
      <c r="I5218" s="209"/>
      <c r="J5218" s="209"/>
      <c r="K5218" s="209"/>
      <c r="L5218" s="209"/>
      <c r="M5218" s="209"/>
      <c r="N5218" s="209"/>
      <c r="O5218" s="209"/>
    </row>
    <row r="5219" spans="1:15" s="211" customFormat="1" ht="14.25" x14ac:dyDescent="0.2">
      <c r="A5219" s="214"/>
      <c r="G5219" s="209"/>
      <c r="H5219" s="209"/>
      <c r="I5219" s="209"/>
      <c r="J5219" s="209"/>
      <c r="K5219" s="209"/>
      <c r="L5219" s="209"/>
      <c r="M5219" s="209"/>
      <c r="N5219" s="209"/>
      <c r="O5219" s="209"/>
    </row>
    <row r="5220" spans="1:15" s="211" customFormat="1" ht="14.25" x14ac:dyDescent="0.2">
      <c r="A5220" s="214"/>
      <c r="G5220" s="209"/>
      <c r="H5220" s="209"/>
      <c r="I5220" s="209"/>
      <c r="J5220" s="209"/>
      <c r="K5220" s="209"/>
      <c r="L5220" s="209"/>
      <c r="M5220" s="209"/>
      <c r="N5220" s="209"/>
      <c r="O5220" s="209"/>
    </row>
    <row r="5221" spans="1:15" s="211" customFormat="1" ht="14.25" x14ac:dyDescent="0.2">
      <c r="A5221" s="214"/>
      <c r="G5221" s="209"/>
      <c r="H5221" s="209"/>
      <c r="I5221" s="209"/>
      <c r="J5221" s="209"/>
      <c r="K5221" s="209"/>
      <c r="L5221" s="209"/>
      <c r="M5221" s="209"/>
      <c r="N5221" s="209"/>
      <c r="O5221" s="209"/>
    </row>
    <row r="5222" spans="1:15" s="211" customFormat="1" ht="14.25" x14ac:dyDescent="0.2">
      <c r="A5222" s="214"/>
      <c r="G5222" s="209"/>
      <c r="H5222" s="209"/>
      <c r="I5222" s="209"/>
      <c r="J5222" s="209"/>
      <c r="K5222" s="209"/>
      <c r="L5222" s="209"/>
      <c r="M5222" s="209"/>
      <c r="N5222" s="209"/>
      <c r="O5222" s="209"/>
    </row>
    <row r="5223" spans="1:15" s="211" customFormat="1" ht="14.25" x14ac:dyDescent="0.2">
      <c r="A5223" s="214"/>
      <c r="G5223" s="209"/>
      <c r="H5223" s="209"/>
      <c r="I5223" s="209"/>
      <c r="J5223" s="209"/>
      <c r="K5223" s="209"/>
      <c r="L5223" s="209"/>
      <c r="M5223" s="209"/>
      <c r="N5223" s="209"/>
      <c r="O5223" s="209"/>
    </row>
    <row r="5224" spans="1:15" s="211" customFormat="1" ht="14.25" x14ac:dyDescent="0.2">
      <c r="A5224" s="214"/>
      <c r="G5224" s="209"/>
      <c r="H5224" s="209"/>
      <c r="I5224" s="209"/>
      <c r="J5224" s="209"/>
      <c r="K5224" s="209"/>
      <c r="L5224" s="209"/>
      <c r="M5224" s="209"/>
      <c r="N5224" s="209"/>
      <c r="O5224" s="209"/>
    </row>
    <row r="5225" spans="1:15" s="211" customFormat="1" ht="14.25" x14ac:dyDescent="0.2">
      <c r="A5225" s="214"/>
      <c r="G5225" s="209"/>
      <c r="H5225" s="209"/>
      <c r="I5225" s="209"/>
      <c r="J5225" s="209"/>
      <c r="K5225" s="209"/>
      <c r="L5225" s="209"/>
      <c r="M5225" s="209"/>
      <c r="N5225" s="209"/>
      <c r="O5225" s="209"/>
    </row>
    <row r="5226" spans="1:15" s="211" customFormat="1" ht="14.25" x14ac:dyDescent="0.2">
      <c r="A5226" s="214"/>
      <c r="G5226" s="209"/>
      <c r="H5226" s="209"/>
      <c r="I5226" s="209"/>
      <c r="J5226" s="209"/>
      <c r="K5226" s="209"/>
      <c r="L5226" s="209"/>
      <c r="M5226" s="209"/>
      <c r="N5226" s="209"/>
      <c r="O5226" s="209"/>
    </row>
    <row r="5227" spans="1:15" s="211" customFormat="1" ht="14.25" x14ac:dyDescent="0.2">
      <c r="A5227" s="214"/>
      <c r="G5227" s="209"/>
      <c r="H5227" s="209"/>
      <c r="I5227" s="209"/>
      <c r="J5227" s="209"/>
      <c r="K5227" s="209"/>
      <c r="L5227" s="209"/>
      <c r="M5227" s="209"/>
      <c r="N5227" s="209"/>
      <c r="O5227" s="209"/>
    </row>
    <row r="5228" spans="1:15" s="211" customFormat="1" ht="14.25" x14ac:dyDescent="0.2">
      <c r="A5228" s="214"/>
      <c r="G5228" s="209"/>
      <c r="H5228" s="209"/>
      <c r="I5228" s="209"/>
      <c r="J5228" s="209"/>
      <c r="K5228" s="209"/>
      <c r="L5228" s="209"/>
      <c r="M5228" s="209"/>
      <c r="N5228" s="209"/>
      <c r="O5228" s="209"/>
    </row>
    <row r="5229" spans="1:15" s="211" customFormat="1" ht="14.25" x14ac:dyDescent="0.2">
      <c r="A5229" s="214"/>
      <c r="G5229" s="209"/>
      <c r="H5229" s="209"/>
      <c r="I5229" s="209"/>
      <c r="J5229" s="209"/>
      <c r="K5229" s="209"/>
      <c r="L5229" s="209"/>
      <c r="M5229" s="209"/>
      <c r="N5229" s="209"/>
      <c r="O5229" s="209"/>
    </row>
    <row r="5230" spans="1:15" s="211" customFormat="1" ht="14.25" x14ac:dyDescent="0.2">
      <c r="A5230" s="214"/>
      <c r="G5230" s="209"/>
      <c r="H5230" s="209"/>
      <c r="I5230" s="209"/>
      <c r="J5230" s="209"/>
      <c r="K5230" s="209"/>
      <c r="L5230" s="209"/>
      <c r="M5230" s="209"/>
      <c r="N5230" s="209"/>
      <c r="O5230" s="209"/>
    </row>
    <row r="5231" spans="1:15" s="211" customFormat="1" ht="14.25" x14ac:dyDescent="0.2">
      <c r="A5231" s="214"/>
      <c r="G5231" s="209"/>
      <c r="H5231" s="209"/>
      <c r="I5231" s="209"/>
      <c r="J5231" s="209"/>
      <c r="K5231" s="209"/>
      <c r="L5231" s="209"/>
      <c r="M5231" s="209"/>
      <c r="N5231" s="209"/>
      <c r="O5231" s="209"/>
    </row>
    <row r="5232" spans="1:15" s="211" customFormat="1" ht="14.25" x14ac:dyDescent="0.2">
      <c r="A5232" s="214"/>
      <c r="G5232" s="209"/>
      <c r="H5232" s="209"/>
      <c r="I5232" s="209"/>
      <c r="J5232" s="209"/>
      <c r="K5232" s="209"/>
      <c r="L5232" s="209"/>
      <c r="M5232" s="209"/>
      <c r="N5232" s="209"/>
      <c r="O5232" s="209"/>
    </row>
    <row r="5233" spans="1:15" s="211" customFormat="1" ht="14.25" x14ac:dyDescent="0.2">
      <c r="A5233" s="214"/>
      <c r="G5233" s="209"/>
      <c r="H5233" s="209"/>
      <c r="I5233" s="209"/>
      <c r="J5233" s="209"/>
      <c r="K5233" s="209"/>
      <c r="L5233" s="209"/>
      <c r="M5233" s="209"/>
      <c r="N5233" s="209"/>
      <c r="O5233" s="209"/>
    </row>
    <row r="5234" spans="1:15" s="211" customFormat="1" ht="14.25" x14ac:dyDescent="0.2">
      <c r="A5234" s="214"/>
      <c r="G5234" s="209"/>
      <c r="H5234" s="209"/>
      <c r="I5234" s="209"/>
      <c r="J5234" s="209"/>
      <c r="K5234" s="209"/>
      <c r="L5234" s="209"/>
      <c r="M5234" s="209"/>
      <c r="N5234" s="209"/>
      <c r="O5234" s="209"/>
    </row>
    <row r="5235" spans="1:15" s="211" customFormat="1" ht="14.25" x14ac:dyDescent="0.2">
      <c r="A5235" s="214"/>
      <c r="G5235" s="209"/>
      <c r="H5235" s="209"/>
      <c r="I5235" s="209"/>
      <c r="J5235" s="209"/>
      <c r="K5235" s="209"/>
      <c r="L5235" s="209"/>
      <c r="M5235" s="209"/>
      <c r="N5235" s="209"/>
      <c r="O5235" s="209"/>
    </row>
    <row r="5236" spans="1:15" s="211" customFormat="1" ht="14.25" x14ac:dyDescent="0.2">
      <c r="A5236" s="214"/>
      <c r="G5236" s="209"/>
      <c r="H5236" s="209"/>
      <c r="I5236" s="209"/>
      <c r="J5236" s="209"/>
      <c r="K5236" s="209"/>
      <c r="L5236" s="209"/>
      <c r="M5236" s="209"/>
      <c r="N5236" s="209"/>
      <c r="O5236" s="209"/>
    </row>
    <row r="5237" spans="1:15" s="211" customFormat="1" ht="14.25" x14ac:dyDescent="0.2">
      <c r="A5237" s="214"/>
      <c r="G5237" s="209"/>
      <c r="H5237" s="209"/>
      <c r="I5237" s="209"/>
      <c r="J5237" s="209"/>
      <c r="K5237" s="209"/>
      <c r="L5237" s="209"/>
      <c r="M5237" s="209"/>
      <c r="N5237" s="209"/>
      <c r="O5237" s="209"/>
    </row>
    <row r="5238" spans="1:15" s="211" customFormat="1" ht="14.25" x14ac:dyDescent="0.2">
      <c r="A5238" s="214"/>
      <c r="G5238" s="209"/>
      <c r="H5238" s="209"/>
      <c r="I5238" s="209"/>
      <c r="J5238" s="209"/>
      <c r="K5238" s="209"/>
      <c r="L5238" s="209"/>
      <c r="M5238" s="209"/>
      <c r="N5238" s="209"/>
      <c r="O5238" s="209"/>
    </row>
    <row r="5239" spans="1:15" s="211" customFormat="1" ht="14.25" x14ac:dyDescent="0.2">
      <c r="A5239" s="214"/>
      <c r="G5239" s="209"/>
      <c r="H5239" s="209"/>
      <c r="I5239" s="209"/>
      <c r="J5239" s="209"/>
      <c r="K5239" s="209"/>
      <c r="L5239" s="209"/>
      <c r="M5239" s="209"/>
      <c r="N5239" s="209"/>
      <c r="O5239" s="209"/>
    </row>
    <row r="5240" spans="1:15" s="211" customFormat="1" ht="14.25" x14ac:dyDescent="0.2">
      <c r="A5240" s="214"/>
      <c r="G5240" s="209"/>
      <c r="H5240" s="209"/>
      <c r="I5240" s="209"/>
      <c r="J5240" s="209"/>
      <c r="K5240" s="209"/>
      <c r="L5240" s="209"/>
      <c r="M5240" s="209"/>
      <c r="N5240" s="209"/>
      <c r="O5240" s="209"/>
    </row>
    <row r="5241" spans="1:15" s="211" customFormat="1" ht="14.25" x14ac:dyDescent="0.2">
      <c r="A5241" s="214"/>
      <c r="G5241" s="209"/>
      <c r="H5241" s="209"/>
      <c r="I5241" s="209"/>
      <c r="J5241" s="209"/>
      <c r="K5241" s="209"/>
      <c r="L5241" s="209"/>
      <c r="M5241" s="209"/>
      <c r="N5241" s="209"/>
      <c r="O5241" s="209"/>
    </row>
    <row r="5242" spans="1:15" s="211" customFormat="1" ht="14.25" x14ac:dyDescent="0.2">
      <c r="A5242" s="214"/>
      <c r="G5242" s="209"/>
      <c r="H5242" s="209"/>
      <c r="I5242" s="209"/>
      <c r="J5242" s="209"/>
      <c r="K5242" s="209"/>
      <c r="L5242" s="209"/>
      <c r="M5242" s="209"/>
      <c r="N5242" s="209"/>
      <c r="O5242" s="209"/>
    </row>
    <row r="5243" spans="1:15" s="211" customFormat="1" ht="14.25" x14ac:dyDescent="0.2">
      <c r="A5243" s="214"/>
      <c r="G5243" s="209"/>
      <c r="H5243" s="209"/>
      <c r="I5243" s="209"/>
      <c r="J5243" s="209"/>
      <c r="K5243" s="209"/>
      <c r="L5243" s="209"/>
      <c r="M5243" s="209"/>
      <c r="N5243" s="209"/>
      <c r="O5243" s="209"/>
    </row>
    <row r="5244" spans="1:15" s="211" customFormat="1" ht="14.25" x14ac:dyDescent="0.2">
      <c r="A5244" s="214"/>
      <c r="G5244" s="209"/>
      <c r="H5244" s="209"/>
      <c r="I5244" s="209"/>
      <c r="J5244" s="209"/>
      <c r="K5244" s="209"/>
      <c r="L5244" s="209"/>
      <c r="M5244" s="209"/>
      <c r="N5244" s="209"/>
      <c r="O5244" s="209"/>
    </row>
    <row r="5245" spans="1:15" s="211" customFormat="1" ht="14.25" x14ac:dyDescent="0.2">
      <c r="A5245" s="214"/>
      <c r="G5245" s="209"/>
      <c r="H5245" s="209"/>
      <c r="I5245" s="209"/>
      <c r="J5245" s="209"/>
      <c r="K5245" s="209"/>
      <c r="L5245" s="209"/>
      <c r="M5245" s="209"/>
      <c r="N5245" s="209"/>
      <c r="O5245" s="209"/>
    </row>
    <row r="5246" spans="1:15" s="211" customFormat="1" ht="14.25" x14ac:dyDescent="0.2">
      <c r="A5246" s="214"/>
      <c r="G5246" s="209"/>
      <c r="H5246" s="209"/>
      <c r="I5246" s="209"/>
      <c r="J5246" s="209"/>
      <c r="K5246" s="209"/>
      <c r="L5246" s="209"/>
      <c r="M5246" s="209"/>
      <c r="N5246" s="209"/>
      <c r="O5246" s="209"/>
    </row>
    <row r="5247" spans="1:15" s="211" customFormat="1" ht="14.25" x14ac:dyDescent="0.2">
      <c r="A5247" s="214"/>
      <c r="G5247" s="209"/>
      <c r="H5247" s="209"/>
      <c r="I5247" s="209"/>
      <c r="J5247" s="209"/>
      <c r="K5247" s="209"/>
      <c r="L5247" s="209"/>
      <c r="M5247" s="209"/>
      <c r="N5247" s="209"/>
      <c r="O5247" s="209"/>
    </row>
    <row r="5248" spans="1:15" s="211" customFormat="1" ht="14.25" x14ac:dyDescent="0.2">
      <c r="A5248" s="214"/>
      <c r="G5248" s="209"/>
      <c r="H5248" s="209"/>
      <c r="I5248" s="209"/>
      <c r="J5248" s="209"/>
      <c r="K5248" s="209"/>
      <c r="L5248" s="209"/>
      <c r="M5248" s="209"/>
      <c r="N5248" s="209"/>
      <c r="O5248" s="209"/>
    </row>
    <row r="5249" spans="1:15" s="211" customFormat="1" ht="14.25" x14ac:dyDescent="0.2">
      <c r="A5249" s="214"/>
      <c r="G5249" s="209"/>
      <c r="H5249" s="209"/>
      <c r="I5249" s="209"/>
      <c r="J5249" s="209"/>
      <c r="K5249" s="209"/>
      <c r="L5249" s="209"/>
      <c r="M5249" s="209"/>
      <c r="N5249" s="209"/>
      <c r="O5249" s="209"/>
    </row>
    <row r="5250" spans="1:15" s="211" customFormat="1" ht="14.25" x14ac:dyDescent="0.2">
      <c r="A5250" s="214"/>
      <c r="G5250" s="209"/>
      <c r="H5250" s="209"/>
      <c r="I5250" s="209"/>
      <c r="J5250" s="209"/>
      <c r="K5250" s="209"/>
      <c r="L5250" s="209"/>
      <c r="M5250" s="209"/>
      <c r="N5250" s="209"/>
      <c r="O5250" s="209"/>
    </row>
    <row r="5251" spans="1:15" s="211" customFormat="1" ht="14.25" x14ac:dyDescent="0.2">
      <c r="A5251" s="214"/>
      <c r="G5251" s="209"/>
      <c r="H5251" s="209"/>
      <c r="I5251" s="209"/>
      <c r="J5251" s="209"/>
      <c r="K5251" s="209"/>
      <c r="L5251" s="209"/>
      <c r="M5251" s="209"/>
      <c r="N5251" s="209"/>
      <c r="O5251" s="209"/>
    </row>
    <row r="5252" spans="1:15" s="211" customFormat="1" ht="14.25" x14ac:dyDescent="0.2">
      <c r="A5252" s="214"/>
      <c r="G5252" s="209"/>
      <c r="H5252" s="209"/>
      <c r="I5252" s="209"/>
      <c r="J5252" s="209"/>
      <c r="K5252" s="209"/>
      <c r="L5252" s="209"/>
      <c r="M5252" s="209"/>
      <c r="N5252" s="209"/>
      <c r="O5252" s="209"/>
    </row>
    <row r="5253" spans="1:15" s="211" customFormat="1" ht="14.25" x14ac:dyDescent="0.2">
      <c r="A5253" s="214"/>
      <c r="G5253" s="209"/>
      <c r="H5253" s="209"/>
      <c r="I5253" s="209"/>
      <c r="J5253" s="209"/>
      <c r="K5253" s="209"/>
      <c r="L5253" s="209"/>
      <c r="M5253" s="209"/>
      <c r="N5253" s="209"/>
      <c r="O5253" s="209"/>
    </row>
    <row r="5254" spans="1:15" s="211" customFormat="1" ht="14.25" x14ac:dyDescent="0.2">
      <c r="A5254" s="214"/>
      <c r="G5254" s="209"/>
      <c r="H5254" s="209"/>
      <c r="I5254" s="209"/>
      <c r="J5254" s="209"/>
      <c r="K5254" s="209"/>
      <c r="L5254" s="209"/>
      <c r="M5254" s="209"/>
      <c r="N5254" s="209"/>
      <c r="O5254" s="209"/>
    </row>
    <row r="5255" spans="1:15" s="211" customFormat="1" ht="14.25" x14ac:dyDescent="0.2">
      <c r="A5255" s="214"/>
      <c r="G5255" s="209"/>
      <c r="H5255" s="209"/>
      <c r="I5255" s="209"/>
      <c r="J5255" s="209"/>
      <c r="K5255" s="209"/>
      <c r="L5255" s="209"/>
      <c r="M5255" s="209"/>
      <c r="N5255" s="209"/>
      <c r="O5255" s="209"/>
    </row>
    <row r="5256" spans="1:15" s="211" customFormat="1" ht="14.25" x14ac:dyDescent="0.2">
      <c r="A5256" s="214"/>
      <c r="G5256" s="209"/>
      <c r="H5256" s="209"/>
      <c r="I5256" s="209"/>
      <c r="J5256" s="209"/>
      <c r="K5256" s="209"/>
      <c r="L5256" s="209"/>
      <c r="M5256" s="209"/>
      <c r="N5256" s="209"/>
      <c r="O5256" s="209"/>
    </row>
    <row r="5257" spans="1:15" s="211" customFormat="1" ht="14.25" x14ac:dyDescent="0.2">
      <c r="A5257" s="214"/>
      <c r="G5257" s="209"/>
      <c r="H5257" s="209"/>
      <c r="I5257" s="209"/>
      <c r="J5257" s="209"/>
      <c r="K5257" s="209"/>
      <c r="L5257" s="209"/>
      <c r="M5257" s="209"/>
      <c r="N5257" s="209"/>
      <c r="O5257" s="209"/>
    </row>
    <row r="5258" spans="1:15" s="211" customFormat="1" ht="14.25" x14ac:dyDescent="0.2">
      <c r="A5258" s="214"/>
      <c r="G5258" s="209"/>
      <c r="H5258" s="209"/>
      <c r="I5258" s="209"/>
      <c r="J5258" s="209"/>
      <c r="K5258" s="209"/>
      <c r="L5258" s="209"/>
      <c r="M5258" s="209"/>
      <c r="N5258" s="209"/>
      <c r="O5258" s="209"/>
    </row>
    <row r="5259" spans="1:15" s="211" customFormat="1" ht="14.25" x14ac:dyDescent="0.2">
      <c r="A5259" s="214"/>
      <c r="G5259" s="209"/>
      <c r="H5259" s="209"/>
      <c r="I5259" s="209"/>
      <c r="J5259" s="209"/>
      <c r="K5259" s="209"/>
      <c r="L5259" s="209"/>
      <c r="M5259" s="209"/>
      <c r="N5259" s="209"/>
      <c r="O5259" s="209"/>
    </row>
    <row r="5260" spans="1:15" s="211" customFormat="1" ht="14.25" x14ac:dyDescent="0.2">
      <c r="A5260" s="214"/>
      <c r="G5260" s="209"/>
      <c r="H5260" s="209"/>
      <c r="I5260" s="209"/>
      <c r="J5260" s="209"/>
      <c r="K5260" s="209"/>
      <c r="L5260" s="209"/>
      <c r="M5260" s="209"/>
      <c r="N5260" s="209"/>
      <c r="O5260" s="209"/>
    </row>
    <row r="5261" spans="1:15" s="211" customFormat="1" ht="14.25" x14ac:dyDescent="0.2">
      <c r="A5261" s="214"/>
      <c r="G5261" s="209"/>
      <c r="H5261" s="209"/>
      <c r="I5261" s="209"/>
      <c r="J5261" s="209"/>
      <c r="K5261" s="209"/>
      <c r="L5261" s="209"/>
      <c r="M5261" s="209"/>
      <c r="N5261" s="209"/>
      <c r="O5261" s="209"/>
    </row>
    <row r="5262" spans="1:15" s="211" customFormat="1" ht="14.25" x14ac:dyDescent="0.2">
      <c r="A5262" s="214"/>
      <c r="G5262" s="209"/>
      <c r="H5262" s="209"/>
      <c r="I5262" s="209"/>
      <c r="J5262" s="209"/>
      <c r="K5262" s="209"/>
      <c r="L5262" s="209"/>
      <c r="M5262" s="209"/>
      <c r="N5262" s="209"/>
      <c r="O5262" s="209"/>
    </row>
    <row r="5263" spans="1:15" s="211" customFormat="1" ht="14.25" x14ac:dyDescent="0.2">
      <c r="A5263" s="214"/>
      <c r="G5263" s="209"/>
      <c r="H5263" s="209"/>
      <c r="I5263" s="209"/>
      <c r="J5263" s="209"/>
      <c r="K5263" s="209"/>
      <c r="L5263" s="209"/>
      <c r="M5263" s="209"/>
      <c r="N5263" s="209"/>
      <c r="O5263" s="209"/>
    </row>
    <row r="5264" spans="1:15" s="211" customFormat="1" ht="14.25" x14ac:dyDescent="0.2">
      <c r="A5264" s="214"/>
      <c r="G5264" s="209"/>
      <c r="H5264" s="209"/>
      <c r="I5264" s="209"/>
      <c r="J5264" s="209"/>
      <c r="K5264" s="209"/>
      <c r="L5264" s="209"/>
      <c r="M5264" s="209"/>
      <c r="N5264" s="209"/>
      <c r="O5264" s="209"/>
    </row>
    <row r="5265" spans="1:15" s="211" customFormat="1" ht="14.25" x14ac:dyDescent="0.2">
      <c r="A5265" s="214"/>
      <c r="G5265" s="209"/>
      <c r="H5265" s="209"/>
      <c r="I5265" s="209"/>
      <c r="J5265" s="209"/>
      <c r="K5265" s="209"/>
      <c r="L5265" s="209"/>
      <c r="M5265" s="209"/>
      <c r="N5265" s="209"/>
      <c r="O5265" s="209"/>
    </row>
    <row r="5266" spans="1:15" s="211" customFormat="1" ht="14.25" x14ac:dyDescent="0.2">
      <c r="A5266" s="214"/>
      <c r="G5266" s="209"/>
      <c r="H5266" s="209"/>
      <c r="I5266" s="209"/>
      <c r="J5266" s="209"/>
      <c r="K5266" s="209"/>
      <c r="L5266" s="209"/>
      <c r="M5266" s="209"/>
      <c r="N5266" s="209"/>
      <c r="O5266" s="209"/>
    </row>
    <row r="5267" spans="1:15" s="211" customFormat="1" ht="14.25" x14ac:dyDescent="0.2">
      <c r="A5267" s="214"/>
      <c r="G5267" s="209"/>
      <c r="H5267" s="209"/>
      <c r="I5267" s="209"/>
      <c r="J5267" s="209"/>
      <c r="K5267" s="209"/>
      <c r="L5267" s="209"/>
      <c r="M5267" s="209"/>
      <c r="N5267" s="209"/>
      <c r="O5267" s="209"/>
    </row>
    <row r="5268" spans="1:15" s="211" customFormat="1" ht="14.25" x14ac:dyDescent="0.2">
      <c r="A5268" s="214"/>
      <c r="G5268" s="209"/>
      <c r="H5268" s="209"/>
      <c r="I5268" s="209"/>
      <c r="J5268" s="209"/>
      <c r="K5268" s="209"/>
      <c r="L5268" s="209"/>
      <c r="M5268" s="209"/>
      <c r="N5268" s="209"/>
      <c r="O5268" s="209"/>
    </row>
    <row r="5269" spans="1:15" s="211" customFormat="1" ht="14.25" x14ac:dyDescent="0.2">
      <c r="A5269" s="214"/>
      <c r="G5269" s="209"/>
      <c r="H5269" s="209"/>
      <c r="I5269" s="209"/>
      <c r="J5269" s="209"/>
      <c r="K5269" s="209"/>
      <c r="L5269" s="209"/>
      <c r="M5269" s="209"/>
      <c r="N5269" s="209"/>
      <c r="O5269" s="209"/>
    </row>
    <row r="5270" spans="1:15" s="211" customFormat="1" ht="14.25" x14ac:dyDescent="0.2">
      <c r="A5270" s="214"/>
      <c r="G5270" s="209"/>
      <c r="H5270" s="209"/>
      <c r="I5270" s="209"/>
      <c r="J5270" s="209"/>
      <c r="K5270" s="209"/>
      <c r="L5270" s="209"/>
      <c r="M5270" s="209"/>
      <c r="N5270" s="209"/>
      <c r="O5270" s="209"/>
    </row>
    <row r="5271" spans="1:15" s="211" customFormat="1" ht="14.25" x14ac:dyDescent="0.2">
      <c r="A5271" s="214"/>
      <c r="G5271" s="209"/>
      <c r="H5271" s="209"/>
      <c r="I5271" s="209"/>
      <c r="J5271" s="209"/>
      <c r="K5271" s="209"/>
      <c r="L5271" s="209"/>
      <c r="M5271" s="209"/>
      <c r="N5271" s="209"/>
      <c r="O5271" s="209"/>
    </row>
    <row r="5272" spans="1:15" s="211" customFormat="1" ht="14.25" x14ac:dyDescent="0.2">
      <c r="A5272" s="214"/>
      <c r="G5272" s="209"/>
      <c r="H5272" s="209"/>
      <c r="I5272" s="209"/>
      <c r="J5272" s="209"/>
      <c r="K5272" s="209"/>
      <c r="L5272" s="209"/>
      <c r="M5272" s="209"/>
      <c r="N5272" s="209"/>
      <c r="O5272" s="209"/>
    </row>
    <row r="5273" spans="1:15" s="211" customFormat="1" ht="14.25" x14ac:dyDescent="0.2">
      <c r="A5273" s="214"/>
      <c r="G5273" s="209"/>
      <c r="H5273" s="209"/>
      <c r="I5273" s="209"/>
      <c r="J5273" s="209"/>
      <c r="K5273" s="209"/>
      <c r="L5273" s="209"/>
      <c r="M5273" s="209"/>
      <c r="N5273" s="209"/>
      <c r="O5273" s="209"/>
    </row>
    <row r="5274" spans="1:15" s="211" customFormat="1" ht="14.25" x14ac:dyDescent="0.2">
      <c r="A5274" s="214"/>
      <c r="G5274" s="209"/>
      <c r="H5274" s="209"/>
      <c r="I5274" s="209"/>
      <c r="J5274" s="209"/>
      <c r="K5274" s="209"/>
      <c r="L5274" s="209"/>
      <c r="M5274" s="209"/>
      <c r="N5274" s="209"/>
      <c r="O5274" s="209"/>
    </row>
    <row r="5275" spans="1:15" s="211" customFormat="1" ht="14.25" x14ac:dyDescent="0.2">
      <c r="A5275" s="214"/>
      <c r="G5275" s="209"/>
      <c r="H5275" s="209"/>
      <c r="I5275" s="209"/>
      <c r="J5275" s="209"/>
      <c r="K5275" s="209"/>
      <c r="L5275" s="209"/>
      <c r="M5275" s="209"/>
      <c r="N5275" s="209"/>
      <c r="O5275" s="209"/>
    </row>
    <row r="5276" spans="1:15" s="211" customFormat="1" ht="14.25" x14ac:dyDescent="0.2">
      <c r="A5276" s="214"/>
      <c r="G5276" s="209"/>
      <c r="H5276" s="209"/>
      <c r="I5276" s="209"/>
      <c r="J5276" s="209"/>
      <c r="K5276" s="209"/>
      <c r="L5276" s="209"/>
      <c r="M5276" s="209"/>
      <c r="N5276" s="209"/>
      <c r="O5276" s="209"/>
    </row>
    <row r="5277" spans="1:15" s="211" customFormat="1" ht="14.25" x14ac:dyDescent="0.2">
      <c r="A5277" s="214"/>
      <c r="G5277" s="209"/>
      <c r="H5277" s="209"/>
      <c r="I5277" s="209"/>
      <c r="J5277" s="209"/>
      <c r="K5277" s="209"/>
      <c r="L5277" s="209"/>
      <c r="M5277" s="209"/>
      <c r="N5277" s="209"/>
      <c r="O5277" s="209"/>
    </row>
    <row r="5278" spans="1:15" s="211" customFormat="1" ht="14.25" x14ac:dyDescent="0.2">
      <c r="A5278" s="214"/>
      <c r="G5278" s="209"/>
      <c r="H5278" s="209"/>
      <c r="I5278" s="209"/>
      <c r="J5278" s="209"/>
      <c r="K5278" s="209"/>
      <c r="L5278" s="209"/>
      <c r="M5278" s="209"/>
      <c r="N5278" s="209"/>
      <c r="O5278" s="209"/>
    </row>
    <row r="5279" spans="1:15" s="211" customFormat="1" ht="14.25" x14ac:dyDescent="0.2">
      <c r="A5279" s="214"/>
      <c r="G5279" s="209"/>
      <c r="H5279" s="209"/>
      <c r="I5279" s="209"/>
      <c r="J5279" s="209"/>
      <c r="K5279" s="209"/>
      <c r="L5279" s="209"/>
      <c r="M5279" s="209"/>
      <c r="N5279" s="209"/>
      <c r="O5279" s="209"/>
    </row>
    <row r="5280" spans="1:15" s="211" customFormat="1" ht="14.25" x14ac:dyDescent="0.2">
      <c r="A5280" s="214"/>
      <c r="G5280" s="209"/>
      <c r="H5280" s="209"/>
      <c r="I5280" s="209"/>
      <c r="J5280" s="209"/>
      <c r="K5280" s="209"/>
      <c r="L5280" s="209"/>
      <c r="M5280" s="209"/>
      <c r="N5280" s="209"/>
      <c r="O5280" s="209"/>
    </row>
    <row r="5281" spans="1:15" s="211" customFormat="1" ht="14.25" x14ac:dyDescent="0.2">
      <c r="A5281" s="214"/>
      <c r="G5281" s="209"/>
      <c r="H5281" s="209"/>
      <c r="I5281" s="209"/>
      <c r="J5281" s="209"/>
      <c r="K5281" s="209"/>
      <c r="L5281" s="209"/>
      <c r="M5281" s="209"/>
      <c r="N5281" s="209"/>
      <c r="O5281" s="209"/>
    </row>
    <row r="5282" spans="1:15" s="211" customFormat="1" ht="14.25" x14ac:dyDescent="0.2">
      <c r="A5282" s="214"/>
      <c r="G5282" s="209"/>
      <c r="H5282" s="209"/>
      <c r="I5282" s="209"/>
      <c r="J5282" s="209"/>
      <c r="K5282" s="209"/>
      <c r="L5282" s="209"/>
      <c r="M5282" s="209"/>
      <c r="N5282" s="209"/>
      <c r="O5282" s="209"/>
    </row>
    <row r="5283" spans="1:15" s="211" customFormat="1" ht="14.25" x14ac:dyDescent="0.2">
      <c r="A5283" s="214"/>
      <c r="G5283" s="209"/>
      <c r="H5283" s="209"/>
      <c r="I5283" s="209"/>
      <c r="J5283" s="209"/>
      <c r="K5283" s="209"/>
      <c r="L5283" s="209"/>
      <c r="M5283" s="209"/>
      <c r="N5283" s="209"/>
      <c r="O5283" s="209"/>
    </row>
    <row r="5284" spans="1:15" s="211" customFormat="1" ht="14.25" x14ac:dyDescent="0.2">
      <c r="A5284" s="214"/>
      <c r="G5284" s="209"/>
      <c r="H5284" s="209"/>
      <c r="I5284" s="209"/>
      <c r="J5284" s="209"/>
      <c r="K5284" s="209"/>
      <c r="L5284" s="209"/>
      <c r="M5284" s="209"/>
      <c r="N5284" s="209"/>
      <c r="O5284" s="209"/>
    </row>
    <row r="5285" spans="1:15" s="211" customFormat="1" ht="14.25" x14ac:dyDescent="0.2">
      <c r="A5285" s="214"/>
      <c r="G5285" s="209"/>
      <c r="H5285" s="209"/>
      <c r="I5285" s="209"/>
      <c r="J5285" s="209"/>
      <c r="K5285" s="209"/>
      <c r="L5285" s="209"/>
      <c r="M5285" s="209"/>
      <c r="N5285" s="209"/>
      <c r="O5285" s="209"/>
    </row>
    <row r="5286" spans="1:15" s="211" customFormat="1" ht="14.25" x14ac:dyDescent="0.2">
      <c r="A5286" s="214"/>
      <c r="G5286" s="209"/>
      <c r="H5286" s="209"/>
      <c r="I5286" s="209"/>
      <c r="J5286" s="209"/>
      <c r="K5286" s="209"/>
      <c r="L5286" s="209"/>
      <c r="M5286" s="209"/>
      <c r="N5286" s="209"/>
      <c r="O5286" s="209"/>
    </row>
    <row r="5287" spans="1:15" s="211" customFormat="1" ht="14.25" x14ac:dyDescent="0.2">
      <c r="A5287" s="214"/>
      <c r="G5287" s="209"/>
      <c r="H5287" s="209"/>
      <c r="I5287" s="209"/>
      <c r="J5287" s="209"/>
      <c r="K5287" s="209"/>
      <c r="L5287" s="209"/>
      <c r="M5287" s="209"/>
      <c r="N5287" s="209"/>
      <c r="O5287" s="209"/>
    </row>
    <row r="5288" spans="1:15" s="211" customFormat="1" ht="14.25" x14ac:dyDescent="0.2">
      <c r="A5288" s="214"/>
      <c r="G5288" s="209"/>
      <c r="H5288" s="209"/>
      <c r="I5288" s="209"/>
      <c r="J5288" s="209"/>
      <c r="K5288" s="209"/>
      <c r="L5288" s="209"/>
      <c r="M5288" s="209"/>
      <c r="N5288" s="209"/>
      <c r="O5288" s="209"/>
    </row>
    <row r="5289" spans="1:15" s="211" customFormat="1" ht="14.25" x14ac:dyDescent="0.2">
      <c r="A5289" s="214"/>
      <c r="G5289" s="209"/>
      <c r="H5289" s="209"/>
      <c r="I5289" s="209"/>
      <c r="J5289" s="209"/>
      <c r="K5289" s="209"/>
      <c r="L5289" s="209"/>
      <c r="M5289" s="209"/>
      <c r="N5289" s="209"/>
      <c r="O5289" s="209"/>
    </row>
    <row r="5290" spans="1:15" s="211" customFormat="1" ht="14.25" x14ac:dyDescent="0.2">
      <c r="A5290" s="214"/>
      <c r="G5290" s="209"/>
      <c r="H5290" s="209"/>
      <c r="I5290" s="209"/>
      <c r="J5290" s="209"/>
      <c r="K5290" s="209"/>
      <c r="L5290" s="209"/>
      <c r="M5290" s="209"/>
      <c r="N5290" s="209"/>
      <c r="O5290" s="209"/>
    </row>
    <row r="5291" spans="1:15" s="211" customFormat="1" ht="14.25" x14ac:dyDescent="0.2">
      <c r="A5291" s="214"/>
      <c r="G5291" s="209"/>
      <c r="H5291" s="209"/>
      <c r="I5291" s="209"/>
      <c r="J5291" s="209"/>
      <c r="K5291" s="209"/>
      <c r="L5291" s="209"/>
      <c r="M5291" s="209"/>
      <c r="N5291" s="209"/>
      <c r="O5291" s="209"/>
    </row>
    <row r="5292" spans="1:15" s="211" customFormat="1" ht="14.25" x14ac:dyDescent="0.2">
      <c r="A5292" s="214"/>
      <c r="G5292" s="209"/>
      <c r="H5292" s="209"/>
      <c r="I5292" s="209"/>
      <c r="J5292" s="209"/>
      <c r="K5292" s="209"/>
      <c r="L5292" s="209"/>
      <c r="M5292" s="209"/>
      <c r="N5292" s="209"/>
      <c r="O5292" s="209"/>
    </row>
    <row r="5293" spans="1:15" s="211" customFormat="1" ht="14.25" x14ac:dyDescent="0.2">
      <c r="A5293" s="214"/>
      <c r="G5293" s="209"/>
      <c r="H5293" s="209"/>
      <c r="I5293" s="209"/>
      <c r="J5293" s="209"/>
      <c r="K5293" s="209"/>
      <c r="L5293" s="209"/>
      <c r="M5293" s="209"/>
      <c r="N5293" s="209"/>
      <c r="O5293" s="209"/>
    </row>
    <row r="5294" spans="1:15" s="211" customFormat="1" ht="14.25" x14ac:dyDescent="0.2">
      <c r="A5294" s="214"/>
      <c r="G5294" s="209"/>
      <c r="H5294" s="209"/>
      <c r="I5294" s="209"/>
      <c r="J5294" s="209"/>
      <c r="K5294" s="209"/>
      <c r="L5294" s="209"/>
      <c r="M5294" s="209"/>
      <c r="N5294" s="209"/>
      <c r="O5294" s="209"/>
    </row>
    <row r="5295" spans="1:15" s="211" customFormat="1" ht="14.25" x14ac:dyDescent="0.2">
      <c r="A5295" s="214"/>
      <c r="G5295" s="209"/>
      <c r="H5295" s="209"/>
      <c r="I5295" s="209"/>
      <c r="J5295" s="209"/>
      <c r="K5295" s="209"/>
      <c r="L5295" s="209"/>
      <c r="M5295" s="209"/>
      <c r="N5295" s="209"/>
      <c r="O5295" s="209"/>
    </row>
    <row r="5296" spans="1:15" s="211" customFormat="1" ht="14.25" x14ac:dyDescent="0.2">
      <c r="A5296" s="214"/>
      <c r="G5296" s="209"/>
      <c r="H5296" s="209"/>
      <c r="I5296" s="209"/>
      <c r="J5296" s="209"/>
      <c r="K5296" s="209"/>
      <c r="L5296" s="209"/>
      <c r="M5296" s="209"/>
      <c r="N5296" s="209"/>
      <c r="O5296" s="209"/>
    </row>
    <row r="5297" spans="1:15" s="211" customFormat="1" ht="14.25" x14ac:dyDescent="0.2">
      <c r="A5297" s="214"/>
      <c r="G5297" s="209"/>
      <c r="H5297" s="209"/>
      <c r="I5297" s="209"/>
      <c r="J5297" s="209"/>
      <c r="K5297" s="209"/>
      <c r="L5297" s="209"/>
      <c r="M5297" s="209"/>
      <c r="N5297" s="209"/>
      <c r="O5297" s="209"/>
    </row>
    <row r="5298" spans="1:15" s="211" customFormat="1" ht="14.25" x14ac:dyDescent="0.2">
      <c r="A5298" s="214"/>
      <c r="G5298" s="209"/>
      <c r="H5298" s="209"/>
      <c r="I5298" s="209"/>
      <c r="J5298" s="209"/>
      <c r="K5298" s="209"/>
      <c r="L5298" s="209"/>
      <c r="M5298" s="209"/>
      <c r="N5298" s="209"/>
      <c r="O5298" s="209"/>
    </row>
    <row r="5299" spans="1:15" s="211" customFormat="1" ht="14.25" x14ac:dyDescent="0.2">
      <c r="A5299" s="214"/>
      <c r="G5299" s="209"/>
      <c r="H5299" s="209"/>
      <c r="I5299" s="209"/>
      <c r="J5299" s="209"/>
      <c r="K5299" s="209"/>
      <c r="L5299" s="209"/>
      <c r="M5299" s="209"/>
      <c r="N5299" s="209"/>
      <c r="O5299" s="209"/>
    </row>
    <row r="5300" spans="1:15" s="211" customFormat="1" ht="14.25" x14ac:dyDescent="0.2">
      <c r="A5300" s="214"/>
      <c r="G5300" s="209"/>
      <c r="H5300" s="209"/>
      <c r="I5300" s="209"/>
      <c r="J5300" s="209"/>
      <c r="K5300" s="209"/>
      <c r="L5300" s="209"/>
      <c r="M5300" s="209"/>
      <c r="N5300" s="209"/>
      <c r="O5300" s="209"/>
    </row>
    <row r="5301" spans="1:15" s="211" customFormat="1" ht="14.25" x14ac:dyDescent="0.2">
      <c r="A5301" s="214"/>
      <c r="G5301" s="209"/>
      <c r="H5301" s="209"/>
      <c r="I5301" s="209"/>
      <c r="J5301" s="209"/>
      <c r="K5301" s="209"/>
      <c r="L5301" s="209"/>
      <c r="M5301" s="209"/>
      <c r="N5301" s="209"/>
      <c r="O5301" s="209"/>
    </row>
    <row r="5302" spans="1:15" s="211" customFormat="1" ht="14.25" x14ac:dyDescent="0.2">
      <c r="A5302" s="214"/>
      <c r="G5302" s="209"/>
      <c r="H5302" s="209"/>
      <c r="I5302" s="209"/>
      <c r="J5302" s="209"/>
      <c r="K5302" s="209"/>
      <c r="L5302" s="209"/>
      <c r="M5302" s="209"/>
      <c r="N5302" s="209"/>
      <c r="O5302" s="209"/>
    </row>
    <row r="5303" spans="1:15" s="211" customFormat="1" ht="14.25" x14ac:dyDescent="0.2">
      <c r="A5303" s="214"/>
      <c r="G5303" s="209"/>
      <c r="H5303" s="209"/>
      <c r="I5303" s="209"/>
      <c r="J5303" s="209"/>
      <c r="K5303" s="209"/>
      <c r="L5303" s="209"/>
      <c r="M5303" s="209"/>
      <c r="N5303" s="209"/>
      <c r="O5303" s="209"/>
    </row>
    <row r="5304" spans="1:15" s="211" customFormat="1" ht="14.25" x14ac:dyDescent="0.2">
      <c r="A5304" s="214"/>
      <c r="G5304" s="209"/>
      <c r="H5304" s="209"/>
      <c r="I5304" s="209"/>
      <c r="J5304" s="209"/>
      <c r="K5304" s="209"/>
      <c r="L5304" s="209"/>
      <c r="M5304" s="209"/>
      <c r="N5304" s="209"/>
      <c r="O5304" s="209"/>
    </row>
    <row r="5305" spans="1:15" s="211" customFormat="1" ht="14.25" x14ac:dyDescent="0.2">
      <c r="A5305" s="214"/>
      <c r="G5305" s="209"/>
      <c r="H5305" s="209"/>
      <c r="I5305" s="209"/>
      <c r="J5305" s="209"/>
      <c r="K5305" s="209"/>
      <c r="L5305" s="209"/>
      <c r="M5305" s="209"/>
      <c r="N5305" s="209"/>
      <c r="O5305" s="209"/>
    </row>
    <row r="5306" spans="1:15" s="211" customFormat="1" ht="14.25" x14ac:dyDescent="0.2">
      <c r="A5306" s="214"/>
      <c r="G5306" s="209"/>
      <c r="H5306" s="209"/>
      <c r="I5306" s="209"/>
      <c r="J5306" s="209"/>
      <c r="K5306" s="209"/>
      <c r="L5306" s="209"/>
      <c r="M5306" s="209"/>
      <c r="N5306" s="209"/>
      <c r="O5306" s="209"/>
    </row>
    <row r="5307" spans="1:15" s="211" customFormat="1" ht="14.25" x14ac:dyDescent="0.2">
      <c r="A5307" s="214"/>
      <c r="G5307" s="209"/>
      <c r="H5307" s="209"/>
      <c r="I5307" s="209"/>
      <c r="J5307" s="209"/>
      <c r="K5307" s="209"/>
      <c r="L5307" s="209"/>
      <c r="M5307" s="209"/>
      <c r="N5307" s="209"/>
      <c r="O5307" s="209"/>
    </row>
    <row r="5308" spans="1:15" s="211" customFormat="1" ht="14.25" x14ac:dyDescent="0.2">
      <c r="A5308" s="214"/>
      <c r="G5308" s="209"/>
      <c r="H5308" s="209"/>
      <c r="I5308" s="209"/>
      <c r="J5308" s="209"/>
      <c r="K5308" s="209"/>
      <c r="L5308" s="209"/>
      <c r="M5308" s="209"/>
      <c r="N5308" s="209"/>
      <c r="O5308" s="209"/>
    </row>
    <row r="5309" spans="1:15" s="211" customFormat="1" ht="14.25" x14ac:dyDescent="0.2">
      <c r="A5309" s="214"/>
      <c r="G5309" s="209"/>
      <c r="H5309" s="209"/>
      <c r="I5309" s="209"/>
      <c r="J5309" s="209"/>
      <c r="K5309" s="209"/>
      <c r="L5309" s="209"/>
      <c r="M5309" s="209"/>
      <c r="N5309" s="209"/>
      <c r="O5309" s="209"/>
    </row>
    <row r="5310" spans="1:15" s="211" customFormat="1" ht="14.25" x14ac:dyDescent="0.2">
      <c r="A5310" s="214"/>
      <c r="G5310" s="209"/>
      <c r="H5310" s="209"/>
      <c r="I5310" s="209"/>
      <c r="J5310" s="209"/>
      <c r="K5310" s="209"/>
      <c r="L5310" s="209"/>
      <c r="M5310" s="209"/>
      <c r="N5310" s="209"/>
      <c r="O5310" s="209"/>
    </row>
    <row r="5311" spans="1:15" s="211" customFormat="1" ht="14.25" x14ac:dyDescent="0.2">
      <c r="A5311" s="214"/>
      <c r="G5311" s="209"/>
      <c r="H5311" s="209"/>
      <c r="I5311" s="209"/>
      <c r="J5311" s="209"/>
      <c r="K5311" s="209"/>
      <c r="L5311" s="209"/>
      <c r="M5311" s="209"/>
      <c r="N5311" s="209"/>
      <c r="O5311" s="209"/>
    </row>
    <row r="5312" spans="1:15" s="211" customFormat="1" ht="14.25" x14ac:dyDescent="0.2">
      <c r="A5312" s="214"/>
      <c r="G5312" s="209"/>
      <c r="H5312" s="209"/>
      <c r="I5312" s="209"/>
      <c r="J5312" s="209"/>
      <c r="K5312" s="209"/>
      <c r="L5312" s="209"/>
      <c r="M5312" s="209"/>
      <c r="N5312" s="209"/>
      <c r="O5312" s="209"/>
    </row>
    <row r="5313" spans="1:15" s="211" customFormat="1" ht="14.25" x14ac:dyDescent="0.2">
      <c r="A5313" s="214"/>
      <c r="G5313" s="209"/>
      <c r="H5313" s="209"/>
      <c r="I5313" s="209"/>
      <c r="J5313" s="209"/>
      <c r="K5313" s="209"/>
      <c r="L5313" s="209"/>
      <c r="M5313" s="209"/>
      <c r="N5313" s="209"/>
      <c r="O5313" s="209"/>
    </row>
    <row r="5314" spans="1:15" s="211" customFormat="1" ht="14.25" x14ac:dyDescent="0.2">
      <c r="A5314" s="214"/>
      <c r="G5314" s="209"/>
      <c r="H5314" s="209"/>
      <c r="I5314" s="209"/>
      <c r="J5314" s="209"/>
      <c r="K5314" s="209"/>
      <c r="L5314" s="209"/>
      <c r="M5314" s="209"/>
      <c r="N5314" s="209"/>
      <c r="O5314" s="209"/>
    </row>
    <row r="5315" spans="1:15" s="211" customFormat="1" ht="14.25" x14ac:dyDescent="0.2">
      <c r="A5315" s="214"/>
      <c r="G5315" s="209"/>
      <c r="H5315" s="209"/>
      <c r="I5315" s="209"/>
      <c r="J5315" s="209"/>
      <c r="K5315" s="209"/>
      <c r="L5315" s="209"/>
      <c r="M5315" s="209"/>
      <c r="N5315" s="209"/>
      <c r="O5315" s="209"/>
    </row>
    <row r="5316" spans="1:15" s="211" customFormat="1" ht="14.25" x14ac:dyDescent="0.2">
      <c r="A5316" s="214"/>
      <c r="G5316" s="209"/>
      <c r="H5316" s="209"/>
      <c r="I5316" s="209"/>
      <c r="J5316" s="209"/>
      <c r="K5316" s="209"/>
      <c r="L5316" s="209"/>
      <c r="M5316" s="209"/>
      <c r="N5316" s="209"/>
      <c r="O5316" s="209"/>
    </row>
    <row r="5317" spans="1:15" s="211" customFormat="1" ht="14.25" x14ac:dyDescent="0.2">
      <c r="A5317" s="214"/>
      <c r="G5317" s="209"/>
      <c r="H5317" s="209"/>
      <c r="I5317" s="209"/>
      <c r="J5317" s="209"/>
      <c r="K5317" s="209"/>
      <c r="L5317" s="209"/>
      <c r="M5317" s="209"/>
      <c r="N5317" s="209"/>
      <c r="O5317" s="209"/>
    </row>
    <row r="5318" spans="1:15" s="211" customFormat="1" ht="14.25" x14ac:dyDescent="0.2">
      <c r="A5318" s="214"/>
      <c r="G5318" s="209"/>
      <c r="H5318" s="209"/>
      <c r="I5318" s="209"/>
      <c r="J5318" s="209"/>
      <c r="K5318" s="209"/>
      <c r="L5318" s="209"/>
      <c r="M5318" s="209"/>
      <c r="N5318" s="209"/>
      <c r="O5318" s="209"/>
    </row>
    <row r="5319" spans="1:15" s="211" customFormat="1" ht="14.25" x14ac:dyDescent="0.2">
      <c r="A5319" s="214"/>
      <c r="G5319" s="209"/>
      <c r="H5319" s="209"/>
      <c r="I5319" s="209"/>
      <c r="J5319" s="209"/>
      <c r="K5319" s="209"/>
      <c r="L5319" s="209"/>
      <c r="M5319" s="209"/>
      <c r="N5319" s="209"/>
      <c r="O5319" s="209"/>
    </row>
    <row r="5320" spans="1:15" s="211" customFormat="1" ht="14.25" x14ac:dyDescent="0.2">
      <c r="A5320" s="214"/>
      <c r="G5320" s="209"/>
      <c r="H5320" s="209"/>
      <c r="I5320" s="209"/>
      <c r="J5320" s="209"/>
      <c r="K5320" s="209"/>
      <c r="L5320" s="209"/>
      <c r="M5320" s="209"/>
      <c r="N5320" s="209"/>
      <c r="O5320" s="209"/>
    </row>
    <row r="5321" spans="1:15" s="211" customFormat="1" ht="14.25" x14ac:dyDescent="0.2">
      <c r="A5321" s="214"/>
      <c r="G5321" s="209"/>
      <c r="H5321" s="209"/>
      <c r="I5321" s="209"/>
      <c r="J5321" s="209"/>
      <c r="K5321" s="209"/>
      <c r="L5321" s="209"/>
      <c r="M5321" s="209"/>
      <c r="N5321" s="209"/>
      <c r="O5321" s="209"/>
    </row>
    <row r="5322" spans="1:15" s="211" customFormat="1" ht="14.25" x14ac:dyDescent="0.2">
      <c r="A5322" s="214"/>
      <c r="G5322" s="209"/>
      <c r="H5322" s="209"/>
      <c r="I5322" s="209"/>
      <c r="J5322" s="209"/>
      <c r="K5322" s="209"/>
      <c r="L5322" s="209"/>
      <c r="M5322" s="209"/>
      <c r="N5322" s="209"/>
      <c r="O5322" s="209"/>
    </row>
    <row r="5323" spans="1:15" s="211" customFormat="1" ht="14.25" x14ac:dyDescent="0.2">
      <c r="A5323" s="214"/>
      <c r="G5323" s="209"/>
      <c r="H5323" s="209"/>
      <c r="I5323" s="209"/>
      <c r="J5323" s="209"/>
      <c r="K5323" s="209"/>
      <c r="L5323" s="209"/>
      <c r="M5323" s="209"/>
      <c r="N5323" s="209"/>
      <c r="O5323" s="209"/>
    </row>
    <row r="5324" spans="1:15" s="211" customFormat="1" ht="14.25" x14ac:dyDescent="0.2">
      <c r="A5324" s="214"/>
      <c r="G5324" s="209"/>
      <c r="H5324" s="209"/>
      <c r="I5324" s="209"/>
      <c r="J5324" s="209"/>
      <c r="K5324" s="209"/>
      <c r="L5324" s="209"/>
      <c r="M5324" s="209"/>
      <c r="N5324" s="209"/>
      <c r="O5324" s="209"/>
    </row>
    <row r="5325" spans="1:15" s="211" customFormat="1" ht="14.25" x14ac:dyDescent="0.2">
      <c r="A5325" s="214"/>
      <c r="G5325" s="209"/>
      <c r="H5325" s="209"/>
      <c r="I5325" s="209"/>
      <c r="J5325" s="209"/>
      <c r="K5325" s="209"/>
      <c r="L5325" s="209"/>
      <c r="M5325" s="209"/>
      <c r="N5325" s="209"/>
      <c r="O5325" s="209"/>
    </row>
    <row r="5326" spans="1:15" s="211" customFormat="1" ht="14.25" x14ac:dyDescent="0.2">
      <c r="A5326" s="214"/>
      <c r="G5326" s="209"/>
      <c r="H5326" s="209"/>
      <c r="I5326" s="209"/>
      <c r="J5326" s="209"/>
      <c r="K5326" s="209"/>
      <c r="L5326" s="209"/>
      <c r="M5326" s="209"/>
      <c r="N5326" s="209"/>
      <c r="O5326" s="209"/>
    </row>
    <row r="5327" spans="1:15" s="211" customFormat="1" ht="14.25" x14ac:dyDescent="0.2">
      <c r="A5327" s="214"/>
      <c r="G5327" s="209"/>
      <c r="H5327" s="209"/>
      <c r="I5327" s="209"/>
      <c r="J5327" s="209"/>
      <c r="K5327" s="209"/>
      <c r="L5327" s="209"/>
      <c r="M5327" s="209"/>
      <c r="N5327" s="209"/>
      <c r="O5327" s="209"/>
    </row>
    <row r="5328" spans="1:15" s="211" customFormat="1" ht="14.25" x14ac:dyDescent="0.2">
      <c r="A5328" s="214"/>
      <c r="G5328" s="209"/>
      <c r="H5328" s="209"/>
      <c r="I5328" s="209"/>
      <c r="J5328" s="209"/>
      <c r="K5328" s="209"/>
      <c r="L5328" s="209"/>
      <c r="M5328" s="209"/>
      <c r="N5328" s="209"/>
      <c r="O5328" s="209"/>
    </row>
    <row r="5329" spans="1:15" s="211" customFormat="1" ht="14.25" x14ac:dyDescent="0.2">
      <c r="A5329" s="214"/>
      <c r="G5329" s="209"/>
      <c r="H5329" s="209"/>
      <c r="I5329" s="209"/>
      <c r="J5329" s="209"/>
      <c r="K5329" s="209"/>
      <c r="L5329" s="209"/>
      <c r="M5329" s="209"/>
      <c r="N5329" s="209"/>
      <c r="O5329" s="209"/>
    </row>
    <row r="5330" spans="1:15" s="211" customFormat="1" ht="14.25" x14ac:dyDescent="0.2">
      <c r="A5330" s="214"/>
      <c r="G5330" s="209"/>
      <c r="H5330" s="209"/>
      <c r="I5330" s="209"/>
      <c r="J5330" s="209"/>
      <c r="K5330" s="209"/>
      <c r="L5330" s="209"/>
      <c r="M5330" s="209"/>
      <c r="N5330" s="209"/>
      <c r="O5330" s="209"/>
    </row>
    <row r="5331" spans="1:15" s="211" customFormat="1" ht="14.25" x14ac:dyDescent="0.2">
      <c r="A5331" s="214"/>
      <c r="G5331" s="209"/>
      <c r="H5331" s="209"/>
      <c r="I5331" s="209"/>
      <c r="J5331" s="209"/>
      <c r="K5331" s="209"/>
      <c r="L5331" s="209"/>
      <c r="M5331" s="209"/>
      <c r="N5331" s="209"/>
      <c r="O5331" s="209"/>
    </row>
    <row r="5332" spans="1:15" s="211" customFormat="1" ht="14.25" x14ac:dyDescent="0.2">
      <c r="A5332" s="214"/>
      <c r="G5332" s="209"/>
      <c r="H5332" s="209"/>
      <c r="I5332" s="209"/>
      <c r="J5332" s="209"/>
      <c r="K5332" s="209"/>
      <c r="L5332" s="209"/>
      <c r="M5332" s="209"/>
      <c r="N5332" s="209"/>
      <c r="O5332" s="209"/>
    </row>
    <row r="5333" spans="1:15" s="211" customFormat="1" ht="14.25" x14ac:dyDescent="0.2">
      <c r="A5333" s="214"/>
      <c r="G5333" s="209"/>
      <c r="H5333" s="209"/>
      <c r="I5333" s="209"/>
      <c r="J5333" s="209"/>
      <c r="K5333" s="209"/>
      <c r="L5333" s="209"/>
      <c r="M5333" s="209"/>
      <c r="N5333" s="209"/>
      <c r="O5333" s="209"/>
    </row>
    <row r="5334" spans="1:15" s="211" customFormat="1" ht="14.25" x14ac:dyDescent="0.2">
      <c r="A5334" s="214"/>
      <c r="G5334" s="209"/>
      <c r="H5334" s="209"/>
      <c r="I5334" s="209"/>
      <c r="J5334" s="209"/>
      <c r="K5334" s="209"/>
      <c r="L5334" s="209"/>
      <c r="M5334" s="209"/>
      <c r="N5334" s="209"/>
      <c r="O5334" s="209"/>
    </row>
    <row r="5335" spans="1:15" s="211" customFormat="1" ht="14.25" x14ac:dyDescent="0.2">
      <c r="A5335" s="214"/>
      <c r="G5335" s="209"/>
      <c r="H5335" s="209"/>
      <c r="I5335" s="209"/>
      <c r="J5335" s="209"/>
      <c r="K5335" s="209"/>
      <c r="L5335" s="209"/>
      <c r="M5335" s="209"/>
      <c r="N5335" s="209"/>
      <c r="O5335" s="209"/>
    </row>
    <row r="5336" spans="1:15" s="211" customFormat="1" ht="14.25" x14ac:dyDescent="0.2">
      <c r="A5336" s="214"/>
      <c r="G5336" s="209"/>
      <c r="H5336" s="209"/>
      <c r="I5336" s="209"/>
      <c r="J5336" s="209"/>
      <c r="K5336" s="209"/>
      <c r="L5336" s="209"/>
      <c r="M5336" s="209"/>
      <c r="N5336" s="209"/>
      <c r="O5336" s="209"/>
    </row>
    <row r="5337" spans="1:15" s="211" customFormat="1" ht="14.25" x14ac:dyDescent="0.2">
      <c r="A5337" s="214"/>
      <c r="G5337" s="209"/>
      <c r="H5337" s="209"/>
      <c r="I5337" s="209"/>
      <c r="J5337" s="209"/>
      <c r="K5337" s="209"/>
      <c r="L5337" s="209"/>
      <c r="M5337" s="209"/>
      <c r="N5337" s="209"/>
      <c r="O5337" s="209"/>
    </row>
    <row r="5338" spans="1:15" s="211" customFormat="1" ht="14.25" x14ac:dyDescent="0.2">
      <c r="A5338" s="214"/>
      <c r="G5338" s="209"/>
      <c r="H5338" s="209"/>
      <c r="I5338" s="209"/>
      <c r="J5338" s="209"/>
      <c r="K5338" s="209"/>
      <c r="L5338" s="209"/>
      <c r="M5338" s="209"/>
      <c r="N5338" s="209"/>
      <c r="O5338" s="209"/>
    </row>
    <row r="5339" spans="1:15" s="211" customFormat="1" ht="14.25" x14ac:dyDescent="0.2">
      <c r="A5339" s="214"/>
      <c r="G5339" s="209"/>
      <c r="H5339" s="209"/>
      <c r="I5339" s="209"/>
      <c r="J5339" s="209"/>
      <c r="K5339" s="209"/>
      <c r="L5339" s="209"/>
      <c r="M5339" s="209"/>
      <c r="N5339" s="209"/>
      <c r="O5339" s="209"/>
    </row>
    <row r="5340" spans="1:15" s="211" customFormat="1" ht="14.25" x14ac:dyDescent="0.2">
      <c r="A5340" s="214"/>
      <c r="G5340" s="209"/>
      <c r="H5340" s="209"/>
      <c r="I5340" s="209"/>
      <c r="J5340" s="209"/>
      <c r="K5340" s="209"/>
      <c r="L5340" s="209"/>
      <c r="M5340" s="209"/>
      <c r="N5340" s="209"/>
      <c r="O5340" s="209"/>
    </row>
    <row r="5341" spans="1:15" s="211" customFormat="1" ht="14.25" x14ac:dyDescent="0.2">
      <c r="A5341" s="214"/>
      <c r="G5341" s="209"/>
      <c r="H5341" s="209"/>
      <c r="I5341" s="209"/>
      <c r="J5341" s="209"/>
      <c r="K5341" s="209"/>
      <c r="L5341" s="209"/>
      <c r="M5341" s="209"/>
      <c r="N5341" s="209"/>
      <c r="O5341" s="209"/>
    </row>
    <row r="5342" spans="1:15" s="211" customFormat="1" ht="14.25" x14ac:dyDescent="0.2">
      <c r="A5342" s="214"/>
      <c r="G5342" s="209"/>
      <c r="H5342" s="209"/>
      <c r="I5342" s="209"/>
      <c r="J5342" s="209"/>
      <c r="K5342" s="209"/>
      <c r="L5342" s="209"/>
      <c r="M5342" s="209"/>
      <c r="N5342" s="209"/>
      <c r="O5342" s="209"/>
    </row>
    <row r="5343" spans="1:15" s="211" customFormat="1" ht="14.25" x14ac:dyDescent="0.2">
      <c r="A5343" s="214"/>
      <c r="G5343" s="209"/>
      <c r="H5343" s="209"/>
      <c r="I5343" s="209"/>
      <c r="J5343" s="209"/>
      <c r="K5343" s="209"/>
      <c r="L5343" s="209"/>
      <c r="M5343" s="209"/>
      <c r="N5343" s="209"/>
      <c r="O5343" s="209"/>
    </row>
    <row r="5344" spans="1:15" s="211" customFormat="1" ht="14.25" x14ac:dyDescent="0.2">
      <c r="A5344" s="214"/>
      <c r="G5344" s="209"/>
      <c r="H5344" s="209"/>
      <c r="I5344" s="209"/>
      <c r="J5344" s="209"/>
      <c r="K5344" s="209"/>
      <c r="L5344" s="209"/>
      <c r="M5344" s="209"/>
      <c r="N5344" s="209"/>
      <c r="O5344" s="209"/>
    </row>
    <row r="5345" spans="1:15" s="211" customFormat="1" ht="14.25" x14ac:dyDescent="0.2">
      <c r="A5345" s="214"/>
      <c r="G5345" s="209"/>
      <c r="H5345" s="209"/>
      <c r="I5345" s="209"/>
      <c r="J5345" s="209"/>
      <c r="K5345" s="209"/>
      <c r="L5345" s="209"/>
      <c r="M5345" s="209"/>
      <c r="N5345" s="209"/>
      <c r="O5345" s="209"/>
    </row>
    <row r="5346" spans="1:15" s="211" customFormat="1" ht="14.25" x14ac:dyDescent="0.2">
      <c r="A5346" s="214"/>
      <c r="G5346" s="209"/>
      <c r="H5346" s="209"/>
      <c r="I5346" s="209"/>
      <c r="J5346" s="209"/>
      <c r="K5346" s="209"/>
      <c r="L5346" s="209"/>
      <c r="M5346" s="209"/>
      <c r="N5346" s="209"/>
      <c r="O5346" s="209"/>
    </row>
    <row r="5347" spans="1:15" s="211" customFormat="1" ht="14.25" x14ac:dyDescent="0.2">
      <c r="A5347" s="214"/>
      <c r="G5347" s="209"/>
      <c r="H5347" s="209"/>
      <c r="I5347" s="209"/>
      <c r="J5347" s="209"/>
      <c r="K5347" s="209"/>
      <c r="L5347" s="209"/>
      <c r="M5347" s="209"/>
      <c r="N5347" s="209"/>
      <c r="O5347" s="209"/>
    </row>
    <row r="5348" spans="1:15" s="211" customFormat="1" ht="14.25" x14ac:dyDescent="0.2">
      <c r="A5348" s="214"/>
      <c r="G5348" s="209"/>
      <c r="H5348" s="209"/>
      <c r="I5348" s="209"/>
      <c r="J5348" s="209"/>
      <c r="K5348" s="209"/>
      <c r="L5348" s="209"/>
      <c r="M5348" s="209"/>
      <c r="N5348" s="209"/>
      <c r="O5348" s="209"/>
    </row>
    <row r="5349" spans="1:15" s="211" customFormat="1" ht="14.25" x14ac:dyDescent="0.2">
      <c r="A5349" s="214"/>
      <c r="G5349" s="209"/>
      <c r="H5349" s="209"/>
      <c r="I5349" s="209"/>
      <c r="J5349" s="209"/>
      <c r="K5349" s="209"/>
      <c r="L5349" s="209"/>
      <c r="M5349" s="209"/>
      <c r="N5349" s="209"/>
      <c r="O5349" s="209"/>
    </row>
    <row r="5350" spans="1:15" s="211" customFormat="1" ht="14.25" x14ac:dyDescent="0.2">
      <c r="A5350" s="214"/>
      <c r="G5350" s="209"/>
      <c r="H5350" s="209"/>
      <c r="I5350" s="209"/>
      <c r="J5350" s="209"/>
      <c r="K5350" s="209"/>
      <c r="L5350" s="209"/>
      <c r="M5350" s="209"/>
      <c r="N5350" s="209"/>
      <c r="O5350" s="209"/>
    </row>
    <row r="5351" spans="1:15" s="211" customFormat="1" ht="14.25" x14ac:dyDescent="0.2">
      <c r="A5351" s="214"/>
      <c r="G5351" s="209"/>
      <c r="H5351" s="209"/>
      <c r="I5351" s="209"/>
      <c r="J5351" s="209"/>
      <c r="K5351" s="209"/>
      <c r="L5351" s="209"/>
      <c r="M5351" s="209"/>
      <c r="N5351" s="209"/>
      <c r="O5351" s="209"/>
    </row>
    <row r="5352" spans="1:15" s="211" customFormat="1" ht="14.25" x14ac:dyDescent="0.2">
      <c r="A5352" s="214"/>
      <c r="G5352" s="209"/>
      <c r="H5352" s="209"/>
      <c r="I5352" s="209"/>
      <c r="J5352" s="209"/>
      <c r="K5352" s="209"/>
      <c r="L5352" s="209"/>
      <c r="M5352" s="209"/>
      <c r="N5352" s="209"/>
      <c r="O5352" s="209"/>
    </row>
    <row r="5353" spans="1:15" s="211" customFormat="1" ht="14.25" x14ac:dyDescent="0.2">
      <c r="A5353" s="214"/>
      <c r="G5353" s="209"/>
      <c r="H5353" s="209"/>
      <c r="I5353" s="209"/>
      <c r="J5353" s="209"/>
      <c r="K5353" s="209"/>
      <c r="L5353" s="209"/>
      <c r="M5353" s="209"/>
      <c r="N5353" s="209"/>
      <c r="O5353" s="209"/>
    </row>
    <row r="5354" spans="1:15" s="211" customFormat="1" ht="14.25" x14ac:dyDescent="0.2">
      <c r="A5354" s="214"/>
      <c r="G5354" s="209"/>
      <c r="H5354" s="209"/>
      <c r="I5354" s="209"/>
      <c r="J5354" s="209"/>
      <c r="K5354" s="209"/>
      <c r="L5354" s="209"/>
      <c r="M5354" s="209"/>
      <c r="N5354" s="209"/>
      <c r="O5354" s="209"/>
    </row>
    <row r="5355" spans="1:15" s="211" customFormat="1" ht="14.25" x14ac:dyDescent="0.2">
      <c r="A5355" s="214"/>
      <c r="G5355" s="209"/>
      <c r="H5355" s="209"/>
      <c r="I5355" s="209"/>
      <c r="J5355" s="209"/>
      <c r="K5355" s="209"/>
      <c r="L5355" s="209"/>
      <c r="M5355" s="209"/>
      <c r="N5355" s="209"/>
      <c r="O5355" s="209"/>
    </row>
    <row r="5356" spans="1:15" s="211" customFormat="1" ht="14.25" x14ac:dyDescent="0.2">
      <c r="A5356" s="214"/>
      <c r="G5356" s="209"/>
      <c r="H5356" s="209"/>
      <c r="I5356" s="209"/>
      <c r="J5356" s="209"/>
      <c r="K5356" s="209"/>
      <c r="L5356" s="209"/>
      <c r="M5356" s="209"/>
      <c r="N5356" s="209"/>
      <c r="O5356" s="209"/>
    </row>
    <row r="5357" spans="1:15" s="211" customFormat="1" ht="14.25" x14ac:dyDescent="0.2">
      <c r="A5357" s="214"/>
      <c r="G5357" s="209"/>
      <c r="H5357" s="209"/>
      <c r="I5357" s="209"/>
      <c r="J5357" s="209"/>
      <c r="K5357" s="209"/>
      <c r="L5357" s="209"/>
      <c r="M5357" s="209"/>
      <c r="N5357" s="209"/>
      <c r="O5357" s="209"/>
    </row>
    <row r="5358" spans="1:15" s="211" customFormat="1" ht="14.25" x14ac:dyDescent="0.2">
      <c r="A5358" s="214"/>
      <c r="G5358" s="209"/>
      <c r="H5358" s="209"/>
      <c r="I5358" s="209"/>
      <c r="J5358" s="209"/>
      <c r="K5358" s="209"/>
      <c r="L5358" s="209"/>
      <c r="M5358" s="209"/>
      <c r="N5358" s="209"/>
      <c r="O5358" s="209"/>
    </row>
    <row r="5359" spans="1:15" s="211" customFormat="1" ht="14.25" x14ac:dyDescent="0.2">
      <c r="A5359" s="214"/>
      <c r="G5359" s="209"/>
      <c r="H5359" s="209"/>
      <c r="I5359" s="209"/>
      <c r="J5359" s="209"/>
      <c r="K5359" s="209"/>
      <c r="L5359" s="209"/>
      <c r="M5359" s="209"/>
      <c r="N5359" s="209"/>
      <c r="O5359" s="209"/>
    </row>
    <row r="5360" spans="1:15" s="211" customFormat="1" ht="14.25" x14ac:dyDescent="0.2">
      <c r="A5360" s="214"/>
      <c r="G5360" s="209"/>
      <c r="H5360" s="209"/>
      <c r="I5360" s="209"/>
      <c r="J5360" s="209"/>
      <c r="K5360" s="209"/>
      <c r="L5360" s="209"/>
      <c r="M5360" s="209"/>
      <c r="N5360" s="209"/>
      <c r="O5360" s="209"/>
    </row>
    <row r="5361" spans="1:15" s="211" customFormat="1" ht="14.25" x14ac:dyDescent="0.2">
      <c r="A5361" s="214"/>
      <c r="G5361" s="209"/>
      <c r="H5361" s="209"/>
      <c r="I5361" s="209"/>
      <c r="J5361" s="209"/>
      <c r="K5361" s="209"/>
      <c r="L5361" s="209"/>
      <c r="M5361" s="209"/>
      <c r="N5361" s="209"/>
      <c r="O5361" s="209"/>
    </row>
    <row r="5362" spans="1:15" s="211" customFormat="1" ht="14.25" x14ac:dyDescent="0.2">
      <c r="A5362" s="214"/>
      <c r="G5362" s="209"/>
      <c r="H5362" s="209"/>
      <c r="I5362" s="209"/>
      <c r="J5362" s="209"/>
      <c r="K5362" s="209"/>
      <c r="L5362" s="209"/>
      <c r="M5362" s="209"/>
      <c r="N5362" s="209"/>
      <c r="O5362" s="209"/>
    </row>
    <row r="5363" spans="1:15" s="211" customFormat="1" ht="14.25" x14ac:dyDescent="0.2">
      <c r="A5363" s="214"/>
      <c r="G5363" s="209"/>
      <c r="H5363" s="209"/>
      <c r="I5363" s="209"/>
      <c r="J5363" s="209"/>
      <c r="K5363" s="209"/>
      <c r="L5363" s="209"/>
      <c r="M5363" s="209"/>
      <c r="N5363" s="209"/>
      <c r="O5363" s="209"/>
    </row>
    <row r="5364" spans="1:15" s="211" customFormat="1" ht="14.25" x14ac:dyDescent="0.2">
      <c r="A5364" s="214"/>
      <c r="G5364" s="209"/>
      <c r="H5364" s="209"/>
      <c r="I5364" s="209"/>
      <c r="J5364" s="209"/>
      <c r="K5364" s="209"/>
      <c r="L5364" s="209"/>
      <c r="M5364" s="209"/>
      <c r="N5364" s="209"/>
      <c r="O5364" s="209"/>
    </row>
    <row r="5365" spans="1:15" s="211" customFormat="1" ht="14.25" x14ac:dyDescent="0.2">
      <c r="A5365" s="214"/>
      <c r="G5365" s="209"/>
      <c r="H5365" s="209"/>
      <c r="I5365" s="209"/>
      <c r="J5365" s="209"/>
      <c r="K5365" s="209"/>
      <c r="L5365" s="209"/>
      <c r="M5365" s="209"/>
      <c r="N5365" s="209"/>
      <c r="O5365" s="209"/>
    </row>
    <row r="5366" spans="1:15" s="211" customFormat="1" ht="14.25" x14ac:dyDescent="0.2">
      <c r="A5366" s="214"/>
      <c r="G5366" s="209"/>
      <c r="H5366" s="209"/>
      <c r="I5366" s="209"/>
      <c r="J5366" s="209"/>
      <c r="K5366" s="209"/>
      <c r="L5366" s="209"/>
      <c r="M5366" s="209"/>
      <c r="N5366" s="209"/>
      <c r="O5366" s="209"/>
    </row>
    <row r="5367" spans="1:15" s="211" customFormat="1" ht="14.25" x14ac:dyDescent="0.2">
      <c r="A5367" s="214"/>
      <c r="G5367" s="209"/>
      <c r="H5367" s="209"/>
      <c r="I5367" s="209"/>
      <c r="J5367" s="209"/>
      <c r="K5367" s="209"/>
      <c r="L5367" s="209"/>
      <c r="M5367" s="209"/>
      <c r="N5367" s="209"/>
      <c r="O5367" s="209"/>
    </row>
    <row r="5368" spans="1:15" s="211" customFormat="1" ht="14.25" x14ac:dyDescent="0.2">
      <c r="A5368" s="214"/>
      <c r="G5368" s="209"/>
      <c r="H5368" s="209"/>
      <c r="I5368" s="209"/>
      <c r="J5368" s="209"/>
      <c r="K5368" s="209"/>
      <c r="L5368" s="209"/>
      <c r="M5368" s="209"/>
      <c r="N5368" s="209"/>
      <c r="O5368" s="209"/>
    </row>
    <row r="5369" spans="1:15" s="211" customFormat="1" ht="14.25" x14ac:dyDescent="0.2">
      <c r="A5369" s="214"/>
      <c r="G5369" s="209"/>
      <c r="H5369" s="209"/>
      <c r="I5369" s="209"/>
      <c r="J5369" s="209"/>
      <c r="K5369" s="209"/>
      <c r="L5369" s="209"/>
      <c r="M5369" s="209"/>
      <c r="N5369" s="209"/>
      <c r="O5369" s="209"/>
    </row>
    <row r="5370" spans="1:15" s="211" customFormat="1" ht="14.25" x14ac:dyDescent="0.2">
      <c r="A5370" s="214"/>
      <c r="G5370" s="209"/>
      <c r="H5370" s="209"/>
      <c r="I5370" s="209"/>
      <c r="J5370" s="209"/>
      <c r="K5370" s="209"/>
      <c r="L5370" s="209"/>
      <c r="M5370" s="209"/>
      <c r="N5370" s="209"/>
      <c r="O5370" s="209"/>
    </row>
    <row r="5371" spans="1:15" s="211" customFormat="1" ht="14.25" x14ac:dyDescent="0.2">
      <c r="A5371" s="214"/>
      <c r="G5371" s="209"/>
      <c r="H5371" s="209"/>
      <c r="I5371" s="209"/>
      <c r="J5371" s="209"/>
      <c r="K5371" s="209"/>
      <c r="L5371" s="209"/>
      <c r="M5371" s="209"/>
      <c r="N5371" s="209"/>
      <c r="O5371" s="209"/>
    </row>
    <row r="5372" spans="1:15" s="211" customFormat="1" ht="14.25" x14ac:dyDescent="0.2">
      <c r="A5372" s="214"/>
      <c r="G5372" s="209"/>
      <c r="H5372" s="209"/>
      <c r="I5372" s="209"/>
      <c r="J5372" s="209"/>
      <c r="K5372" s="209"/>
      <c r="L5372" s="209"/>
      <c r="M5372" s="209"/>
      <c r="N5372" s="209"/>
      <c r="O5372" s="209"/>
    </row>
    <row r="5373" spans="1:15" s="211" customFormat="1" ht="14.25" x14ac:dyDescent="0.2">
      <c r="A5373" s="214"/>
      <c r="G5373" s="209"/>
      <c r="H5373" s="209"/>
      <c r="I5373" s="209"/>
      <c r="J5373" s="209"/>
      <c r="K5373" s="209"/>
      <c r="L5373" s="209"/>
      <c r="M5373" s="209"/>
      <c r="N5373" s="209"/>
      <c r="O5373" s="209"/>
    </row>
    <row r="5374" spans="1:15" s="211" customFormat="1" ht="14.25" x14ac:dyDescent="0.2">
      <c r="A5374" s="214"/>
      <c r="G5374" s="209"/>
      <c r="H5374" s="209"/>
      <c r="I5374" s="209"/>
      <c r="J5374" s="209"/>
      <c r="K5374" s="209"/>
      <c r="L5374" s="209"/>
      <c r="M5374" s="209"/>
      <c r="N5374" s="209"/>
      <c r="O5374" s="209"/>
    </row>
    <row r="5375" spans="1:15" s="211" customFormat="1" ht="14.25" x14ac:dyDescent="0.2">
      <c r="A5375" s="214"/>
      <c r="G5375" s="209"/>
      <c r="H5375" s="209"/>
      <c r="I5375" s="209"/>
      <c r="J5375" s="209"/>
      <c r="K5375" s="209"/>
      <c r="L5375" s="209"/>
      <c r="M5375" s="209"/>
      <c r="N5375" s="209"/>
      <c r="O5375" s="209"/>
    </row>
    <row r="5376" spans="1:15" s="211" customFormat="1" ht="14.25" x14ac:dyDescent="0.2">
      <c r="A5376" s="214"/>
      <c r="G5376" s="209"/>
      <c r="H5376" s="209"/>
      <c r="I5376" s="209"/>
      <c r="J5376" s="209"/>
      <c r="K5376" s="209"/>
      <c r="L5376" s="209"/>
      <c r="M5376" s="209"/>
      <c r="N5376" s="209"/>
      <c r="O5376" s="209"/>
    </row>
    <row r="5377" spans="1:15" s="211" customFormat="1" ht="14.25" x14ac:dyDescent="0.2">
      <c r="A5377" s="214"/>
      <c r="G5377" s="209"/>
      <c r="H5377" s="209"/>
      <c r="I5377" s="209"/>
      <c r="J5377" s="209"/>
      <c r="K5377" s="209"/>
      <c r="L5377" s="209"/>
      <c r="M5377" s="209"/>
      <c r="N5377" s="209"/>
      <c r="O5377" s="209"/>
    </row>
    <row r="5378" spans="1:15" s="211" customFormat="1" ht="14.25" x14ac:dyDescent="0.2">
      <c r="A5378" s="214"/>
      <c r="G5378" s="209"/>
      <c r="H5378" s="209"/>
      <c r="I5378" s="209"/>
      <c r="J5378" s="209"/>
      <c r="K5378" s="209"/>
      <c r="L5378" s="209"/>
      <c r="M5378" s="209"/>
      <c r="N5378" s="209"/>
      <c r="O5378" s="209"/>
    </row>
    <row r="5379" spans="1:15" s="211" customFormat="1" ht="14.25" x14ac:dyDescent="0.2">
      <c r="A5379" s="214"/>
      <c r="G5379" s="209"/>
      <c r="H5379" s="209"/>
      <c r="I5379" s="209"/>
      <c r="J5379" s="209"/>
      <c r="K5379" s="209"/>
      <c r="L5379" s="209"/>
      <c r="M5379" s="209"/>
      <c r="N5379" s="209"/>
      <c r="O5379" s="209"/>
    </row>
    <row r="5380" spans="1:15" s="211" customFormat="1" ht="14.25" x14ac:dyDescent="0.2">
      <c r="A5380" s="214"/>
      <c r="G5380" s="209"/>
      <c r="H5380" s="209"/>
      <c r="I5380" s="209"/>
      <c r="J5380" s="209"/>
      <c r="K5380" s="209"/>
      <c r="L5380" s="209"/>
      <c r="M5380" s="209"/>
      <c r="N5380" s="209"/>
      <c r="O5380" s="209"/>
    </row>
    <row r="5381" spans="1:15" s="211" customFormat="1" ht="14.25" x14ac:dyDescent="0.2">
      <c r="A5381" s="214"/>
      <c r="G5381" s="209"/>
      <c r="H5381" s="209"/>
      <c r="I5381" s="209"/>
      <c r="J5381" s="209"/>
      <c r="K5381" s="209"/>
      <c r="L5381" s="209"/>
      <c r="M5381" s="209"/>
      <c r="N5381" s="209"/>
      <c r="O5381" s="209"/>
    </row>
    <row r="5382" spans="1:15" s="211" customFormat="1" ht="14.25" x14ac:dyDescent="0.2">
      <c r="A5382" s="214"/>
      <c r="G5382" s="209"/>
      <c r="H5382" s="209"/>
      <c r="I5382" s="209"/>
      <c r="J5382" s="209"/>
      <c r="K5382" s="209"/>
      <c r="L5382" s="209"/>
      <c r="M5382" s="209"/>
      <c r="N5382" s="209"/>
      <c r="O5382" s="209"/>
    </row>
    <row r="5383" spans="1:15" s="211" customFormat="1" ht="14.25" x14ac:dyDescent="0.2">
      <c r="A5383" s="214"/>
      <c r="G5383" s="209"/>
      <c r="H5383" s="209"/>
      <c r="I5383" s="209"/>
      <c r="J5383" s="209"/>
      <c r="K5383" s="209"/>
      <c r="L5383" s="209"/>
      <c r="M5383" s="209"/>
      <c r="N5383" s="209"/>
      <c r="O5383" s="209"/>
    </row>
    <row r="5384" spans="1:15" s="211" customFormat="1" ht="14.25" x14ac:dyDescent="0.2">
      <c r="A5384" s="214"/>
      <c r="G5384" s="209"/>
      <c r="H5384" s="209"/>
      <c r="I5384" s="209"/>
      <c r="J5384" s="209"/>
      <c r="K5384" s="209"/>
      <c r="L5384" s="209"/>
      <c r="M5384" s="209"/>
      <c r="N5384" s="209"/>
      <c r="O5384" s="209"/>
    </row>
    <row r="5385" spans="1:15" s="211" customFormat="1" ht="14.25" x14ac:dyDescent="0.2">
      <c r="A5385" s="214"/>
      <c r="G5385" s="209"/>
      <c r="H5385" s="209"/>
      <c r="I5385" s="209"/>
      <c r="J5385" s="209"/>
      <c r="K5385" s="209"/>
      <c r="L5385" s="209"/>
      <c r="M5385" s="209"/>
      <c r="N5385" s="209"/>
      <c r="O5385" s="209"/>
    </row>
    <row r="5386" spans="1:15" s="211" customFormat="1" ht="14.25" x14ac:dyDescent="0.2">
      <c r="A5386" s="214"/>
      <c r="G5386" s="209"/>
      <c r="H5386" s="209"/>
      <c r="I5386" s="209"/>
      <c r="J5386" s="209"/>
      <c r="K5386" s="209"/>
      <c r="L5386" s="209"/>
      <c r="M5386" s="209"/>
      <c r="N5386" s="209"/>
      <c r="O5386" s="209"/>
    </row>
    <row r="5387" spans="1:15" s="211" customFormat="1" ht="14.25" x14ac:dyDescent="0.2">
      <c r="A5387" s="214"/>
      <c r="G5387" s="209"/>
      <c r="H5387" s="209"/>
      <c r="I5387" s="209"/>
      <c r="J5387" s="209"/>
      <c r="K5387" s="209"/>
      <c r="L5387" s="209"/>
      <c r="M5387" s="209"/>
      <c r="N5387" s="209"/>
      <c r="O5387" s="209"/>
    </row>
    <row r="5388" spans="1:15" s="211" customFormat="1" ht="14.25" x14ac:dyDescent="0.2">
      <c r="A5388" s="214"/>
      <c r="G5388" s="209"/>
      <c r="H5388" s="209"/>
      <c r="I5388" s="209"/>
      <c r="J5388" s="209"/>
      <c r="K5388" s="209"/>
      <c r="L5388" s="209"/>
      <c r="M5388" s="209"/>
      <c r="N5388" s="209"/>
      <c r="O5388" s="209"/>
    </row>
    <row r="5389" spans="1:15" s="211" customFormat="1" ht="14.25" x14ac:dyDescent="0.2">
      <c r="A5389" s="214"/>
      <c r="G5389" s="209"/>
      <c r="H5389" s="209"/>
      <c r="I5389" s="209"/>
      <c r="J5389" s="209"/>
      <c r="K5389" s="209"/>
      <c r="L5389" s="209"/>
      <c r="M5389" s="209"/>
      <c r="N5389" s="209"/>
      <c r="O5389" s="209"/>
    </row>
    <row r="5390" spans="1:15" s="211" customFormat="1" ht="14.25" x14ac:dyDescent="0.2">
      <c r="A5390" s="214"/>
      <c r="G5390" s="209"/>
      <c r="H5390" s="209"/>
      <c r="I5390" s="209"/>
      <c r="J5390" s="209"/>
      <c r="K5390" s="209"/>
      <c r="L5390" s="209"/>
      <c r="M5390" s="209"/>
      <c r="N5390" s="209"/>
      <c r="O5390" s="209"/>
    </row>
    <row r="5391" spans="1:15" s="211" customFormat="1" ht="14.25" x14ac:dyDescent="0.2">
      <c r="A5391" s="214"/>
      <c r="G5391" s="209"/>
      <c r="H5391" s="209"/>
      <c r="I5391" s="209"/>
      <c r="J5391" s="209"/>
      <c r="K5391" s="209"/>
      <c r="L5391" s="209"/>
      <c r="M5391" s="209"/>
      <c r="N5391" s="209"/>
      <c r="O5391" s="209"/>
    </row>
    <row r="5392" spans="1:15" s="211" customFormat="1" ht="14.25" x14ac:dyDescent="0.2">
      <c r="A5392" s="214"/>
      <c r="G5392" s="209"/>
      <c r="H5392" s="209"/>
      <c r="I5392" s="209"/>
      <c r="J5392" s="209"/>
      <c r="K5392" s="209"/>
      <c r="L5392" s="209"/>
      <c r="M5392" s="209"/>
      <c r="N5392" s="209"/>
      <c r="O5392" s="209"/>
    </row>
    <row r="5393" spans="1:15" s="211" customFormat="1" ht="14.25" x14ac:dyDescent="0.2">
      <c r="A5393" s="214"/>
      <c r="G5393" s="209"/>
      <c r="H5393" s="209"/>
      <c r="I5393" s="209"/>
      <c r="J5393" s="209"/>
      <c r="K5393" s="209"/>
      <c r="L5393" s="209"/>
      <c r="M5393" s="209"/>
      <c r="N5393" s="209"/>
      <c r="O5393" s="209"/>
    </row>
    <row r="5394" spans="1:15" s="211" customFormat="1" ht="14.25" x14ac:dyDescent="0.2">
      <c r="A5394" s="214"/>
      <c r="G5394" s="209"/>
      <c r="H5394" s="209"/>
      <c r="I5394" s="209"/>
      <c r="J5394" s="209"/>
      <c r="K5394" s="209"/>
      <c r="L5394" s="209"/>
      <c r="M5394" s="209"/>
      <c r="N5394" s="209"/>
      <c r="O5394" s="209"/>
    </row>
    <row r="5395" spans="1:15" s="211" customFormat="1" ht="14.25" x14ac:dyDescent="0.2">
      <c r="A5395" s="214"/>
      <c r="G5395" s="209"/>
      <c r="H5395" s="209"/>
      <c r="I5395" s="209"/>
      <c r="J5395" s="209"/>
      <c r="K5395" s="209"/>
      <c r="L5395" s="209"/>
      <c r="M5395" s="209"/>
      <c r="N5395" s="209"/>
      <c r="O5395" s="209"/>
    </row>
    <row r="5396" spans="1:15" s="211" customFormat="1" ht="14.25" x14ac:dyDescent="0.2">
      <c r="A5396" s="214"/>
      <c r="G5396" s="209"/>
      <c r="H5396" s="209"/>
      <c r="I5396" s="209"/>
      <c r="J5396" s="209"/>
      <c r="K5396" s="209"/>
      <c r="L5396" s="209"/>
      <c r="M5396" s="209"/>
      <c r="N5396" s="209"/>
      <c r="O5396" s="209"/>
    </row>
    <row r="5397" spans="1:15" s="211" customFormat="1" ht="14.25" x14ac:dyDescent="0.2">
      <c r="A5397" s="214"/>
      <c r="G5397" s="209"/>
      <c r="H5397" s="209"/>
      <c r="I5397" s="209"/>
      <c r="J5397" s="209"/>
      <c r="K5397" s="209"/>
      <c r="L5397" s="209"/>
      <c r="M5397" s="209"/>
      <c r="N5397" s="209"/>
      <c r="O5397" s="209"/>
    </row>
    <row r="5398" spans="1:15" s="211" customFormat="1" ht="14.25" x14ac:dyDescent="0.2">
      <c r="A5398" s="214"/>
      <c r="G5398" s="209"/>
      <c r="H5398" s="209"/>
      <c r="I5398" s="209"/>
      <c r="J5398" s="209"/>
      <c r="K5398" s="209"/>
      <c r="L5398" s="209"/>
      <c r="M5398" s="209"/>
      <c r="N5398" s="209"/>
      <c r="O5398" s="209"/>
    </row>
    <row r="5399" spans="1:15" s="211" customFormat="1" ht="14.25" x14ac:dyDescent="0.2">
      <c r="A5399" s="214"/>
      <c r="G5399" s="209"/>
      <c r="H5399" s="209"/>
      <c r="I5399" s="209"/>
      <c r="J5399" s="209"/>
      <c r="K5399" s="209"/>
      <c r="L5399" s="209"/>
      <c r="M5399" s="209"/>
      <c r="N5399" s="209"/>
      <c r="O5399" s="209"/>
    </row>
    <row r="5400" spans="1:15" s="211" customFormat="1" ht="14.25" x14ac:dyDescent="0.2">
      <c r="A5400" s="214"/>
      <c r="G5400" s="209"/>
      <c r="H5400" s="209"/>
      <c r="I5400" s="209"/>
      <c r="J5400" s="209"/>
      <c r="K5400" s="209"/>
      <c r="L5400" s="209"/>
      <c r="M5400" s="209"/>
      <c r="N5400" s="209"/>
      <c r="O5400" s="209"/>
    </row>
    <row r="5401" spans="1:15" s="211" customFormat="1" ht="14.25" x14ac:dyDescent="0.2">
      <c r="A5401" s="214"/>
      <c r="G5401" s="209"/>
      <c r="H5401" s="209"/>
      <c r="I5401" s="209"/>
      <c r="J5401" s="209"/>
      <c r="K5401" s="209"/>
      <c r="L5401" s="209"/>
      <c r="M5401" s="209"/>
      <c r="N5401" s="209"/>
      <c r="O5401" s="209"/>
    </row>
    <row r="5402" spans="1:15" s="211" customFormat="1" ht="14.25" x14ac:dyDescent="0.2">
      <c r="A5402" s="214"/>
      <c r="G5402" s="209"/>
      <c r="H5402" s="209"/>
      <c r="I5402" s="209"/>
      <c r="J5402" s="209"/>
      <c r="K5402" s="209"/>
      <c r="L5402" s="209"/>
      <c r="M5402" s="209"/>
      <c r="N5402" s="209"/>
      <c r="O5402" s="209"/>
    </row>
    <row r="5403" spans="1:15" s="211" customFormat="1" ht="14.25" x14ac:dyDescent="0.2">
      <c r="A5403" s="214"/>
      <c r="G5403" s="209"/>
      <c r="H5403" s="209"/>
      <c r="I5403" s="209"/>
      <c r="J5403" s="209"/>
      <c r="K5403" s="209"/>
      <c r="L5403" s="209"/>
      <c r="M5403" s="209"/>
      <c r="N5403" s="209"/>
      <c r="O5403" s="209"/>
    </row>
    <row r="5404" spans="1:15" s="211" customFormat="1" ht="14.25" x14ac:dyDescent="0.2">
      <c r="A5404" s="214"/>
      <c r="G5404" s="209"/>
      <c r="H5404" s="209"/>
      <c r="I5404" s="209"/>
      <c r="J5404" s="209"/>
      <c r="K5404" s="209"/>
      <c r="L5404" s="209"/>
      <c r="M5404" s="209"/>
      <c r="N5404" s="209"/>
      <c r="O5404" s="209"/>
    </row>
    <row r="5405" spans="1:15" s="211" customFormat="1" ht="14.25" x14ac:dyDescent="0.2">
      <c r="A5405" s="214"/>
      <c r="G5405" s="209"/>
      <c r="H5405" s="209"/>
      <c r="I5405" s="209"/>
      <c r="J5405" s="209"/>
      <c r="K5405" s="209"/>
      <c r="L5405" s="209"/>
      <c r="M5405" s="209"/>
      <c r="N5405" s="209"/>
      <c r="O5405" s="209"/>
    </row>
    <row r="5406" spans="1:15" s="211" customFormat="1" ht="14.25" x14ac:dyDescent="0.2">
      <c r="A5406" s="214"/>
      <c r="G5406" s="209"/>
      <c r="H5406" s="209"/>
      <c r="I5406" s="209"/>
      <c r="J5406" s="209"/>
      <c r="K5406" s="209"/>
      <c r="L5406" s="209"/>
      <c r="M5406" s="209"/>
      <c r="N5406" s="209"/>
      <c r="O5406" s="209"/>
    </row>
    <row r="5407" spans="1:15" s="211" customFormat="1" ht="14.25" x14ac:dyDescent="0.2">
      <c r="A5407" s="214"/>
      <c r="G5407" s="209"/>
      <c r="H5407" s="209"/>
      <c r="I5407" s="209"/>
      <c r="J5407" s="209"/>
      <c r="K5407" s="209"/>
      <c r="L5407" s="209"/>
      <c r="M5407" s="209"/>
      <c r="N5407" s="209"/>
      <c r="O5407" s="209"/>
    </row>
    <row r="5408" spans="1:15" s="211" customFormat="1" ht="14.25" x14ac:dyDescent="0.2">
      <c r="A5408" s="214"/>
      <c r="G5408" s="209"/>
      <c r="H5408" s="209"/>
      <c r="I5408" s="209"/>
      <c r="J5408" s="209"/>
      <c r="K5408" s="209"/>
      <c r="L5408" s="209"/>
      <c r="M5408" s="209"/>
      <c r="N5408" s="209"/>
      <c r="O5408" s="209"/>
    </row>
    <row r="5409" spans="1:15" s="211" customFormat="1" ht="14.25" x14ac:dyDescent="0.2">
      <c r="A5409" s="214"/>
      <c r="G5409" s="209"/>
      <c r="H5409" s="209"/>
      <c r="I5409" s="209"/>
      <c r="J5409" s="209"/>
      <c r="K5409" s="209"/>
      <c r="L5409" s="209"/>
      <c r="M5409" s="209"/>
      <c r="N5409" s="209"/>
      <c r="O5409" s="209"/>
    </row>
    <row r="5410" spans="1:15" s="211" customFormat="1" ht="14.25" x14ac:dyDescent="0.2">
      <c r="A5410" s="214"/>
      <c r="G5410" s="209"/>
      <c r="H5410" s="209"/>
      <c r="I5410" s="209"/>
      <c r="J5410" s="209"/>
      <c r="K5410" s="209"/>
      <c r="L5410" s="209"/>
      <c r="M5410" s="209"/>
      <c r="N5410" s="209"/>
      <c r="O5410" s="209"/>
    </row>
    <row r="5411" spans="1:15" s="211" customFormat="1" ht="14.25" x14ac:dyDescent="0.2">
      <c r="A5411" s="214"/>
      <c r="G5411" s="209"/>
      <c r="H5411" s="209"/>
      <c r="I5411" s="209"/>
      <c r="J5411" s="209"/>
      <c r="K5411" s="209"/>
      <c r="L5411" s="209"/>
      <c r="M5411" s="209"/>
      <c r="N5411" s="209"/>
      <c r="O5411" s="209"/>
    </row>
    <row r="5412" spans="1:15" s="211" customFormat="1" ht="14.25" x14ac:dyDescent="0.2">
      <c r="A5412" s="214"/>
      <c r="G5412" s="209"/>
      <c r="H5412" s="209"/>
      <c r="I5412" s="209"/>
      <c r="J5412" s="209"/>
      <c r="K5412" s="209"/>
      <c r="L5412" s="209"/>
      <c r="M5412" s="209"/>
      <c r="N5412" s="209"/>
      <c r="O5412" s="209"/>
    </row>
    <row r="5413" spans="1:15" s="211" customFormat="1" ht="14.25" x14ac:dyDescent="0.2">
      <c r="A5413" s="214"/>
      <c r="G5413" s="209"/>
      <c r="H5413" s="209"/>
      <c r="I5413" s="209"/>
      <c r="J5413" s="209"/>
      <c r="K5413" s="209"/>
      <c r="L5413" s="209"/>
      <c r="M5413" s="209"/>
      <c r="N5413" s="209"/>
      <c r="O5413" s="209"/>
    </row>
    <row r="5414" spans="1:15" s="211" customFormat="1" ht="14.25" x14ac:dyDescent="0.2">
      <c r="A5414" s="214"/>
      <c r="G5414" s="209"/>
      <c r="H5414" s="209"/>
      <c r="I5414" s="209"/>
      <c r="J5414" s="209"/>
      <c r="K5414" s="209"/>
      <c r="L5414" s="209"/>
      <c r="M5414" s="209"/>
      <c r="N5414" s="209"/>
      <c r="O5414" s="209"/>
    </row>
    <row r="5415" spans="1:15" s="211" customFormat="1" ht="14.25" x14ac:dyDescent="0.2">
      <c r="A5415" s="214"/>
      <c r="G5415" s="209"/>
      <c r="H5415" s="209"/>
      <c r="I5415" s="209"/>
      <c r="J5415" s="209"/>
      <c r="K5415" s="209"/>
      <c r="L5415" s="209"/>
      <c r="M5415" s="209"/>
      <c r="N5415" s="209"/>
      <c r="O5415" s="209"/>
    </row>
    <row r="5416" spans="1:15" s="211" customFormat="1" ht="14.25" x14ac:dyDescent="0.2">
      <c r="A5416" s="214"/>
      <c r="G5416" s="209"/>
      <c r="H5416" s="209"/>
      <c r="I5416" s="209"/>
      <c r="J5416" s="209"/>
      <c r="K5416" s="209"/>
      <c r="L5416" s="209"/>
      <c r="M5416" s="209"/>
      <c r="N5416" s="209"/>
      <c r="O5416" s="209"/>
    </row>
    <row r="5417" spans="1:15" s="211" customFormat="1" ht="14.25" x14ac:dyDescent="0.2">
      <c r="A5417" s="214"/>
      <c r="G5417" s="209"/>
      <c r="H5417" s="209"/>
      <c r="I5417" s="209"/>
      <c r="J5417" s="209"/>
      <c r="K5417" s="209"/>
      <c r="L5417" s="209"/>
      <c r="M5417" s="209"/>
      <c r="N5417" s="209"/>
      <c r="O5417" s="209"/>
    </row>
    <row r="5418" spans="1:15" s="211" customFormat="1" ht="14.25" x14ac:dyDescent="0.2">
      <c r="A5418" s="214"/>
      <c r="G5418" s="209"/>
      <c r="H5418" s="209"/>
      <c r="I5418" s="209"/>
      <c r="J5418" s="209"/>
      <c r="K5418" s="209"/>
      <c r="L5418" s="209"/>
      <c r="M5418" s="209"/>
      <c r="N5418" s="209"/>
      <c r="O5418" s="209"/>
    </row>
    <row r="5419" spans="1:15" s="211" customFormat="1" ht="14.25" x14ac:dyDescent="0.2">
      <c r="A5419" s="214"/>
      <c r="G5419" s="209"/>
      <c r="H5419" s="209"/>
      <c r="I5419" s="209"/>
      <c r="J5419" s="209"/>
      <c r="K5419" s="209"/>
      <c r="L5419" s="209"/>
      <c r="M5419" s="209"/>
      <c r="N5419" s="209"/>
      <c r="O5419" s="209"/>
    </row>
    <row r="5420" spans="1:15" s="211" customFormat="1" ht="14.25" x14ac:dyDescent="0.2">
      <c r="A5420" s="214"/>
      <c r="G5420" s="209"/>
      <c r="H5420" s="209"/>
      <c r="I5420" s="209"/>
      <c r="J5420" s="209"/>
      <c r="K5420" s="209"/>
      <c r="L5420" s="209"/>
      <c r="M5420" s="209"/>
      <c r="N5420" s="209"/>
      <c r="O5420" s="209"/>
    </row>
    <row r="5421" spans="1:15" s="211" customFormat="1" ht="14.25" x14ac:dyDescent="0.2">
      <c r="A5421" s="214"/>
      <c r="G5421" s="209"/>
      <c r="H5421" s="209"/>
      <c r="I5421" s="209"/>
      <c r="J5421" s="209"/>
      <c r="K5421" s="209"/>
      <c r="L5421" s="209"/>
      <c r="M5421" s="209"/>
      <c r="N5421" s="209"/>
      <c r="O5421" s="209"/>
    </row>
    <row r="5422" spans="1:15" s="211" customFormat="1" ht="14.25" x14ac:dyDescent="0.2">
      <c r="A5422" s="214"/>
      <c r="G5422" s="209"/>
      <c r="H5422" s="209"/>
      <c r="I5422" s="209"/>
      <c r="J5422" s="209"/>
      <c r="K5422" s="209"/>
      <c r="L5422" s="209"/>
      <c r="M5422" s="209"/>
      <c r="N5422" s="209"/>
      <c r="O5422" s="209"/>
    </row>
    <row r="5423" spans="1:15" s="211" customFormat="1" ht="14.25" x14ac:dyDescent="0.2">
      <c r="A5423" s="214"/>
      <c r="G5423" s="209"/>
      <c r="H5423" s="209"/>
      <c r="I5423" s="209"/>
      <c r="J5423" s="209"/>
      <c r="K5423" s="209"/>
      <c r="L5423" s="209"/>
      <c r="M5423" s="209"/>
      <c r="N5423" s="209"/>
      <c r="O5423" s="209"/>
    </row>
    <row r="5424" spans="1:15" s="211" customFormat="1" ht="14.25" x14ac:dyDescent="0.2">
      <c r="A5424" s="214"/>
      <c r="G5424" s="209"/>
      <c r="H5424" s="209"/>
      <c r="I5424" s="209"/>
      <c r="J5424" s="209"/>
      <c r="K5424" s="209"/>
      <c r="L5424" s="209"/>
      <c r="M5424" s="209"/>
      <c r="N5424" s="209"/>
      <c r="O5424" s="209"/>
    </row>
    <row r="5425" spans="1:15" s="211" customFormat="1" ht="14.25" x14ac:dyDescent="0.2">
      <c r="A5425" s="214"/>
      <c r="G5425" s="209"/>
      <c r="H5425" s="209"/>
      <c r="I5425" s="209"/>
      <c r="J5425" s="209"/>
      <c r="K5425" s="209"/>
      <c r="L5425" s="209"/>
      <c r="M5425" s="209"/>
      <c r="N5425" s="209"/>
      <c r="O5425" s="209"/>
    </row>
    <row r="5426" spans="1:15" s="211" customFormat="1" ht="14.25" x14ac:dyDescent="0.2">
      <c r="A5426" s="214"/>
      <c r="G5426" s="209"/>
      <c r="H5426" s="209"/>
      <c r="I5426" s="209"/>
      <c r="J5426" s="209"/>
      <c r="K5426" s="209"/>
      <c r="L5426" s="209"/>
      <c r="M5426" s="209"/>
      <c r="N5426" s="209"/>
      <c r="O5426" s="209"/>
    </row>
    <row r="5427" spans="1:15" s="211" customFormat="1" ht="14.25" x14ac:dyDescent="0.2">
      <c r="A5427" s="214"/>
      <c r="G5427" s="209"/>
      <c r="H5427" s="209"/>
      <c r="I5427" s="209"/>
      <c r="J5427" s="209"/>
      <c r="K5427" s="209"/>
      <c r="L5427" s="209"/>
      <c r="M5427" s="209"/>
      <c r="N5427" s="209"/>
      <c r="O5427" s="209"/>
    </row>
    <row r="5428" spans="1:15" s="211" customFormat="1" ht="14.25" x14ac:dyDescent="0.2">
      <c r="A5428" s="214"/>
      <c r="G5428" s="209"/>
      <c r="H5428" s="209"/>
      <c r="I5428" s="209"/>
      <c r="J5428" s="209"/>
      <c r="K5428" s="209"/>
      <c r="L5428" s="209"/>
      <c r="M5428" s="209"/>
      <c r="N5428" s="209"/>
      <c r="O5428" s="209"/>
    </row>
    <row r="5429" spans="1:15" s="211" customFormat="1" ht="14.25" x14ac:dyDescent="0.2">
      <c r="A5429" s="214"/>
      <c r="G5429" s="209"/>
      <c r="H5429" s="209"/>
      <c r="I5429" s="209"/>
      <c r="J5429" s="209"/>
      <c r="K5429" s="209"/>
      <c r="L5429" s="209"/>
      <c r="M5429" s="209"/>
      <c r="N5429" s="209"/>
      <c r="O5429" s="209"/>
    </row>
    <row r="5430" spans="1:15" s="211" customFormat="1" ht="14.25" x14ac:dyDescent="0.2">
      <c r="A5430" s="214"/>
      <c r="G5430" s="209"/>
      <c r="H5430" s="209"/>
      <c r="I5430" s="209"/>
      <c r="J5430" s="209"/>
      <c r="K5430" s="209"/>
      <c r="L5430" s="209"/>
      <c r="M5430" s="209"/>
      <c r="N5430" s="209"/>
      <c r="O5430" s="209"/>
    </row>
    <row r="5431" spans="1:15" s="211" customFormat="1" ht="14.25" x14ac:dyDescent="0.2">
      <c r="A5431" s="214"/>
      <c r="G5431" s="209"/>
      <c r="H5431" s="209"/>
      <c r="I5431" s="209"/>
      <c r="J5431" s="209"/>
      <c r="K5431" s="209"/>
      <c r="L5431" s="209"/>
      <c r="M5431" s="209"/>
      <c r="N5431" s="209"/>
      <c r="O5431" s="209"/>
    </row>
    <row r="5432" spans="1:15" s="211" customFormat="1" ht="14.25" x14ac:dyDescent="0.2">
      <c r="A5432" s="214"/>
      <c r="G5432" s="209"/>
      <c r="H5432" s="209"/>
      <c r="I5432" s="209"/>
      <c r="J5432" s="209"/>
      <c r="K5432" s="209"/>
      <c r="L5432" s="209"/>
      <c r="M5432" s="209"/>
      <c r="N5432" s="209"/>
      <c r="O5432" s="209"/>
    </row>
    <row r="5433" spans="1:15" s="211" customFormat="1" ht="14.25" x14ac:dyDescent="0.2">
      <c r="A5433" s="214"/>
      <c r="G5433" s="209"/>
      <c r="H5433" s="209"/>
      <c r="I5433" s="209"/>
      <c r="J5433" s="209"/>
      <c r="K5433" s="209"/>
      <c r="L5433" s="209"/>
      <c r="M5433" s="209"/>
      <c r="N5433" s="209"/>
      <c r="O5433" s="209"/>
    </row>
    <row r="5434" spans="1:15" s="211" customFormat="1" ht="14.25" x14ac:dyDescent="0.2">
      <c r="A5434" s="214"/>
      <c r="G5434" s="209"/>
      <c r="H5434" s="209"/>
      <c r="I5434" s="209"/>
      <c r="J5434" s="209"/>
      <c r="K5434" s="209"/>
      <c r="L5434" s="209"/>
      <c r="M5434" s="209"/>
      <c r="N5434" s="209"/>
      <c r="O5434" s="209"/>
    </row>
    <row r="5435" spans="1:15" s="211" customFormat="1" ht="14.25" x14ac:dyDescent="0.2">
      <c r="A5435" s="214"/>
      <c r="G5435" s="209"/>
      <c r="H5435" s="209"/>
      <c r="I5435" s="209"/>
      <c r="J5435" s="209"/>
      <c r="K5435" s="209"/>
      <c r="L5435" s="209"/>
      <c r="M5435" s="209"/>
      <c r="N5435" s="209"/>
      <c r="O5435" s="209"/>
    </row>
    <row r="5436" spans="1:15" s="211" customFormat="1" ht="14.25" x14ac:dyDescent="0.2">
      <c r="A5436" s="214"/>
      <c r="G5436" s="209"/>
      <c r="H5436" s="209"/>
      <c r="I5436" s="209"/>
      <c r="J5436" s="209"/>
      <c r="K5436" s="209"/>
      <c r="L5436" s="209"/>
      <c r="M5436" s="209"/>
      <c r="N5436" s="209"/>
      <c r="O5436" s="209"/>
    </row>
    <row r="5437" spans="1:15" s="211" customFormat="1" ht="14.25" x14ac:dyDescent="0.2">
      <c r="A5437" s="214"/>
      <c r="G5437" s="209"/>
      <c r="H5437" s="209"/>
      <c r="I5437" s="209"/>
      <c r="J5437" s="209"/>
      <c r="K5437" s="209"/>
      <c r="L5437" s="209"/>
      <c r="M5437" s="209"/>
      <c r="N5437" s="209"/>
      <c r="O5437" s="209"/>
    </row>
    <row r="5438" spans="1:15" s="211" customFormat="1" ht="14.25" x14ac:dyDescent="0.2">
      <c r="A5438" s="214"/>
      <c r="G5438" s="209"/>
      <c r="H5438" s="209"/>
      <c r="I5438" s="209"/>
      <c r="J5438" s="209"/>
      <c r="K5438" s="209"/>
      <c r="L5438" s="209"/>
      <c r="M5438" s="209"/>
      <c r="N5438" s="209"/>
      <c r="O5438" s="209"/>
    </row>
    <row r="5439" spans="1:15" s="211" customFormat="1" ht="14.25" x14ac:dyDescent="0.2">
      <c r="A5439" s="214"/>
      <c r="G5439" s="209"/>
      <c r="H5439" s="209"/>
      <c r="I5439" s="209"/>
      <c r="J5439" s="209"/>
      <c r="K5439" s="209"/>
      <c r="L5439" s="209"/>
      <c r="M5439" s="209"/>
      <c r="N5439" s="209"/>
      <c r="O5439" s="209"/>
    </row>
    <row r="5440" spans="1:15" s="211" customFormat="1" ht="14.25" x14ac:dyDescent="0.2">
      <c r="A5440" s="214"/>
      <c r="G5440" s="209"/>
      <c r="H5440" s="209"/>
      <c r="I5440" s="209"/>
      <c r="J5440" s="209"/>
      <c r="K5440" s="209"/>
      <c r="L5440" s="209"/>
      <c r="M5440" s="209"/>
      <c r="N5440" s="209"/>
      <c r="O5440" s="209"/>
    </row>
    <row r="5441" spans="1:15" s="211" customFormat="1" ht="14.25" x14ac:dyDescent="0.2">
      <c r="A5441" s="214"/>
      <c r="G5441" s="209"/>
      <c r="H5441" s="209"/>
      <c r="I5441" s="209"/>
      <c r="J5441" s="209"/>
      <c r="K5441" s="209"/>
      <c r="L5441" s="209"/>
      <c r="M5441" s="209"/>
      <c r="N5441" s="209"/>
      <c r="O5441" s="209"/>
    </row>
    <row r="5442" spans="1:15" s="211" customFormat="1" ht="14.25" x14ac:dyDescent="0.2">
      <c r="A5442" s="214"/>
      <c r="G5442" s="209"/>
      <c r="H5442" s="209"/>
      <c r="I5442" s="209"/>
      <c r="J5442" s="209"/>
      <c r="K5442" s="209"/>
      <c r="L5442" s="209"/>
      <c r="M5442" s="209"/>
      <c r="N5442" s="209"/>
      <c r="O5442" s="209"/>
    </row>
    <row r="5443" spans="1:15" s="211" customFormat="1" ht="14.25" x14ac:dyDescent="0.2">
      <c r="A5443" s="214"/>
      <c r="G5443" s="209"/>
      <c r="H5443" s="209"/>
      <c r="I5443" s="209"/>
      <c r="J5443" s="209"/>
      <c r="K5443" s="209"/>
      <c r="L5443" s="209"/>
      <c r="M5443" s="209"/>
      <c r="N5443" s="209"/>
      <c r="O5443" s="209"/>
    </row>
    <row r="5444" spans="1:15" s="211" customFormat="1" ht="14.25" x14ac:dyDescent="0.2">
      <c r="A5444" s="214"/>
      <c r="G5444" s="209"/>
      <c r="H5444" s="209"/>
      <c r="I5444" s="209"/>
      <c r="J5444" s="209"/>
      <c r="K5444" s="209"/>
      <c r="L5444" s="209"/>
      <c r="M5444" s="209"/>
      <c r="N5444" s="209"/>
      <c r="O5444" s="209"/>
    </row>
    <row r="5445" spans="1:15" s="211" customFormat="1" ht="14.25" x14ac:dyDescent="0.2">
      <c r="A5445" s="214"/>
      <c r="G5445" s="209"/>
      <c r="H5445" s="209"/>
      <c r="I5445" s="209"/>
      <c r="J5445" s="209"/>
      <c r="K5445" s="209"/>
      <c r="L5445" s="209"/>
      <c r="M5445" s="209"/>
      <c r="N5445" s="209"/>
      <c r="O5445" s="209"/>
    </row>
    <row r="5446" spans="1:15" s="211" customFormat="1" ht="14.25" x14ac:dyDescent="0.2">
      <c r="A5446" s="214"/>
      <c r="G5446" s="209"/>
      <c r="H5446" s="209"/>
      <c r="I5446" s="209"/>
      <c r="J5446" s="209"/>
      <c r="K5446" s="209"/>
      <c r="L5446" s="209"/>
      <c r="M5446" s="209"/>
      <c r="N5446" s="209"/>
      <c r="O5446" s="209"/>
    </row>
    <row r="5447" spans="1:15" s="211" customFormat="1" ht="14.25" x14ac:dyDescent="0.2">
      <c r="A5447" s="214"/>
      <c r="G5447" s="209"/>
      <c r="H5447" s="209"/>
      <c r="I5447" s="209"/>
      <c r="J5447" s="209"/>
      <c r="K5447" s="209"/>
      <c r="L5447" s="209"/>
      <c r="M5447" s="209"/>
      <c r="N5447" s="209"/>
      <c r="O5447" s="209"/>
    </row>
    <row r="5448" spans="1:15" s="211" customFormat="1" ht="14.25" x14ac:dyDescent="0.2">
      <c r="A5448" s="214"/>
      <c r="G5448" s="209"/>
      <c r="H5448" s="209"/>
      <c r="I5448" s="209"/>
      <c r="J5448" s="209"/>
      <c r="K5448" s="209"/>
      <c r="L5448" s="209"/>
      <c r="M5448" s="209"/>
      <c r="N5448" s="209"/>
      <c r="O5448" s="209"/>
    </row>
    <row r="5449" spans="1:15" s="211" customFormat="1" ht="14.25" x14ac:dyDescent="0.2">
      <c r="A5449" s="214"/>
      <c r="G5449" s="209"/>
      <c r="H5449" s="209"/>
      <c r="I5449" s="209"/>
      <c r="J5449" s="209"/>
      <c r="K5449" s="209"/>
      <c r="L5449" s="209"/>
      <c r="M5449" s="209"/>
      <c r="N5449" s="209"/>
      <c r="O5449" s="209"/>
    </row>
    <row r="5450" spans="1:15" s="211" customFormat="1" ht="14.25" x14ac:dyDescent="0.2">
      <c r="A5450" s="214"/>
      <c r="G5450" s="209"/>
      <c r="H5450" s="209"/>
      <c r="I5450" s="209"/>
      <c r="J5450" s="209"/>
      <c r="K5450" s="209"/>
      <c r="L5450" s="209"/>
      <c r="M5450" s="209"/>
      <c r="N5450" s="209"/>
      <c r="O5450" s="209"/>
    </row>
    <row r="5451" spans="1:15" s="211" customFormat="1" ht="14.25" x14ac:dyDescent="0.2">
      <c r="A5451" s="214"/>
      <c r="G5451" s="209"/>
      <c r="H5451" s="209"/>
      <c r="I5451" s="209"/>
      <c r="J5451" s="209"/>
      <c r="K5451" s="209"/>
      <c r="L5451" s="209"/>
      <c r="M5451" s="209"/>
      <c r="N5451" s="209"/>
      <c r="O5451" s="209"/>
    </row>
    <row r="5452" spans="1:15" s="211" customFormat="1" ht="14.25" x14ac:dyDescent="0.2">
      <c r="A5452" s="214"/>
      <c r="G5452" s="209"/>
      <c r="H5452" s="209"/>
      <c r="I5452" s="209"/>
      <c r="J5452" s="209"/>
      <c r="K5452" s="209"/>
      <c r="L5452" s="209"/>
      <c r="M5452" s="209"/>
      <c r="N5452" s="209"/>
      <c r="O5452" s="209"/>
    </row>
    <row r="5453" spans="1:15" s="211" customFormat="1" ht="14.25" x14ac:dyDescent="0.2">
      <c r="A5453" s="214"/>
      <c r="G5453" s="209"/>
      <c r="H5453" s="209"/>
      <c r="I5453" s="209"/>
      <c r="J5453" s="209"/>
      <c r="K5453" s="209"/>
      <c r="L5453" s="209"/>
      <c r="M5453" s="209"/>
      <c r="N5453" s="209"/>
      <c r="O5453" s="209"/>
    </row>
    <row r="5454" spans="1:15" s="211" customFormat="1" ht="14.25" x14ac:dyDescent="0.2">
      <c r="A5454" s="214"/>
      <c r="G5454" s="209"/>
      <c r="H5454" s="209"/>
      <c r="I5454" s="209"/>
      <c r="J5454" s="209"/>
      <c r="K5454" s="209"/>
      <c r="L5454" s="209"/>
      <c r="M5454" s="209"/>
      <c r="N5454" s="209"/>
      <c r="O5454" s="209"/>
    </row>
    <row r="5455" spans="1:15" s="211" customFormat="1" ht="14.25" x14ac:dyDescent="0.2">
      <c r="A5455" s="214"/>
      <c r="G5455" s="209"/>
      <c r="H5455" s="209"/>
      <c r="I5455" s="209"/>
      <c r="J5455" s="209"/>
      <c r="K5455" s="209"/>
      <c r="L5455" s="209"/>
      <c r="M5455" s="209"/>
      <c r="N5455" s="209"/>
      <c r="O5455" s="209"/>
    </row>
    <row r="5456" spans="1:15" s="211" customFormat="1" ht="14.25" x14ac:dyDescent="0.2">
      <c r="A5456" s="214"/>
      <c r="G5456" s="209"/>
      <c r="H5456" s="209"/>
      <c r="I5456" s="209"/>
      <c r="J5456" s="209"/>
      <c r="K5456" s="209"/>
      <c r="L5456" s="209"/>
      <c r="M5456" s="209"/>
      <c r="N5456" s="209"/>
      <c r="O5456" s="209"/>
    </row>
    <row r="5457" spans="1:15" s="211" customFormat="1" ht="14.25" x14ac:dyDescent="0.2">
      <c r="A5457" s="214"/>
      <c r="G5457" s="209"/>
      <c r="H5457" s="209"/>
      <c r="I5457" s="209"/>
      <c r="J5457" s="209"/>
      <c r="K5457" s="209"/>
      <c r="L5457" s="209"/>
      <c r="M5457" s="209"/>
      <c r="N5457" s="209"/>
      <c r="O5457" s="209"/>
    </row>
    <row r="5458" spans="1:15" s="211" customFormat="1" ht="14.25" x14ac:dyDescent="0.2">
      <c r="A5458" s="214"/>
      <c r="G5458" s="209"/>
      <c r="H5458" s="209"/>
      <c r="I5458" s="209"/>
      <c r="J5458" s="209"/>
      <c r="K5458" s="209"/>
      <c r="L5458" s="209"/>
      <c r="M5458" s="209"/>
      <c r="N5458" s="209"/>
      <c r="O5458" s="209"/>
    </row>
    <row r="5459" spans="1:15" s="211" customFormat="1" ht="14.25" x14ac:dyDescent="0.2">
      <c r="A5459" s="214"/>
      <c r="G5459" s="209"/>
      <c r="H5459" s="209"/>
      <c r="I5459" s="209"/>
      <c r="J5459" s="209"/>
      <c r="K5459" s="209"/>
      <c r="L5459" s="209"/>
      <c r="M5459" s="209"/>
      <c r="N5459" s="209"/>
      <c r="O5459" s="209"/>
    </row>
    <row r="5460" spans="1:15" s="211" customFormat="1" ht="14.25" x14ac:dyDescent="0.2">
      <c r="A5460" s="214"/>
      <c r="G5460" s="209"/>
      <c r="H5460" s="209"/>
      <c r="I5460" s="209"/>
      <c r="J5460" s="209"/>
      <c r="K5460" s="209"/>
      <c r="L5460" s="209"/>
      <c r="M5460" s="209"/>
      <c r="N5460" s="209"/>
      <c r="O5460" s="209"/>
    </row>
    <row r="5461" spans="1:15" s="211" customFormat="1" ht="14.25" x14ac:dyDescent="0.2">
      <c r="A5461" s="214"/>
      <c r="G5461" s="209"/>
      <c r="H5461" s="209"/>
      <c r="I5461" s="209"/>
      <c r="J5461" s="209"/>
      <c r="K5461" s="209"/>
      <c r="L5461" s="209"/>
      <c r="M5461" s="209"/>
      <c r="N5461" s="209"/>
      <c r="O5461" s="209"/>
    </row>
    <row r="5462" spans="1:15" s="211" customFormat="1" ht="14.25" x14ac:dyDescent="0.2">
      <c r="A5462" s="214"/>
      <c r="G5462" s="209"/>
      <c r="H5462" s="209"/>
      <c r="I5462" s="209"/>
      <c r="J5462" s="209"/>
      <c r="K5462" s="209"/>
      <c r="L5462" s="209"/>
      <c r="M5462" s="209"/>
      <c r="N5462" s="209"/>
      <c r="O5462" s="209"/>
    </row>
    <row r="5463" spans="1:15" s="211" customFormat="1" ht="14.25" x14ac:dyDescent="0.2">
      <c r="A5463" s="214"/>
      <c r="G5463" s="209"/>
      <c r="H5463" s="209"/>
      <c r="I5463" s="209"/>
      <c r="J5463" s="209"/>
      <c r="K5463" s="209"/>
      <c r="L5463" s="209"/>
      <c r="M5463" s="209"/>
      <c r="N5463" s="209"/>
      <c r="O5463" s="209"/>
    </row>
    <row r="5464" spans="1:15" s="211" customFormat="1" ht="14.25" x14ac:dyDescent="0.2">
      <c r="A5464" s="214"/>
      <c r="G5464" s="209"/>
      <c r="H5464" s="209"/>
      <c r="I5464" s="209"/>
      <c r="J5464" s="209"/>
      <c r="K5464" s="209"/>
      <c r="L5464" s="209"/>
      <c r="M5464" s="209"/>
      <c r="N5464" s="209"/>
      <c r="O5464" s="209"/>
    </row>
    <row r="5465" spans="1:15" s="211" customFormat="1" ht="14.25" x14ac:dyDescent="0.2">
      <c r="A5465" s="214"/>
      <c r="G5465" s="209"/>
      <c r="H5465" s="209"/>
      <c r="I5465" s="209"/>
      <c r="J5465" s="209"/>
      <c r="K5465" s="209"/>
      <c r="L5465" s="209"/>
      <c r="M5465" s="209"/>
      <c r="N5465" s="209"/>
      <c r="O5465" s="209"/>
    </row>
    <row r="5466" spans="1:15" s="211" customFormat="1" ht="14.25" x14ac:dyDescent="0.2">
      <c r="A5466" s="214"/>
      <c r="G5466" s="209"/>
      <c r="H5466" s="209"/>
      <c r="I5466" s="209"/>
      <c r="J5466" s="209"/>
      <c r="K5466" s="209"/>
      <c r="L5466" s="209"/>
      <c r="M5466" s="209"/>
      <c r="N5466" s="209"/>
      <c r="O5466" s="209"/>
    </row>
    <row r="5467" spans="1:15" s="211" customFormat="1" ht="14.25" x14ac:dyDescent="0.2">
      <c r="A5467" s="214"/>
      <c r="G5467" s="209"/>
      <c r="H5467" s="209"/>
      <c r="I5467" s="209"/>
      <c r="J5467" s="209"/>
      <c r="K5467" s="209"/>
      <c r="L5467" s="209"/>
      <c r="M5467" s="209"/>
      <c r="N5467" s="209"/>
      <c r="O5467" s="209"/>
    </row>
    <row r="5468" spans="1:15" s="211" customFormat="1" ht="14.25" x14ac:dyDescent="0.2">
      <c r="A5468" s="214"/>
      <c r="G5468" s="209"/>
      <c r="H5468" s="209"/>
      <c r="I5468" s="209"/>
      <c r="J5468" s="209"/>
      <c r="K5468" s="209"/>
      <c r="L5468" s="209"/>
      <c r="M5468" s="209"/>
      <c r="N5468" s="209"/>
      <c r="O5468" s="209"/>
    </row>
    <row r="5469" spans="1:15" s="211" customFormat="1" ht="14.25" x14ac:dyDescent="0.2">
      <c r="A5469" s="214"/>
      <c r="G5469" s="209"/>
      <c r="H5469" s="209"/>
      <c r="I5469" s="209"/>
      <c r="J5469" s="209"/>
      <c r="K5469" s="209"/>
      <c r="L5469" s="209"/>
      <c r="M5469" s="209"/>
      <c r="N5469" s="209"/>
      <c r="O5469" s="209"/>
    </row>
    <row r="5470" spans="1:15" s="211" customFormat="1" ht="14.25" x14ac:dyDescent="0.2">
      <c r="A5470" s="214"/>
      <c r="G5470" s="209"/>
      <c r="H5470" s="209"/>
      <c r="I5470" s="209"/>
      <c r="J5470" s="209"/>
      <c r="K5470" s="209"/>
      <c r="L5470" s="209"/>
      <c r="M5470" s="209"/>
      <c r="N5470" s="209"/>
      <c r="O5470" s="209"/>
    </row>
    <row r="5471" spans="1:15" s="211" customFormat="1" ht="14.25" x14ac:dyDescent="0.2">
      <c r="A5471" s="214"/>
      <c r="G5471" s="209"/>
      <c r="H5471" s="209"/>
      <c r="I5471" s="209"/>
      <c r="J5471" s="209"/>
      <c r="K5471" s="209"/>
      <c r="L5471" s="209"/>
      <c r="M5471" s="209"/>
      <c r="N5471" s="209"/>
      <c r="O5471" s="209"/>
    </row>
    <row r="5472" spans="1:15" s="211" customFormat="1" ht="14.25" x14ac:dyDescent="0.2">
      <c r="A5472" s="214"/>
      <c r="G5472" s="209"/>
      <c r="H5472" s="209"/>
      <c r="I5472" s="209"/>
      <c r="J5472" s="209"/>
      <c r="K5472" s="209"/>
      <c r="L5472" s="209"/>
      <c r="M5472" s="209"/>
      <c r="N5472" s="209"/>
      <c r="O5472" s="209"/>
    </row>
    <row r="5473" spans="1:15" s="211" customFormat="1" ht="14.25" x14ac:dyDescent="0.2">
      <c r="A5473" s="214"/>
      <c r="G5473" s="209"/>
      <c r="H5473" s="209"/>
      <c r="I5473" s="209"/>
      <c r="J5473" s="209"/>
      <c r="K5473" s="209"/>
      <c r="L5473" s="209"/>
      <c r="M5473" s="209"/>
      <c r="N5473" s="209"/>
      <c r="O5473" s="209"/>
    </row>
    <row r="5474" spans="1:15" s="211" customFormat="1" ht="14.25" x14ac:dyDescent="0.2">
      <c r="A5474" s="214"/>
      <c r="G5474" s="209"/>
      <c r="H5474" s="209"/>
      <c r="I5474" s="209"/>
      <c r="J5474" s="209"/>
      <c r="K5474" s="209"/>
      <c r="L5474" s="209"/>
      <c r="M5474" s="209"/>
      <c r="N5474" s="209"/>
      <c r="O5474" s="209"/>
    </row>
    <row r="5475" spans="1:15" s="211" customFormat="1" ht="14.25" x14ac:dyDescent="0.2">
      <c r="A5475" s="214"/>
      <c r="G5475" s="209"/>
      <c r="H5475" s="209"/>
      <c r="I5475" s="209"/>
      <c r="J5475" s="209"/>
      <c r="K5475" s="209"/>
      <c r="L5475" s="209"/>
      <c r="M5475" s="209"/>
      <c r="N5475" s="209"/>
      <c r="O5475" s="209"/>
    </row>
    <row r="5476" spans="1:15" s="211" customFormat="1" ht="14.25" x14ac:dyDescent="0.2">
      <c r="A5476" s="214"/>
      <c r="G5476" s="209"/>
      <c r="H5476" s="209"/>
      <c r="I5476" s="209"/>
      <c r="J5476" s="209"/>
      <c r="K5476" s="209"/>
      <c r="L5476" s="209"/>
      <c r="M5476" s="209"/>
      <c r="N5476" s="209"/>
      <c r="O5476" s="209"/>
    </row>
    <row r="5477" spans="1:15" s="211" customFormat="1" ht="14.25" x14ac:dyDescent="0.2">
      <c r="A5477" s="214"/>
      <c r="G5477" s="209"/>
      <c r="H5477" s="209"/>
      <c r="I5477" s="209"/>
      <c r="J5477" s="209"/>
      <c r="K5477" s="209"/>
      <c r="L5477" s="209"/>
      <c r="M5477" s="209"/>
      <c r="N5477" s="209"/>
      <c r="O5477" s="209"/>
    </row>
    <row r="5478" spans="1:15" s="211" customFormat="1" ht="14.25" x14ac:dyDescent="0.2">
      <c r="A5478" s="214"/>
      <c r="G5478" s="209"/>
      <c r="H5478" s="209"/>
      <c r="I5478" s="209"/>
      <c r="J5478" s="209"/>
      <c r="K5478" s="209"/>
      <c r="L5478" s="209"/>
      <c r="M5478" s="209"/>
      <c r="N5478" s="209"/>
      <c r="O5478" s="209"/>
    </row>
    <row r="5479" spans="1:15" s="211" customFormat="1" ht="14.25" x14ac:dyDescent="0.2">
      <c r="A5479" s="214"/>
      <c r="G5479" s="209"/>
      <c r="H5479" s="209"/>
      <c r="I5479" s="209"/>
      <c r="J5479" s="209"/>
      <c r="K5479" s="209"/>
      <c r="L5479" s="209"/>
      <c r="M5479" s="209"/>
      <c r="N5479" s="209"/>
      <c r="O5479" s="209"/>
    </row>
    <row r="5480" spans="1:15" s="211" customFormat="1" ht="14.25" x14ac:dyDescent="0.2">
      <c r="A5480" s="214"/>
      <c r="G5480" s="209"/>
      <c r="H5480" s="209"/>
      <c r="I5480" s="209"/>
      <c r="J5480" s="209"/>
      <c r="K5480" s="209"/>
      <c r="L5480" s="209"/>
      <c r="M5480" s="209"/>
      <c r="N5480" s="209"/>
      <c r="O5480" s="209"/>
    </row>
    <row r="5481" spans="1:15" s="211" customFormat="1" ht="14.25" x14ac:dyDescent="0.2">
      <c r="A5481" s="214"/>
      <c r="G5481" s="209"/>
      <c r="H5481" s="209"/>
      <c r="I5481" s="209"/>
      <c r="J5481" s="209"/>
      <c r="K5481" s="209"/>
      <c r="L5481" s="209"/>
      <c r="M5481" s="209"/>
      <c r="N5481" s="209"/>
      <c r="O5481" s="209"/>
    </row>
    <row r="5482" spans="1:15" s="211" customFormat="1" ht="14.25" x14ac:dyDescent="0.2">
      <c r="A5482" s="214"/>
      <c r="G5482" s="209"/>
      <c r="H5482" s="209"/>
      <c r="I5482" s="209"/>
      <c r="J5482" s="209"/>
      <c r="K5482" s="209"/>
      <c r="L5482" s="209"/>
      <c r="M5482" s="209"/>
      <c r="N5482" s="209"/>
      <c r="O5482" s="209"/>
    </row>
    <row r="5483" spans="1:15" s="211" customFormat="1" ht="14.25" x14ac:dyDescent="0.2">
      <c r="A5483" s="214"/>
      <c r="G5483" s="209"/>
      <c r="H5483" s="209"/>
      <c r="I5483" s="209"/>
      <c r="J5483" s="209"/>
      <c r="K5483" s="209"/>
      <c r="L5483" s="209"/>
      <c r="M5483" s="209"/>
      <c r="N5483" s="209"/>
      <c r="O5483" s="209"/>
    </row>
    <row r="5484" spans="1:15" s="211" customFormat="1" ht="14.25" x14ac:dyDescent="0.2">
      <c r="A5484" s="214"/>
      <c r="G5484" s="209"/>
      <c r="H5484" s="209"/>
      <c r="I5484" s="209"/>
      <c r="J5484" s="209"/>
      <c r="K5484" s="209"/>
      <c r="L5484" s="209"/>
      <c r="M5484" s="209"/>
      <c r="N5484" s="209"/>
      <c r="O5484" s="209"/>
    </row>
    <row r="5485" spans="1:15" s="211" customFormat="1" ht="14.25" x14ac:dyDescent="0.2">
      <c r="A5485" s="214"/>
      <c r="G5485" s="209"/>
      <c r="H5485" s="209"/>
      <c r="I5485" s="209"/>
      <c r="J5485" s="209"/>
      <c r="K5485" s="209"/>
      <c r="L5485" s="209"/>
      <c r="M5485" s="209"/>
      <c r="N5485" s="209"/>
      <c r="O5485" s="209"/>
    </row>
    <row r="5486" spans="1:15" s="211" customFormat="1" ht="14.25" x14ac:dyDescent="0.2">
      <c r="A5486" s="214"/>
      <c r="G5486" s="209"/>
      <c r="H5486" s="209"/>
      <c r="I5486" s="209"/>
      <c r="J5486" s="209"/>
      <c r="K5486" s="209"/>
      <c r="L5486" s="209"/>
      <c r="M5486" s="209"/>
      <c r="N5486" s="209"/>
      <c r="O5486" s="209"/>
    </row>
    <row r="5487" spans="1:15" s="211" customFormat="1" ht="14.25" x14ac:dyDescent="0.2">
      <c r="A5487" s="214"/>
      <c r="G5487" s="209"/>
      <c r="H5487" s="209"/>
      <c r="I5487" s="209"/>
      <c r="J5487" s="209"/>
      <c r="K5487" s="209"/>
      <c r="L5487" s="209"/>
      <c r="M5487" s="209"/>
      <c r="N5487" s="209"/>
      <c r="O5487" s="209"/>
    </row>
    <row r="5488" spans="1:15" s="211" customFormat="1" ht="14.25" x14ac:dyDescent="0.2">
      <c r="A5488" s="214"/>
      <c r="G5488" s="209"/>
      <c r="H5488" s="209"/>
      <c r="I5488" s="209"/>
      <c r="J5488" s="209"/>
      <c r="K5488" s="209"/>
      <c r="L5488" s="209"/>
      <c r="M5488" s="209"/>
      <c r="N5488" s="209"/>
      <c r="O5488" s="209"/>
    </row>
    <row r="5489" spans="1:15" s="211" customFormat="1" ht="14.25" x14ac:dyDescent="0.2">
      <c r="A5489" s="214"/>
      <c r="G5489" s="209"/>
      <c r="H5489" s="209"/>
      <c r="I5489" s="209"/>
      <c r="J5489" s="209"/>
      <c r="K5489" s="209"/>
      <c r="L5489" s="209"/>
      <c r="M5489" s="209"/>
      <c r="N5489" s="209"/>
      <c r="O5489" s="209"/>
    </row>
    <row r="5490" spans="1:15" s="211" customFormat="1" ht="14.25" x14ac:dyDescent="0.2">
      <c r="A5490" s="214"/>
      <c r="G5490" s="209"/>
      <c r="H5490" s="209"/>
      <c r="I5490" s="209"/>
      <c r="J5490" s="209"/>
      <c r="K5490" s="209"/>
      <c r="L5490" s="209"/>
      <c r="M5490" s="209"/>
      <c r="N5490" s="209"/>
      <c r="O5490" s="209"/>
    </row>
    <row r="5491" spans="1:15" s="211" customFormat="1" ht="14.25" x14ac:dyDescent="0.2">
      <c r="A5491" s="214"/>
      <c r="G5491" s="209"/>
      <c r="H5491" s="209"/>
      <c r="I5491" s="209"/>
      <c r="J5491" s="209"/>
      <c r="K5491" s="209"/>
      <c r="L5491" s="209"/>
      <c r="M5491" s="209"/>
      <c r="N5491" s="209"/>
      <c r="O5491" s="209"/>
    </row>
    <row r="5492" spans="1:15" s="211" customFormat="1" ht="14.25" x14ac:dyDescent="0.2">
      <c r="A5492" s="214"/>
      <c r="G5492" s="209"/>
      <c r="H5492" s="209"/>
      <c r="I5492" s="209"/>
      <c r="J5492" s="209"/>
      <c r="K5492" s="209"/>
      <c r="L5492" s="209"/>
      <c r="M5492" s="209"/>
      <c r="N5492" s="209"/>
      <c r="O5492" s="209"/>
    </row>
    <row r="5493" spans="1:15" s="211" customFormat="1" ht="14.25" x14ac:dyDescent="0.2">
      <c r="A5493" s="214"/>
      <c r="G5493" s="209"/>
      <c r="H5493" s="209"/>
      <c r="I5493" s="209"/>
      <c r="J5493" s="209"/>
      <c r="K5493" s="209"/>
      <c r="L5493" s="209"/>
      <c r="M5493" s="209"/>
      <c r="N5493" s="209"/>
      <c r="O5493" s="209"/>
    </row>
    <row r="5494" spans="1:15" s="211" customFormat="1" ht="14.25" x14ac:dyDescent="0.2">
      <c r="A5494" s="214"/>
      <c r="G5494" s="209"/>
      <c r="H5494" s="209"/>
      <c r="I5494" s="209"/>
      <c r="J5494" s="209"/>
      <c r="K5494" s="209"/>
      <c r="L5494" s="209"/>
      <c r="M5494" s="209"/>
      <c r="N5494" s="209"/>
      <c r="O5494" s="209"/>
    </row>
    <row r="5495" spans="1:15" s="211" customFormat="1" ht="14.25" x14ac:dyDescent="0.2">
      <c r="A5495" s="214"/>
      <c r="G5495" s="209"/>
      <c r="H5495" s="209"/>
      <c r="I5495" s="209"/>
      <c r="J5495" s="209"/>
      <c r="K5495" s="209"/>
      <c r="L5495" s="209"/>
      <c r="M5495" s="209"/>
      <c r="N5495" s="209"/>
      <c r="O5495" s="209"/>
    </row>
    <row r="5496" spans="1:15" s="211" customFormat="1" ht="14.25" x14ac:dyDescent="0.2">
      <c r="A5496" s="214"/>
      <c r="G5496" s="209"/>
      <c r="H5496" s="209"/>
      <c r="I5496" s="209"/>
      <c r="J5496" s="209"/>
      <c r="K5496" s="209"/>
      <c r="L5496" s="209"/>
      <c r="M5496" s="209"/>
      <c r="N5496" s="209"/>
      <c r="O5496" s="209"/>
    </row>
    <row r="5497" spans="1:15" s="211" customFormat="1" ht="14.25" x14ac:dyDescent="0.2">
      <c r="A5497" s="214"/>
      <c r="G5497" s="209"/>
      <c r="H5497" s="209"/>
      <c r="I5497" s="209"/>
      <c r="J5497" s="209"/>
      <c r="K5497" s="209"/>
      <c r="L5497" s="209"/>
      <c r="M5497" s="209"/>
      <c r="N5497" s="209"/>
      <c r="O5497" s="209"/>
    </row>
    <row r="5498" spans="1:15" s="211" customFormat="1" ht="14.25" x14ac:dyDescent="0.2">
      <c r="A5498" s="214"/>
      <c r="G5498" s="209"/>
      <c r="H5498" s="209"/>
      <c r="I5498" s="209"/>
      <c r="J5498" s="209"/>
      <c r="K5498" s="209"/>
      <c r="L5498" s="209"/>
      <c r="M5498" s="209"/>
      <c r="N5498" s="209"/>
      <c r="O5498" s="209"/>
    </row>
    <row r="5499" spans="1:15" s="211" customFormat="1" ht="14.25" x14ac:dyDescent="0.2">
      <c r="A5499" s="214"/>
      <c r="G5499" s="209"/>
      <c r="H5499" s="209"/>
      <c r="I5499" s="209"/>
      <c r="J5499" s="209"/>
      <c r="K5499" s="209"/>
      <c r="L5499" s="209"/>
      <c r="M5499" s="209"/>
      <c r="N5499" s="209"/>
      <c r="O5499" s="209"/>
    </row>
    <row r="5500" spans="1:15" s="211" customFormat="1" ht="14.25" x14ac:dyDescent="0.2">
      <c r="A5500" s="214"/>
      <c r="G5500" s="209"/>
      <c r="H5500" s="209"/>
      <c r="I5500" s="209"/>
      <c r="J5500" s="209"/>
      <c r="K5500" s="209"/>
      <c r="L5500" s="209"/>
      <c r="M5500" s="209"/>
      <c r="N5500" s="209"/>
      <c r="O5500" s="209"/>
    </row>
    <row r="5501" spans="1:15" s="211" customFormat="1" ht="14.25" x14ac:dyDescent="0.2">
      <c r="A5501" s="214"/>
      <c r="G5501" s="209"/>
      <c r="H5501" s="209"/>
      <c r="I5501" s="209"/>
      <c r="J5501" s="209"/>
      <c r="K5501" s="209"/>
      <c r="L5501" s="209"/>
      <c r="M5501" s="209"/>
      <c r="N5501" s="209"/>
      <c r="O5501" s="209"/>
    </row>
    <row r="5502" spans="1:15" s="211" customFormat="1" ht="14.25" x14ac:dyDescent="0.2">
      <c r="A5502" s="214"/>
      <c r="G5502" s="209"/>
      <c r="H5502" s="209"/>
      <c r="I5502" s="209"/>
      <c r="J5502" s="209"/>
      <c r="K5502" s="209"/>
      <c r="L5502" s="209"/>
      <c r="M5502" s="209"/>
      <c r="N5502" s="209"/>
      <c r="O5502" s="209"/>
    </row>
    <row r="5503" spans="1:15" s="211" customFormat="1" ht="14.25" x14ac:dyDescent="0.2">
      <c r="A5503" s="214"/>
      <c r="G5503" s="209"/>
      <c r="H5503" s="209"/>
      <c r="I5503" s="209"/>
      <c r="J5503" s="209"/>
      <c r="K5503" s="209"/>
      <c r="L5503" s="209"/>
      <c r="M5503" s="209"/>
      <c r="N5503" s="209"/>
      <c r="O5503" s="209"/>
    </row>
    <row r="5504" spans="1:15" s="211" customFormat="1" ht="14.25" x14ac:dyDescent="0.2">
      <c r="A5504" s="214"/>
      <c r="G5504" s="209"/>
      <c r="H5504" s="209"/>
      <c r="I5504" s="209"/>
      <c r="J5504" s="209"/>
      <c r="K5504" s="209"/>
      <c r="L5504" s="209"/>
      <c r="M5504" s="209"/>
      <c r="N5504" s="209"/>
      <c r="O5504" s="209"/>
    </row>
    <row r="5505" spans="1:15" s="211" customFormat="1" ht="14.25" x14ac:dyDescent="0.2">
      <c r="A5505" s="214"/>
      <c r="G5505" s="209"/>
      <c r="H5505" s="209"/>
      <c r="I5505" s="209"/>
      <c r="J5505" s="209"/>
      <c r="K5505" s="209"/>
      <c r="L5505" s="209"/>
      <c r="M5505" s="209"/>
      <c r="N5505" s="209"/>
      <c r="O5505" s="209"/>
    </row>
    <row r="5506" spans="1:15" s="211" customFormat="1" ht="14.25" x14ac:dyDescent="0.2">
      <c r="A5506" s="214"/>
      <c r="G5506" s="209"/>
      <c r="H5506" s="209"/>
      <c r="I5506" s="209"/>
      <c r="J5506" s="209"/>
      <c r="K5506" s="209"/>
      <c r="L5506" s="209"/>
      <c r="M5506" s="209"/>
      <c r="N5506" s="209"/>
      <c r="O5506" s="209"/>
    </row>
    <row r="5507" spans="1:15" s="211" customFormat="1" ht="14.25" x14ac:dyDescent="0.2">
      <c r="A5507" s="214"/>
      <c r="G5507" s="209"/>
      <c r="H5507" s="209"/>
      <c r="I5507" s="209"/>
      <c r="J5507" s="209"/>
      <c r="K5507" s="209"/>
      <c r="L5507" s="209"/>
      <c r="M5507" s="209"/>
      <c r="N5507" s="209"/>
      <c r="O5507" s="209"/>
    </row>
    <row r="5508" spans="1:15" s="211" customFormat="1" ht="14.25" x14ac:dyDescent="0.2">
      <c r="A5508" s="214"/>
      <c r="G5508" s="209"/>
      <c r="H5508" s="209"/>
      <c r="I5508" s="209"/>
      <c r="J5508" s="209"/>
      <c r="K5508" s="209"/>
      <c r="L5508" s="209"/>
      <c r="M5508" s="209"/>
      <c r="N5508" s="209"/>
      <c r="O5508" s="209"/>
    </row>
    <row r="5509" spans="1:15" s="211" customFormat="1" ht="14.25" x14ac:dyDescent="0.2">
      <c r="A5509" s="214"/>
      <c r="G5509" s="209"/>
      <c r="H5509" s="209"/>
      <c r="I5509" s="209"/>
      <c r="J5509" s="209"/>
      <c r="K5509" s="209"/>
      <c r="L5509" s="209"/>
      <c r="M5509" s="209"/>
      <c r="N5509" s="209"/>
      <c r="O5509" s="209"/>
    </row>
    <row r="5510" spans="1:15" s="211" customFormat="1" ht="14.25" x14ac:dyDescent="0.2">
      <c r="A5510" s="214"/>
      <c r="G5510" s="209"/>
      <c r="H5510" s="209"/>
      <c r="I5510" s="209"/>
      <c r="J5510" s="209"/>
      <c r="K5510" s="209"/>
      <c r="L5510" s="209"/>
      <c r="M5510" s="209"/>
      <c r="N5510" s="209"/>
      <c r="O5510" s="209"/>
    </row>
    <row r="5511" spans="1:15" s="211" customFormat="1" ht="14.25" x14ac:dyDescent="0.2">
      <c r="A5511" s="214"/>
      <c r="G5511" s="209"/>
      <c r="H5511" s="209"/>
      <c r="I5511" s="209"/>
      <c r="J5511" s="209"/>
      <c r="K5511" s="209"/>
      <c r="L5511" s="209"/>
      <c r="M5511" s="209"/>
      <c r="N5511" s="209"/>
      <c r="O5511" s="209"/>
    </row>
    <row r="5512" spans="1:15" s="211" customFormat="1" ht="14.25" x14ac:dyDescent="0.2">
      <c r="A5512" s="214"/>
      <c r="G5512" s="209"/>
      <c r="H5512" s="209"/>
      <c r="I5512" s="209"/>
      <c r="J5512" s="209"/>
      <c r="K5512" s="209"/>
      <c r="L5512" s="209"/>
      <c r="M5512" s="209"/>
      <c r="N5512" s="209"/>
      <c r="O5512" s="209"/>
    </row>
    <row r="5513" spans="1:15" s="211" customFormat="1" ht="14.25" x14ac:dyDescent="0.2">
      <c r="A5513" s="214"/>
      <c r="G5513" s="209"/>
      <c r="H5513" s="209"/>
      <c r="I5513" s="209"/>
      <c r="J5513" s="209"/>
      <c r="K5513" s="209"/>
      <c r="L5513" s="209"/>
      <c r="M5513" s="209"/>
      <c r="N5513" s="209"/>
      <c r="O5513" s="209"/>
    </row>
    <row r="5514" spans="1:15" s="211" customFormat="1" ht="14.25" x14ac:dyDescent="0.2">
      <c r="A5514" s="214"/>
      <c r="G5514" s="209"/>
      <c r="H5514" s="209"/>
      <c r="I5514" s="209"/>
      <c r="J5514" s="209"/>
      <c r="K5514" s="209"/>
      <c r="L5514" s="209"/>
      <c r="M5514" s="209"/>
      <c r="N5514" s="209"/>
      <c r="O5514" s="209"/>
    </row>
    <row r="5515" spans="1:15" s="211" customFormat="1" ht="14.25" x14ac:dyDescent="0.2">
      <c r="A5515" s="214"/>
      <c r="G5515" s="209"/>
      <c r="H5515" s="209"/>
      <c r="I5515" s="209"/>
      <c r="J5515" s="209"/>
      <c r="K5515" s="209"/>
      <c r="L5515" s="209"/>
      <c r="M5515" s="209"/>
      <c r="N5515" s="209"/>
      <c r="O5515" s="209"/>
    </row>
    <row r="5516" spans="1:15" s="211" customFormat="1" ht="14.25" x14ac:dyDescent="0.2">
      <c r="A5516" s="214"/>
      <c r="G5516" s="209"/>
      <c r="H5516" s="209"/>
      <c r="I5516" s="209"/>
      <c r="J5516" s="209"/>
      <c r="K5516" s="209"/>
      <c r="L5516" s="209"/>
      <c r="M5516" s="209"/>
      <c r="N5516" s="209"/>
      <c r="O5516" s="209"/>
    </row>
    <row r="5517" spans="1:15" s="211" customFormat="1" ht="14.25" x14ac:dyDescent="0.2">
      <c r="A5517" s="214"/>
      <c r="G5517" s="209"/>
      <c r="H5517" s="209"/>
      <c r="I5517" s="209"/>
      <c r="J5517" s="209"/>
      <c r="K5517" s="209"/>
      <c r="L5517" s="209"/>
      <c r="M5517" s="209"/>
      <c r="N5517" s="209"/>
      <c r="O5517" s="209"/>
    </row>
    <row r="5518" spans="1:15" s="211" customFormat="1" ht="14.25" x14ac:dyDescent="0.2">
      <c r="A5518" s="214"/>
      <c r="G5518" s="209"/>
      <c r="H5518" s="209"/>
      <c r="I5518" s="209"/>
      <c r="J5518" s="209"/>
      <c r="K5518" s="209"/>
      <c r="L5518" s="209"/>
      <c r="M5518" s="209"/>
      <c r="N5518" s="209"/>
      <c r="O5518" s="209"/>
    </row>
    <row r="5519" spans="1:15" s="211" customFormat="1" ht="14.25" x14ac:dyDescent="0.2">
      <c r="A5519" s="214"/>
      <c r="G5519" s="209"/>
      <c r="H5519" s="209"/>
      <c r="I5519" s="209"/>
      <c r="J5519" s="209"/>
      <c r="K5519" s="209"/>
      <c r="L5519" s="209"/>
      <c r="M5519" s="209"/>
      <c r="N5519" s="209"/>
      <c r="O5519" s="209"/>
    </row>
    <row r="5520" spans="1:15" s="211" customFormat="1" ht="14.25" x14ac:dyDescent="0.2">
      <c r="A5520" s="214"/>
      <c r="G5520" s="209"/>
      <c r="H5520" s="209"/>
      <c r="I5520" s="209"/>
      <c r="J5520" s="209"/>
      <c r="K5520" s="209"/>
      <c r="L5520" s="209"/>
      <c r="M5520" s="209"/>
      <c r="N5520" s="209"/>
      <c r="O5520" s="209"/>
    </row>
    <row r="5521" spans="1:15" s="211" customFormat="1" ht="14.25" x14ac:dyDescent="0.2">
      <c r="A5521" s="214"/>
      <c r="G5521" s="209"/>
      <c r="H5521" s="209"/>
      <c r="I5521" s="209"/>
      <c r="J5521" s="209"/>
      <c r="K5521" s="209"/>
      <c r="L5521" s="209"/>
      <c r="M5521" s="209"/>
      <c r="N5521" s="209"/>
      <c r="O5521" s="209"/>
    </row>
    <row r="5522" spans="1:15" s="211" customFormat="1" ht="14.25" x14ac:dyDescent="0.2">
      <c r="A5522" s="214"/>
      <c r="G5522" s="209"/>
      <c r="H5522" s="209"/>
      <c r="I5522" s="209"/>
      <c r="J5522" s="209"/>
      <c r="K5522" s="209"/>
      <c r="L5522" s="209"/>
      <c r="M5522" s="209"/>
      <c r="N5522" s="209"/>
      <c r="O5522" s="209"/>
    </row>
    <row r="5523" spans="1:15" s="211" customFormat="1" ht="14.25" x14ac:dyDescent="0.2">
      <c r="A5523" s="214"/>
      <c r="G5523" s="209"/>
      <c r="H5523" s="209"/>
      <c r="I5523" s="209"/>
      <c r="J5523" s="209"/>
      <c r="K5523" s="209"/>
      <c r="L5523" s="209"/>
      <c r="M5523" s="209"/>
      <c r="N5523" s="209"/>
      <c r="O5523" s="209"/>
    </row>
    <row r="5524" spans="1:15" s="211" customFormat="1" ht="14.25" x14ac:dyDescent="0.2">
      <c r="A5524" s="214"/>
      <c r="G5524" s="209"/>
      <c r="H5524" s="209"/>
      <c r="I5524" s="209"/>
      <c r="J5524" s="209"/>
      <c r="K5524" s="209"/>
      <c r="L5524" s="209"/>
      <c r="M5524" s="209"/>
      <c r="N5524" s="209"/>
      <c r="O5524" s="209"/>
    </row>
    <row r="5525" spans="1:15" s="211" customFormat="1" ht="14.25" x14ac:dyDescent="0.2">
      <c r="A5525" s="214"/>
      <c r="G5525" s="209"/>
      <c r="H5525" s="209"/>
      <c r="I5525" s="209"/>
      <c r="J5525" s="209"/>
      <c r="K5525" s="209"/>
      <c r="L5525" s="209"/>
      <c r="M5525" s="209"/>
      <c r="N5525" s="209"/>
      <c r="O5525" s="209"/>
    </row>
    <row r="5526" spans="1:15" s="211" customFormat="1" ht="14.25" x14ac:dyDescent="0.2">
      <c r="A5526" s="214"/>
      <c r="G5526" s="209"/>
      <c r="H5526" s="209"/>
      <c r="I5526" s="209"/>
      <c r="J5526" s="209"/>
      <c r="K5526" s="209"/>
      <c r="L5526" s="209"/>
      <c r="M5526" s="209"/>
      <c r="N5526" s="209"/>
      <c r="O5526" s="209"/>
    </row>
    <row r="5527" spans="1:15" s="211" customFormat="1" ht="14.25" x14ac:dyDescent="0.2">
      <c r="A5527" s="214"/>
      <c r="G5527" s="209"/>
      <c r="H5527" s="209"/>
      <c r="I5527" s="209"/>
      <c r="J5527" s="209"/>
      <c r="K5527" s="209"/>
      <c r="L5527" s="209"/>
      <c r="M5527" s="209"/>
      <c r="N5527" s="209"/>
      <c r="O5527" s="209"/>
    </row>
    <row r="5528" spans="1:15" s="211" customFormat="1" ht="14.25" x14ac:dyDescent="0.2">
      <c r="A5528" s="214"/>
      <c r="G5528" s="209"/>
      <c r="H5528" s="209"/>
      <c r="I5528" s="209"/>
      <c r="J5528" s="209"/>
      <c r="K5528" s="209"/>
      <c r="L5528" s="209"/>
      <c r="M5528" s="209"/>
      <c r="N5528" s="209"/>
      <c r="O5528" s="209"/>
    </row>
    <row r="5529" spans="1:15" s="211" customFormat="1" ht="14.25" x14ac:dyDescent="0.2">
      <c r="A5529" s="214"/>
      <c r="G5529" s="209"/>
      <c r="H5529" s="209"/>
      <c r="I5529" s="209"/>
      <c r="J5529" s="209"/>
      <c r="K5529" s="209"/>
      <c r="L5529" s="209"/>
      <c r="M5529" s="209"/>
      <c r="N5529" s="209"/>
      <c r="O5529" s="209"/>
    </row>
    <row r="5530" spans="1:15" s="211" customFormat="1" ht="14.25" x14ac:dyDescent="0.2">
      <c r="A5530" s="214"/>
      <c r="G5530" s="209"/>
      <c r="H5530" s="209"/>
      <c r="I5530" s="209"/>
      <c r="J5530" s="209"/>
      <c r="K5530" s="209"/>
      <c r="L5530" s="209"/>
      <c r="M5530" s="209"/>
      <c r="N5530" s="209"/>
      <c r="O5530" s="209"/>
    </row>
    <row r="5531" spans="1:15" s="211" customFormat="1" ht="14.25" x14ac:dyDescent="0.2">
      <c r="A5531" s="214"/>
      <c r="G5531" s="209"/>
      <c r="H5531" s="209"/>
      <c r="I5531" s="209"/>
      <c r="J5531" s="209"/>
      <c r="K5531" s="209"/>
      <c r="L5531" s="209"/>
      <c r="M5531" s="209"/>
      <c r="N5531" s="209"/>
      <c r="O5531" s="209"/>
    </row>
    <row r="5532" spans="1:15" s="211" customFormat="1" ht="14.25" x14ac:dyDescent="0.2">
      <c r="A5532" s="214"/>
      <c r="G5532" s="209"/>
      <c r="H5532" s="209"/>
      <c r="I5532" s="209"/>
      <c r="J5532" s="209"/>
      <c r="K5532" s="209"/>
      <c r="L5532" s="209"/>
      <c r="M5532" s="209"/>
      <c r="N5532" s="209"/>
      <c r="O5532" s="209"/>
    </row>
    <row r="5533" spans="1:15" s="211" customFormat="1" ht="14.25" x14ac:dyDescent="0.2">
      <c r="A5533" s="214"/>
      <c r="G5533" s="209"/>
      <c r="H5533" s="209"/>
      <c r="I5533" s="209"/>
      <c r="J5533" s="209"/>
      <c r="K5533" s="209"/>
      <c r="L5533" s="209"/>
      <c r="M5533" s="209"/>
      <c r="N5533" s="209"/>
      <c r="O5533" s="209"/>
    </row>
    <row r="5534" spans="1:15" s="211" customFormat="1" ht="14.25" x14ac:dyDescent="0.2">
      <c r="A5534" s="214"/>
      <c r="G5534" s="209"/>
      <c r="H5534" s="209"/>
      <c r="I5534" s="209"/>
      <c r="J5534" s="209"/>
      <c r="K5534" s="209"/>
      <c r="L5534" s="209"/>
      <c r="M5534" s="209"/>
      <c r="N5534" s="209"/>
      <c r="O5534" s="209"/>
    </row>
    <row r="5535" spans="1:15" s="211" customFormat="1" ht="14.25" x14ac:dyDescent="0.2">
      <c r="A5535" s="214"/>
      <c r="G5535" s="209"/>
      <c r="H5535" s="209"/>
      <c r="I5535" s="209"/>
      <c r="J5535" s="209"/>
      <c r="K5535" s="209"/>
      <c r="L5535" s="209"/>
      <c r="M5535" s="209"/>
      <c r="N5535" s="209"/>
      <c r="O5535" s="209"/>
    </row>
    <row r="5536" spans="1:15" s="211" customFormat="1" ht="14.25" x14ac:dyDescent="0.2">
      <c r="A5536" s="214"/>
      <c r="G5536" s="209"/>
      <c r="H5536" s="209"/>
      <c r="I5536" s="209"/>
      <c r="J5536" s="209"/>
      <c r="K5536" s="209"/>
      <c r="L5536" s="209"/>
      <c r="M5536" s="209"/>
      <c r="N5536" s="209"/>
      <c r="O5536" s="209"/>
    </row>
    <row r="5537" spans="1:15" s="211" customFormat="1" ht="14.25" x14ac:dyDescent="0.2">
      <c r="A5537" s="214"/>
      <c r="G5537" s="209"/>
      <c r="H5537" s="209"/>
      <c r="I5537" s="209"/>
      <c r="J5537" s="209"/>
      <c r="K5537" s="209"/>
      <c r="L5537" s="209"/>
      <c r="M5537" s="209"/>
      <c r="N5537" s="209"/>
      <c r="O5537" s="209"/>
    </row>
    <row r="5538" spans="1:15" s="211" customFormat="1" ht="14.25" x14ac:dyDescent="0.2">
      <c r="A5538" s="214"/>
      <c r="G5538" s="209"/>
      <c r="H5538" s="209"/>
      <c r="I5538" s="209"/>
      <c r="J5538" s="209"/>
      <c r="K5538" s="209"/>
      <c r="L5538" s="209"/>
      <c r="M5538" s="209"/>
      <c r="N5538" s="209"/>
      <c r="O5538" s="209"/>
    </row>
    <row r="5539" spans="1:15" s="211" customFormat="1" ht="14.25" x14ac:dyDescent="0.2">
      <c r="A5539" s="214"/>
      <c r="G5539" s="209"/>
      <c r="H5539" s="209"/>
      <c r="I5539" s="209"/>
      <c r="J5539" s="209"/>
      <c r="K5539" s="209"/>
      <c r="L5539" s="209"/>
      <c r="M5539" s="209"/>
      <c r="N5539" s="209"/>
      <c r="O5539" s="209"/>
    </row>
    <row r="5540" spans="1:15" s="211" customFormat="1" ht="14.25" x14ac:dyDescent="0.2">
      <c r="A5540" s="214"/>
      <c r="G5540" s="209"/>
      <c r="H5540" s="209"/>
      <c r="I5540" s="209"/>
      <c r="J5540" s="209"/>
      <c r="K5540" s="209"/>
      <c r="L5540" s="209"/>
      <c r="M5540" s="209"/>
      <c r="N5540" s="209"/>
      <c r="O5540" s="209"/>
    </row>
    <row r="5541" spans="1:15" s="211" customFormat="1" ht="14.25" x14ac:dyDescent="0.2">
      <c r="A5541" s="214"/>
      <c r="G5541" s="209"/>
      <c r="H5541" s="209"/>
      <c r="I5541" s="209"/>
      <c r="J5541" s="209"/>
      <c r="K5541" s="209"/>
      <c r="L5541" s="209"/>
      <c r="M5541" s="209"/>
      <c r="N5541" s="209"/>
      <c r="O5541" s="209"/>
    </row>
    <row r="5542" spans="1:15" s="211" customFormat="1" ht="14.25" x14ac:dyDescent="0.2">
      <c r="A5542" s="214"/>
      <c r="G5542" s="209"/>
      <c r="H5542" s="209"/>
      <c r="I5542" s="209"/>
      <c r="J5542" s="209"/>
      <c r="K5542" s="209"/>
      <c r="L5542" s="209"/>
      <c r="M5542" s="209"/>
      <c r="N5542" s="209"/>
      <c r="O5542" s="209"/>
    </row>
    <row r="5543" spans="1:15" s="211" customFormat="1" ht="14.25" x14ac:dyDescent="0.2">
      <c r="A5543" s="214"/>
      <c r="G5543" s="209"/>
      <c r="H5543" s="209"/>
      <c r="I5543" s="209"/>
      <c r="J5543" s="209"/>
      <c r="K5543" s="209"/>
      <c r="L5543" s="209"/>
      <c r="M5543" s="209"/>
      <c r="N5543" s="209"/>
      <c r="O5543" s="209"/>
    </row>
    <row r="5544" spans="1:15" s="211" customFormat="1" ht="14.25" x14ac:dyDescent="0.2">
      <c r="A5544" s="214"/>
      <c r="G5544" s="209"/>
      <c r="H5544" s="209"/>
      <c r="I5544" s="209"/>
      <c r="J5544" s="209"/>
      <c r="K5544" s="209"/>
      <c r="L5544" s="209"/>
      <c r="M5544" s="209"/>
      <c r="N5544" s="209"/>
      <c r="O5544" s="209"/>
    </row>
    <row r="5545" spans="1:15" s="211" customFormat="1" ht="14.25" x14ac:dyDescent="0.2">
      <c r="A5545" s="214"/>
      <c r="G5545" s="209"/>
      <c r="H5545" s="209"/>
      <c r="I5545" s="209"/>
      <c r="J5545" s="209"/>
      <c r="K5545" s="209"/>
      <c r="L5545" s="209"/>
      <c r="M5545" s="209"/>
      <c r="N5545" s="209"/>
      <c r="O5545" s="209"/>
    </row>
    <row r="5546" spans="1:15" s="211" customFormat="1" ht="14.25" x14ac:dyDescent="0.2">
      <c r="A5546" s="214"/>
      <c r="G5546" s="209"/>
      <c r="H5546" s="209"/>
      <c r="I5546" s="209"/>
      <c r="J5546" s="209"/>
      <c r="K5546" s="209"/>
      <c r="L5546" s="209"/>
      <c r="M5546" s="209"/>
      <c r="N5546" s="209"/>
      <c r="O5546" s="209"/>
    </row>
    <row r="5547" spans="1:15" s="211" customFormat="1" ht="14.25" x14ac:dyDescent="0.2">
      <c r="A5547" s="214"/>
      <c r="G5547" s="209"/>
      <c r="H5547" s="209"/>
      <c r="I5547" s="209"/>
      <c r="J5547" s="209"/>
      <c r="K5547" s="209"/>
      <c r="L5547" s="209"/>
      <c r="M5547" s="209"/>
      <c r="N5547" s="209"/>
      <c r="O5547" s="209"/>
    </row>
    <row r="5548" spans="1:15" s="211" customFormat="1" ht="14.25" x14ac:dyDescent="0.2">
      <c r="A5548" s="214"/>
      <c r="G5548" s="209"/>
      <c r="H5548" s="209"/>
      <c r="I5548" s="209"/>
      <c r="J5548" s="209"/>
      <c r="K5548" s="209"/>
      <c r="L5548" s="209"/>
      <c r="M5548" s="209"/>
      <c r="N5548" s="209"/>
      <c r="O5548" s="209"/>
    </row>
    <row r="5549" spans="1:15" s="211" customFormat="1" ht="14.25" x14ac:dyDescent="0.2">
      <c r="A5549" s="214"/>
      <c r="G5549" s="209"/>
      <c r="H5549" s="209"/>
      <c r="I5549" s="209"/>
      <c r="J5549" s="209"/>
      <c r="K5549" s="209"/>
      <c r="L5549" s="209"/>
      <c r="M5549" s="209"/>
      <c r="N5549" s="209"/>
      <c r="O5549" s="209"/>
    </row>
    <row r="5550" spans="1:15" s="211" customFormat="1" ht="14.25" x14ac:dyDescent="0.2">
      <c r="A5550" s="214"/>
      <c r="G5550" s="209"/>
      <c r="H5550" s="209"/>
      <c r="I5550" s="209"/>
      <c r="J5550" s="209"/>
      <c r="K5550" s="209"/>
      <c r="L5550" s="209"/>
      <c r="M5550" s="209"/>
      <c r="N5550" s="209"/>
      <c r="O5550" s="209"/>
    </row>
    <row r="5551" spans="1:15" s="211" customFormat="1" ht="14.25" x14ac:dyDescent="0.2">
      <c r="A5551" s="214"/>
      <c r="G5551" s="209"/>
      <c r="H5551" s="209"/>
      <c r="I5551" s="209"/>
      <c r="J5551" s="209"/>
      <c r="K5551" s="209"/>
      <c r="L5551" s="209"/>
      <c r="M5551" s="209"/>
      <c r="N5551" s="209"/>
      <c r="O5551" s="209"/>
    </row>
    <row r="5552" spans="1:15" s="211" customFormat="1" ht="14.25" x14ac:dyDescent="0.2">
      <c r="A5552" s="214"/>
      <c r="G5552" s="209"/>
      <c r="H5552" s="209"/>
      <c r="I5552" s="209"/>
      <c r="J5552" s="209"/>
      <c r="K5552" s="209"/>
      <c r="L5552" s="209"/>
      <c r="M5552" s="209"/>
      <c r="N5552" s="209"/>
      <c r="O5552" s="209"/>
    </row>
    <row r="5553" spans="1:15" s="211" customFormat="1" ht="14.25" x14ac:dyDescent="0.2">
      <c r="A5553" s="214"/>
      <c r="G5553" s="209"/>
      <c r="H5553" s="209"/>
      <c r="I5553" s="209"/>
      <c r="J5553" s="209"/>
      <c r="K5553" s="209"/>
      <c r="L5553" s="209"/>
      <c r="M5553" s="209"/>
      <c r="N5553" s="209"/>
      <c r="O5553" s="209"/>
    </row>
    <row r="5554" spans="1:15" s="211" customFormat="1" ht="14.25" x14ac:dyDescent="0.2">
      <c r="A5554" s="214"/>
      <c r="G5554" s="209"/>
      <c r="H5554" s="209"/>
      <c r="I5554" s="209"/>
      <c r="J5554" s="209"/>
      <c r="K5554" s="209"/>
      <c r="L5554" s="209"/>
      <c r="M5554" s="209"/>
      <c r="N5554" s="209"/>
      <c r="O5554" s="209"/>
    </row>
    <row r="5555" spans="1:15" s="211" customFormat="1" ht="14.25" x14ac:dyDescent="0.2">
      <c r="A5555" s="214"/>
      <c r="G5555" s="209"/>
      <c r="H5555" s="209"/>
      <c r="I5555" s="209"/>
      <c r="J5555" s="209"/>
      <c r="K5555" s="209"/>
      <c r="L5555" s="209"/>
      <c r="M5555" s="209"/>
      <c r="N5555" s="209"/>
      <c r="O5555" s="209"/>
    </row>
    <row r="5556" spans="1:15" s="211" customFormat="1" ht="14.25" x14ac:dyDescent="0.2">
      <c r="A5556" s="214"/>
      <c r="G5556" s="209"/>
      <c r="H5556" s="209"/>
      <c r="I5556" s="209"/>
      <c r="J5556" s="209"/>
      <c r="K5556" s="209"/>
      <c r="L5556" s="209"/>
      <c r="M5556" s="209"/>
      <c r="N5556" s="209"/>
      <c r="O5556" s="209"/>
    </row>
    <row r="5557" spans="1:15" s="211" customFormat="1" ht="14.25" x14ac:dyDescent="0.2">
      <c r="A5557" s="214"/>
      <c r="G5557" s="209"/>
      <c r="H5557" s="209"/>
      <c r="I5557" s="209"/>
      <c r="J5557" s="209"/>
      <c r="K5557" s="209"/>
      <c r="L5557" s="209"/>
      <c r="M5557" s="209"/>
      <c r="N5557" s="209"/>
      <c r="O5557" s="209"/>
    </row>
    <row r="5558" spans="1:15" s="211" customFormat="1" ht="14.25" x14ac:dyDescent="0.2">
      <c r="A5558" s="214"/>
      <c r="G5558" s="209"/>
      <c r="H5558" s="209"/>
      <c r="I5558" s="209"/>
      <c r="J5558" s="209"/>
      <c r="K5558" s="209"/>
      <c r="L5558" s="209"/>
      <c r="M5558" s="209"/>
      <c r="N5558" s="209"/>
      <c r="O5558" s="209"/>
    </row>
    <row r="5559" spans="1:15" s="211" customFormat="1" ht="14.25" x14ac:dyDescent="0.2">
      <c r="A5559" s="214"/>
      <c r="G5559" s="209"/>
      <c r="H5559" s="209"/>
      <c r="I5559" s="209"/>
      <c r="J5559" s="209"/>
      <c r="K5559" s="209"/>
      <c r="L5559" s="209"/>
      <c r="M5559" s="209"/>
      <c r="N5559" s="209"/>
      <c r="O5559" s="209"/>
    </row>
    <row r="5560" spans="1:15" s="211" customFormat="1" ht="14.25" x14ac:dyDescent="0.2">
      <c r="A5560" s="214"/>
      <c r="G5560" s="209"/>
      <c r="H5560" s="209"/>
      <c r="I5560" s="209"/>
      <c r="J5560" s="209"/>
      <c r="K5560" s="209"/>
      <c r="L5560" s="209"/>
      <c r="M5560" s="209"/>
      <c r="N5560" s="209"/>
      <c r="O5560" s="209"/>
    </row>
    <row r="5561" spans="1:15" s="211" customFormat="1" ht="14.25" x14ac:dyDescent="0.2">
      <c r="A5561" s="214"/>
      <c r="G5561" s="209"/>
      <c r="H5561" s="209"/>
      <c r="I5561" s="209"/>
      <c r="J5561" s="209"/>
      <c r="K5561" s="209"/>
      <c r="L5561" s="209"/>
      <c r="M5561" s="209"/>
      <c r="N5561" s="209"/>
      <c r="O5561" s="209"/>
    </row>
    <row r="5562" spans="1:15" s="211" customFormat="1" ht="14.25" x14ac:dyDescent="0.2">
      <c r="A5562" s="214"/>
      <c r="G5562" s="209"/>
      <c r="H5562" s="209"/>
      <c r="I5562" s="209"/>
      <c r="J5562" s="209"/>
      <c r="K5562" s="209"/>
      <c r="L5562" s="209"/>
      <c r="M5562" s="209"/>
      <c r="N5562" s="209"/>
      <c r="O5562" s="209"/>
    </row>
    <row r="5563" spans="1:15" s="211" customFormat="1" ht="14.25" x14ac:dyDescent="0.2">
      <c r="A5563" s="214"/>
      <c r="G5563" s="209"/>
      <c r="H5563" s="209"/>
      <c r="I5563" s="209"/>
      <c r="J5563" s="209"/>
      <c r="K5563" s="209"/>
      <c r="L5563" s="209"/>
      <c r="M5563" s="209"/>
      <c r="N5563" s="209"/>
      <c r="O5563" s="209"/>
    </row>
    <row r="5564" spans="1:15" s="211" customFormat="1" ht="14.25" x14ac:dyDescent="0.2">
      <c r="A5564" s="214"/>
      <c r="G5564" s="209"/>
      <c r="H5564" s="209"/>
      <c r="I5564" s="209"/>
      <c r="J5564" s="209"/>
      <c r="K5564" s="209"/>
      <c r="L5564" s="209"/>
      <c r="M5564" s="209"/>
      <c r="N5564" s="209"/>
      <c r="O5564" s="209"/>
    </row>
    <row r="5565" spans="1:15" s="211" customFormat="1" ht="14.25" x14ac:dyDescent="0.2">
      <c r="A5565" s="214"/>
      <c r="G5565" s="209"/>
      <c r="H5565" s="209"/>
      <c r="I5565" s="209"/>
      <c r="J5565" s="209"/>
      <c r="K5565" s="209"/>
      <c r="L5565" s="209"/>
      <c r="M5565" s="209"/>
      <c r="N5565" s="209"/>
      <c r="O5565" s="209"/>
    </row>
    <row r="5566" spans="1:15" s="211" customFormat="1" ht="14.25" x14ac:dyDescent="0.2">
      <c r="A5566" s="214"/>
      <c r="G5566" s="209"/>
      <c r="H5566" s="209"/>
      <c r="I5566" s="209"/>
      <c r="J5566" s="209"/>
      <c r="K5566" s="209"/>
      <c r="L5566" s="209"/>
      <c r="M5566" s="209"/>
      <c r="N5566" s="209"/>
      <c r="O5566" s="209"/>
    </row>
    <row r="5567" spans="1:15" s="211" customFormat="1" ht="14.25" x14ac:dyDescent="0.2">
      <c r="A5567" s="214"/>
      <c r="G5567" s="209"/>
      <c r="H5567" s="209"/>
      <c r="I5567" s="209"/>
      <c r="J5567" s="209"/>
      <c r="K5567" s="209"/>
      <c r="L5567" s="209"/>
      <c r="M5567" s="209"/>
      <c r="N5567" s="209"/>
      <c r="O5567" s="209"/>
    </row>
    <row r="5568" spans="1:15" s="211" customFormat="1" ht="14.25" x14ac:dyDescent="0.2">
      <c r="A5568" s="214"/>
      <c r="G5568" s="209"/>
      <c r="H5568" s="209"/>
      <c r="I5568" s="209"/>
      <c r="J5568" s="209"/>
      <c r="K5568" s="209"/>
      <c r="L5568" s="209"/>
      <c r="M5568" s="209"/>
      <c r="N5568" s="209"/>
      <c r="O5568" s="209"/>
    </row>
    <row r="5569" spans="1:15" s="211" customFormat="1" ht="14.25" x14ac:dyDescent="0.2">
      <c r="A5569" s="214"/>
      <c r="G5569" s="209"/>
      <c r="H5569" s="209"/>
      <c r="I5569" s="209"/>
      <c r="J5569" s="209"/>
      <c r="K5569" s="209"/>
      <c r="L5569" s="209"/>
      <c r="M5569" s="209"/>
      <c r="N5569" s="209"/>
      <c r="O5569" s="209"/>
    </row>
    <row r="5570" spans="1:15" s="211" customFormat="1" ht="14.25" x14ac:dyDescent="0.2">
      <c r="A5570" s="214"/>
      <c r="G5570" s="209"/>
      <c r="H5570" s="209"/>
      <c r="I5570" s="209"/>
      <c r="J5570" s="209"/>
      <c r="K5570" s="209"/>
      <c r="L5570" s="209"/>
      <c r="M5570" s="209"/>
      <c r="N5570" s="209"/>
      <c r="O5570" s="209"/>
    </row>
    <row r="5571" spans="1:15" s="211" customFormat="1" ht="14.25" x14ac:dyDescent="0.2">
      <c r="A5571" s="214"/>
      <c r="G5571" s="209"/>
      <c r="H5571" s="209"/>
      <c r="I5571" s="209"/>
      <c r="J5571" s="209"/>
      <c r="K5571" s="209"/>
      <c r="L5571" s="209"/>
      <c r="M5571" s="209"/>
      <c r="N5571" s="209"/>
      <c r="O5571" s="209"/>
    </row>
    <row r="5572" spans="1:15" s="211" customFormat="1" ht="14.25" x14ac:dyDescent="0.2">
      <c r="A5572" s="214"/>
      <c r="G5572" s="209"/>
      <c r="H5572" s="209"/>
      <c r="I5572" s="209"/>
      <c r="J5572" s="209"/>
      <c r="K5572" s="209"/>
      <c r="L5572" s="209"/>
      <c r="M5572" s="209"/>
      <c r="N5572" s="209"/>
      <c r="O5572" s="209"/>
    </row>
    <row r="5573" spans="1:15" s="211" customFormat="1" ht="14.25" x14ac:dyDescent="0.2">
      <c r="A5573" s="214"/>
      <c r="G5573" s="209"/>
      <c r="H5573" s="209"/>
      <c r="I5573" s="209"/>
      <c r="J5573" s="209"/>
      <c r="K5573" s="209"/>
      <c r="L5573" s="209"/>
      <c r="M5573" s="209"/>
      <c r="N5573" s="209"/>
      <c r="O5573" s="209"/>
    </row>
    <row r="5574" spans="1:15" s="211" customFormat="1" ht="14.25" x14ac:dyDescent="0.2">
      <c r="A5574" s="214"/>
      <c r="G5574" s="209"/>
      <c r="H5574" s="209"/>
      <c r="I5574" s="209"/>
      <c r="J5574" s="209"/>
      <c r="K5574" s="209"/>
      <c r="L5574" s="209"/>
      <c r="M5574" s="209"/>
      <c r="N5574" s="209"/>
      <c r="O5574" s="209"/>
    </row>
    <row r="5575" spans="1:15" s="211" customFormat="1" ht="14.25" x14ac:dyDescent="0.2">
      <c r="A5575" s="214"/>
      <c r="G5575" s="209"/>
      <c r="H5575" s="209"/>
      <c r="I5575" s="209"/>
      <c r="J5575" s="209"/>
      <c r="K5575" s="209"/>
      <c r="L5575" s="209"/>
      <c r="M5575" s="209"/>
      <c r="N5575" s="209"/>
      <c r="O5575" s="209"/>
    </row>
    <row r="5576" spans="1:15" s="211" customFormat="1" ht="14.25" x14ac:dyDescent="0.2">
      <c r="A5576" s="214"/>
      <c r="G5576" s="209"/>
      <c r="H5576" s="209"/>
      <c r="I5576" s="209"/>
      <c r="J5576" s="209"/>
      <c r="K5576" s="209"/>
      <c r="L5576" s="209"/>
      <c r="M5576" s="209"/>
      <c r="N5576" s="209"/>
      <c r="O5576" s="209"/>
    </row>
    <row r="5577" spans="1:15" s="211" customFormat="1" ht="14.25" x14ac:dyDescent="0.2">
      <c r="A5577" s="214"/>
      <c r="G5577" s="209"/>
      <c r="H5577" s="209"/>
      <c r="I5577" s="209"/>
      <c r="J5577" s="209"/>
      <c r="K5577" s="209"/>
      <c r="L5577" s="209"/>
      <c r="M5577" s="209"/>
      <c r="N5577" s="209"/>
      <c r="O5577" s="209"/>
    </row>
    <row r="5578" spans="1:15" s="211" customFormat="1" ht="14.25" x14ac:dyDescent="0.2">
      <c r="A5578" s="214"/>
      <c r="G5578" s="209"/>
      <c r="H5578" s="209"/>
      <c r="I5578" s="209"/>
      <c r="J5578" s="209"/>
      <c r="K5578" s="209"/>
      <c r="L5578" s="209"/>
      <c r="M5578" s="209"/>
      <c r="N5578" s="209"/>
      <c r="O5578" s="209"/>
    </row>
    <row r="5579" spans="1:15" s="211" customFormat="1" ht="14.25" x14ac:dyDescent="0.2">
      <c r="A5579" s="214"/>
      <c r="G5579" s="209"/>
      <c r="H5579" s="209"/>
      <c r="I5579" s="209"/>
      <c r="J5579" s="209"/>
      <c r="K5579" s="209"/>
      <c r="L5579" s="209"/>
      <c r="M5579" s="209"/>
      <c r="N5579" s="209"/>
      <c r="O5579" s="209"/>
    </row>
    <row r="5580" spans="1:15" s="211" customFormat="1" ht="14.25" x14ac:dyDescent="0.2">
      <c r="A5580" s="214"/>
      <c r="G5580" s="209"/>
      <c r="H5580" s="209"/>
      <c r="I5580" s="209"/>
      <c r="J5580" s="209"/>
      <c r="K5580" s="209"/>
      <c r="L5580" s="209"/>
      <c r="M5580" s="209"/>
      <c r="N5580" s="209"/>
      <c r="O5580" s="209"/>
    </row>
    <row r="5581" spans="1:15" s="211" customFormat="1" ht="14.25" x14ac:dyDescent="0.2">
      <c r="A5581" s="214"/>
      <c r="G5581" s="209"/>
      <c r="H5581" s="209"/>
      <c r="I5581" s="209"/>
      <c r="J5581" s="209"/>
      <c r="K5581" s="209"/>
      <c r="L5581" s="209"/>
      <c r="M5581" s="209"/>
      <c r="N5581" s="209"/>
      <c r="O5581" s="209"/>
    </row>
    <row r="5582" spans="1:15" s="211" customFormat="1" ht="14.25" x14ac:dyDescent="0.2">
      <c r="A5582" s="214"/>
      <c r="G5582" s="209"/>
      <c r="H5582" s="209"/>
      <c r="I5582" s="209"/>
      <c r="J5582" s="209"/>
      <c r="K5582" s="209"/>
      <c r="L5582" s="209"/>
      <c r="M5582" s="209"/>
      <c r="N5582" s="209"/>
      <c r="O5582" s="209"/>
    </row>
    <row r="5583" spans="1:15" s="211" customFormat="1" ht="14.25" x14ac:dyDescent="0.2">
      <c r="A5583" s="214"/>
      <c r="G5583" s="209"/>
      <c r="H5583" s="209"/>
      <c r="I5583" s="209"/>
      <c r="J5583" s="209"/>
      <c r="K5583" s="209"/>
      <c r="L5583" s="209"/>
      <c r="M5583" s="209"/>
      <c r="N5583" s="209"/>
      <c r="O5583" s="209"/>
    </row>
    <row r="5584" spans="1:15" s="211" customFormat="1" ht="14.25" x14ac:dyDescent="0.2">
      <c r="A5584" s="214"/>
      <c r="G5584" s="209"/>
      <c r="H5584" s="209"/>
      <c r="I5584" s="209"/>
      <c r="J5584" s="209"/>
      <c r="K5584" s="209"/>
      <c r="L5584" s="209"/>
      <c r="M5584" s="209"/>
      <c r="N5584" s="209"/>
      <c r="O5584" s="209"/>
    </row>
    <row r="5585" spans="1:15" s="211" customFormat="1" ht="14.25" x14ac:dyDescent="0.2">
      <c r="A5585" s="214"/>
      <c r="G5585" s="209"/>
      <c r="H5585" s="209"/>
      <c r="I5585" s="209"/>
      <c r="J5585" s="209"/>
      <c r="K5585" s="209"/>
      <c r="L5585" s="209"/>
      <c r="M5585" s="209"/>
      <c r="N5585" s="209"/>
      <c r="O5585" s="209"/>
    </row>
    <row r="5586" spans="1:15" s="211" customFormat="1" ht="14.25" x14ac:dyDescent="0.2">
      <c r="A5586" s="214"/>
      <c r="G5586" s="209"/>
      <c r="H5586" s="209"/>
      <c r="I5586" s="209"/>
      <c r="J5586" s="209"/>
      <c r="K5586" s="209"/>
      <c r="L5586" s="209"/>
      <c r="M5586" s="209"/>
      <c r="N5586" s="209"/>
      <c r="O5586" s="209"/>
    </row>
    <row r="5587" spans="1:15" s="211" customFormat="1" ht="14.25" x14ac:dyDescent="0.2">
      <c r="A5587" s="214"/>
      <c r="G5587" s="209"/>
      <c r="H5587" s="209"/>
      <c r="I5587" s="209"/>
      <c r="J5587" s="209"/>
      <c r="K5587" s="209"/>
      <c r="L5587" s="209"/>
      <c r="M5587" s="209"/>
      <c r="N5587" s="209"/>
      <c r="O5587" s="209"/>
    </row>
    <row r="5588" spans="1:15" s="211" customFormat="1" ht="14.25" x14ac:dyDescent="0.2">
      <c r="A5588" s="214"/>
      <c r="G5588" s="209"/>
      <c r="H5588" s="209"/>
      <c r="I5588" s="209"/>
      <c r="J5588" s="209"/>
      <c r="K5588" s="209"/>
      <c r="L5588" s="209"/>
      <c r="M5588" s="209"/>
      <c r="N5588" s="209"/>
      <c r="O5588" s="209"/>
    </row>
    <row r="5589" spans="1:15" s="211" customFormat="1" ht="14.25" x14ac:dyDescent="0.2">
      <c r="A5589" s="214"/>
      <c r="G5589" s="209"/>
      <c r="H5589" s="209"/>
      <c r="I5589" s="209"/>
      <c r="J5589" s="209"/>
      <c r="K5589" s="209"/>
      <c r="L5589" s="209"/>
      <c r="M5589" s="209"/>
      <c r="N5589" s="209"/>
      <c r="O5589" s="209"/>
    </row>
    <row r="5590" spans="1:15" s="211" customFormat="1" ht="14.25" x14ac:dyDescent="0.2">
      <c r="A5590" s="214"/>
      <c r="G5590" s="209"/>
      <c r="H5590" s="209"/>
      <c r="I5590" s="209"/>
      <c r="J5590" s="209"/>
      <c r="K5590" s="209"/>
      <c r="L5590" s="209"/>
      <c r="M5590" s="209"/>
      <c r="N5590" s="209"/>
      <c r="O5590" s="209"/>
    </row>
    <row r="5591" spans="1:15" s="211" customFormat="1" ht="14.25" x14ac:dyDescent="0.2">
      <c r="A5591" s="214"/>
      <c r="G5591" s="209"/>
      <c r="H5591" s="209"/>
      <c r="I5591" s="209"/>
      <c r="J5591" s="209"/>
      <c r="K5591" s="209"/>
      <c r="L5591" s="209"/>
      <c r="M5591" s="209"/>
      <c r="N5591" s="209"/>
      <c r="O5591" s="209"/>
    </row>
    <row r="5592" spans="1:15" s="211" customFormat="1" ht="14.25" x14ac:dyDescent="0.2">
      <c r="A5592" s="214"/>
      <c r="G5592" s="209"/>
      <c r="H5592" s="209"/>
      <c r="I5592" s="209"/>
      <c r="J5592" s="209"/>
      <c r="K5592" s="209"/>
      <c r="L5592" s="209"/>
      <c r="M5592" s="209"/>
      <c r="N5592" s="209"/>
      <c r="O5592" s="209"/>
    </row>
    <row r="5593" spans="1:15" s="211" customFormat="1" ht="14.25" x14ac:dyDescent="0.2">
      <c r="A5593" s="214"/>
      <c r="G5593" s="209"/>
      <c r="H5593" s="209"/>
      <c r="I5593" s="209"/>
      <c r="J5593" s="209"/>
      <c r="K5593" s="209"/>
      <c r="L5593" s="209"/>
      <c r="M5593" s="209"/>
      <c r="N5593" s="209"/>
      <c r="O5593" s="209"/>
    </row>
    <row r="5594" spans="1:15" s="211" customFormat="1" ht="14.25" x14ac:dyDescent="0.2">
      <c r="A5594" s="214"/>
      <c r="G5594" s="209"/>
      <c r="H5594" s="209"/>
      <c r="I5594" s="209"/>
      <c r="J5594" s="209"/>
      <c r="K5594" s="209"/>
      <c r="L5594" s="209"/>
      <c r="M5594" s="209"/>
      <c r="N5594" s="209"/>
      <c r="O5594" s="209"/>
    </row>
    <row r="5595" spans="1:15" s="211" customFormat="1" ht="14.25" x14ac:dyDescent="0.2">
      <c r="A5595" s="214"/>
      <c r="G5595" s="209"/>
      <c r="H5595" s="209"/>
      <c r="I5595" s="209"/>
      <c r="J5595" s="209"/>
      <c r="K5595" s="209"/>
      <c r="L5595" s="209"/>
      <c r="M5595" s="209"/>
      <c r="N5595" s="209"/>
      <c r="O5595" s="209"/>
    </row>
    <row r="5596" spans="1:15" s="211" customFormat="1" ht="14.25" x14ac:dyDescent="0.2">
      <c r="A5596" s="214"/>
      <c r="G5596" s="209"/>
      <c r="H5596" s="209"/>
      <c r="I5596" s="209"/>
      <c r="J5596" s="209"/>
      <c r="K5596" s="209"/>
      <c r="L5596" s="209"/>
      <c r="M5596" s="209"/>
      <c r="N5596" s="209"/>
      <c r="O5596" s="209"/>
    </row>
    <row r="5597" spans="1:15" s="211" customFormat="1" ht="14.25" x14ac:dyDescent="0.2">
      <c r="A5597" s="214"/>
      <c r="G5597" s="209"/>
      <c r="H5597" s="209"/>
      <c r="I5597" s="209"/>
      <c r="J5597" s="209"/>
      <c r="K5597" s="209"/>
      <c r="L5597" s="209"/>
      <c r="M5597" s="209"/>
      <c r="N5597" s="209"/>
      <c r="O5597" s="209"/>
    </row>
    <row r="5598" spans="1:15" s="211" customFormat="1" ht="14.25" x14ac:dyDescent="0.2">
      <c r="A5598" s="214"/>
      <c r="G5598" s="209"/>
      <c r="H5598" s="209"/>
      <c r="I5598" s="209"/>
      <c r="J5598" s="209"/>
      <c r="K5598" s="209"/>
      <c r="L5598" s="209"/>
      <c r="M5598" s="209"/>
      <c r="N5598" s="209"/>
      <c r="O5598" s="209"/>
    </row>
    <row r="5599" spans="1:15" s="211" customFormat="1" ht="14.25" x14ac:dyDescent="0.2">
      <c r="A5599" s="214"/>
      <c r="G5599" s="209"/>
      <c r="H5599" s="209"/>
      <c r="I5599" s="209"/>
      <c r="J5599" s="209"/>
      <c r="K5599" s="209"/>
      <c r="L5599" s="209"/>
      <c r="M5599" s="209"/>
      <c r="N5599" s="209"/>
      <c r="O5599" s="209"/>
    </row>
    <row r="5600" spans="1:15" s="211" customFormat="1" ht="14.25" x14ac:dyDescent="0.2">
      <c r="A5600" s="214"/>
      <c r="G5600" s="209"/>
      <c r="H5600" s="209"/>
      <c r="I5600" s="209"/>
      <c r="J5600" s="209"/>
      <c r="K5600" s="209"/>
      <c r="L5600" s="209"/>
      <c r="M5600" s="209"/>
      <c r="N5600" s="209"/>
      <c r="O5600" s="209"/>
    </row>
    <row r="5601" spans="1:15" s="211" customFormat="1" ht="14.25" x14ac:dyDescent="0.2">
      <c r="A5601" s="214"/>
      <c r="G5601" s="209"/>
      <c r="H5601" s="209"/>
      <c r="I5601" s="209"/>
      <c r="J5601" s="209"/>
      <c r="K5601" s="209"/>
      <c r="L5601" s="209"/>
      <c r="M5601" s="209"/>
      <c r="N5601" s="209"/>
      <c r="O5601" s="209"/>
    </row>
    <row r="5602" spans="1:15" s="211" customFormat="1" ht="14.25" x14ac:dyDescent="0.2">
      <c r="A5602" s="214"/>
      <c r="G5602" s="209"/>
      <c r="H5602" s="209"/>
      <c r="I5602" s="209"/>
      <c r="J5602" s="209"/>
      <c r="K5602" s="209"/>
      <c r="L5602" s="209"/>
      <c r="M5602" s="209"/>
      <c r="N5602" s="209"/>
      <c r="O5602" s="209"/>
    </row>
    <row r="5603" spans="1:15" s="211" customFormat="1" ht="14.25" x14ac:dyDescent="0.2">
      <c r="A5603" s="214"/>
      <c r="G5603" s="209"/>
      <c r="H5603" s="209"/>
      <c r="I5603" s="209"/>
      <c r="J5603" s="209"/>
      <c r="K5603" s="209"/>
      <c r="L5603" s="209"/>
      <c r="M5603" s="209"/>
      <c r="N5603" s="209"/>
      <c r="O5603" s="209"/>
    </row>
    <row r="5604" spans="1:15" s="211" customFormat="1" ht="14.25" x14ac:dyDescent="0.2">
      <c r="A5604" s="214"/>
      <c r="G5604" s="209"/>
      <c r="H5604" s="209"/>
      <c r="I5604" s="209"/>
      <c r="J5604" s="209"/>
      <c r="K5604" s="209"/>
      <c r="L5604" s="209"/>
      <c r="M5604" s="209"/>
      <c r="N5604" s="209"/>
      <c r="O5604" s="209"/>
    </row>
    <row r="5605" spans="1:15" s="211" customFormat="1" ht="14.25" x14ac:dyDescent="0.2">
      <c r="A5605" s="214"/>
      <c r="G5605" s="209"/>
      <c r="H5605" s="209"/>
      <c r="I5605" s="209"/>
      <c r="J5605" s="209"/>
      <c r="K5605" s="209"/>
      <c r="L5605" s="209"/>
      <c r="M5605" s="209"/>
      <c r="N5605" s="209"/>
      <c r="O5605" s="209"/>
    </row>
    <row r="5606" spans="1:15" s="211" customFormat="1" ht="14.25" x14ac:dyDescent="0.2">
      <c r="A5606" s="214"/>
      <c r="G5606" s="209"/>
      <c r="H5606" s="209"/>
      <c r="I5606" s="209"/>
      <c r="J5606" s="209"/>
      <c r="K5606" s="209"/>
      <c r="L5606" s="209"/>
      <c r="M5606" s="209"/>
      <c r="N5606" s="209"/>
      <c r="O5606" s="209"/>
    </row>
    <row r="5607" spans="1:15" s="211" customFormat="1" ht="14.25" x14ac:dyDescent="0.2">
      <c r="A5607" s="214"/>
      <c r="G5607" s="209"/>
      <c r="H5607" s="209"/>
      <c r="I5607" s="209"/>
      <c r="J5607" s="209"/>
      <c r="K5607" s="209"/>
      <c r="L5607" s="209"/>
      <c r="M5607" s="209"/>
      <c r="N5607" s="209"/>
      <c r="O5607" s="209"/>
    </row>
    <row r="5608" spans="1:15" s="211" customFormat="1" ht="14.25" x14ac:dyDescent="0.2">
      <c r="A5608" s="214"/>
      <c r="G5608" s="209"/>
      <c r="H5608" s="209"/>
      <c r="I5608" s="209"/>
      <c r="J5608" s="209"/>
      <c r="K5608" s="209"/>
      <c r="L5608" s="209"/>
      <c r="M5608" s="209"/>
      <c r="N5608" s="209"/>
      <c r="O5608" s="209"/>
    </row>
    <row r="5609" spans="1:15" s="211" customFormat="1" ht="14.25" x14ac:dyDescent="0.2">
      <c r="A5609" s="214"/>
      <c r="G5609" s="209"/>
      <c r="H5609" s="209"/>
      <c r="I5609" s="209"/>
      <c r="J5609" s="209"/>
      <c r="K5609" s="209"/>
      <c r="L5609" s="209"/>
      <c r="M5609" s="209"/>
      <c r="N5609" s="209"/>
      <c r="O5609" s="209"/>
    </row>
    <row r="5610" spans="1:15" s="211" customFormat="1" ht="14.25" x14ac:dyDescent="0.2">
      <c r="A5610" s="214"/>
      <c r="G5610" s="209"/>
      <c r="H5610" s="209"/>
      <c r="I5610" s="209"/>
      <c r="J5610" s="209"/>
      <c r="K5610" s="209"/>
      <c r="L5610" s="209"/>
      <c r="M5610" s="209"/>
      <c r="N5610" s="209"/>
      <c r="O5610" s="209"/>
    </row>
    <row r="5611" spans="1:15" s="211" customFormat="1" ht="14.25" x14ac:dyDescent="0.2">
      <c r="A5611" s="214"/>
      <c r="G5611" s="209"/>
      <c r="H5611" s="209"/>
      <c r="I5611" s="209"/>
      <c r="J5611" s="209"/>
      <c r="K5611" s="209"/>
      <c r="L5611" s="209"/>
      <c r="M5611" s="209"/>
      <c r="N5611" s="209"/>
      <c r="O5611" s="209"/>
    </row>
    <row r="5612" spans="1:15" s="211" customFormat="1" ht="14.25" x14ac:dyDescent="0.2">
      <c r="A5612" s="214"/>
      <c r="G5612" s="209"/>
      <c r="H5612" s="209"/>
      <c r="I5612" s="209"/>
      <c r="J5612" s="209"/>
      <c r="K5612" s="209"/>
      <c r="L5612" s="209"/>
      <c r="M5612" s="209"/>
      <c r="N5612" s="209"/>
      <c r="O5612" s="209"/>
    </row>
    <row r="5613" spans="1:15" s="211" customFormat="1" ht="14.25" x14ac:dyDescent="0.2">
      <c r="A5613" s="214"/>
      <c r="G5613" s="209"/>
      <c r="H5613" s="209"/>
      <c r="I5613" s="209"/>
      <c r="J5613" s="209"/>
      <c r="K5613" s="209"/>
      <c r="L5613" s="209"/>
      <c r="M5613" s="209"/>
      <c r="N5613" s="209"/>
      <c r="O5613" s="209"/>
    </row>
    <row r="5614" spans="1:15" s="211" customFormat="1" ht="14.25" x14ac:dyDescent="0.2">
      <c r="A5614" s="214"/>
      <c r="G5614" s="209"/>
      <c r="H5614" s="209"/>
      <c r="I5614" s="209"/>
      <c r="J5614" s="209"/>
      <c r="K5614" s="209"/>
      <c r="L5614" s="209"/>
      <c r="M5614" s="209"/>
      <c r="N5614" s="209"/>
      <c r="O5614" s="209"/>
    </row>
    <row r="5615" spans="1:15" s="211" customFormat="1" ht="14.25" x14ac:dyDescent="0.2">
      <c r="A5615" s="214"/>
      <c r="G5615" s="209"/>
      <c r="H5615" s="209"/>
      <c r="I5615" s="209"/>
      <c r="J5615" s="209"/>
      <c r="K5615" s="209"/>
      <c r="L5615" s="209"/>
      <c r="M5615" s="209"/>
      <c r="N5615" s="209"/>
      <c r="O5615" s="209"/>
    </row>
    <row r="5616" spans="1:15" s="211" customFormat="1" ht="14.25" x14ac:dyDescent="0.2">
      <c r="A5616" s="214"/>
      <c r="G5616" s="209"/>
      <c r="H5616" s="209"/>
      <c r="I5616" s="209"/>
      <c r="J5616" s="209"/>
      <c r="K5616" s="209"/>
      <c r="L5616" s="209"/>
      <c r="M5616" s="209"/>
      <c r="N5616" s="209"/>
      <c r="O5616" s="209"/>
    </row>
    <row r="5617" spans="1:15" s="211" customFormat="1" ht="14.25" x14ac:dyDescent="0.2">
      <c r="A5617" s="214"/>
      <c r="G5617" s="209"/>
      <c r="H5617" s="209"/>
      <c r="I5617" s="209"/>
      <c r="J5617" s="209"/>
      <c r="K5617" s="209"/>
      <c r="L5617" s="209"/>
      <c r="M5617" s="209"/>
      <c r="N5617" s="209"/>
      <c r="O5617" s="209"/>
    </row>
    <row r="5618" spans="1:15" s="211" customFormat="1" ht="14.25" x14ac:dyDescent="0.2">
      <c r="A5618" s="214"/>
      <c r="G5618" s="209"/>
      <c r="H5618" s="209"/>
      <c r="I5618" s="209"/>
      <c r="J5618" s="209"/>
      <c r="K5618" s="209"/>
      <c r="L5618" s="209"/>
      <c r="M5618" s="209"/>
      <c r="N5618" s="209"/>
      <c r="O5618" s="209"/>
    </row>
    <row r="5619" spans="1:15" s="211" customFormat="1" ht="14.25" x14ac:dyDescent="0.2">
      <c r="A5619" s="214"/>
      <c r="G5619" s="209"/>
      <c r="H5619" s="209"/>
      <c r="I5619" s="209"/>
      <c r="J5619" s="209"/>
      <c r="K5619" s="209"/>
      <c r="L5619" s="209"/>
      <c r="M5619" s="209"/>
      <c r="N5619" s="209"/>
      <c r="O5619" s="209"/>
    </row>
    <row r="5620" spans="1:15" s="211" customFormat="1" ht="14.25" x14ac:dyDescent="0.2">
      <c r="A5620" s="214"/>
      <c r="G5620" s="209"/>
      <c r="H5620" s="209"/>
      <c r="I5620" s="209"/>
      <c r="J5620" s="209"/>
      <c r="K5620" s="209"/>
      <c r="L5620" s="209"/>
      <c r="M5620" s="209"/>
      <c r="N5620" s="209"/>
      <c r="O5620" s="209"/>
    </row>
    <row r="5621" spans="1:15" s="211" customFormat="1" ht="14.25" x14ac:dyDescent="0.2">
      <c r="A5621" s="214"/>
      <c r="G5621" s="209"/>
      <c r="H5621" s="209"/>
      <c r="I5621" s="209"/>
      <c r="J5621" s="209"/>
      <c r="K5621" s="209"/>
      <c r="L5621" s="209"/>
      <c r="M5621" s="209"/>
      <c r="N5621" s="209"/>
      <c r="O5621" s="209"/>
    </row>
    <row r="5622" spans="1:15" s="211" customFormat="1" ht="14.25" x14ac:dyDescent="0.2">
      <c r="A5622" s="214"/>
      <c r="G5622" s="209"/>
      <c r="H5622" s="209"/>
      <c r="I5622" s="209"/>
      <c r="J5622" s="209"/>
      <c r="K5622" s="209"/>
      <c r="L5622" s="209"/>
      <c r="M5622" s="209"/>
      <c r="N5622" s="209"/>
      <c r="O5622" s="209"/>
    </row>
    <row r="5623" spans="1:15" s="211" customFormat="1" ht="14.25" x14ac:dyDescent="0.2">
      <c r="A5623" s="214"/>
      <c r="G5623" s="209"/>
      <c r="H5623" s="209"/>
      <c r="I5623" s="209"/>
      <c r="J5623" s="209"/>
      <c r="K5623" s="209"/>
      <c r="L5623" s="209"/>
      <c r="M5623" s="209"/>
      <c r="N5623" s="209"/>
      <c r="O5623" s="209"/>
    </row>
    <row r="5624" spans="1:15" s="211" customFormat="1" ht="14.25" x14ac:dyDescent="0.2">
      <c r="A5624" s="214"/>
      <c r="G5624" s="209"/>
      <c r="H5624" s="209"/>
      <c r="I5624" s="209"/>
      <c r="J5624" s="209"/>
      <c r="K5624" s="209"/>
      <c r="L5624" s="209"/>
      <c r="M5624" s="209"/>
      <c r="N5624" s="209"/>
      <c r="O5624" s="209"/>
    </row>
    <row r="5625" spans="1:15" s="211" customFormat="1" ht="14.25" x14ac:dyDescent="0.2">
      <c r="A5625" s="214"/>
      <c r="G5625" s="209"/>
      <c r="H5625" s="209"/>
      <c r="I5625" s="209"/>
      <c r="J5625" s="209"/>
      <c r="K5625" s="209"/>
      <c r="L5625" s="209"/>
      <c r="M5625" s="209"/>
      <c r="N5625" s="209"/>
      <c r="O5625" s="209"/>
    </row>
    <row r="5626" spans="1:15" s="211" customFormat="1" ht="14.25" x14ac:dyDescent="0.2">
      <c r="A5626" s="214"/>
      <c r="G5626" s="209"/>
      <c r="H5626" s="209"/>
      <c r="I5626" s="209"/>
      <c r="J5626" s="209"/>
      <c r="K5626" s="209"/>
      <c r="L5626" s="209"/>
      <c r="M5626" s="209"/>
      <c r="N5626" s="209"/>
      <c r="O5626" s="209"/>
    </row>
    <row r="5627" spans="1:15" s="211" customFormat="1" ht="14.25" x14ac:dyDescent="0.2">
      <c r="A5627" s="214"/>
      <c r="G5627" s="209"/>
      <c r="H5627" s="209"/>
      <c r="I5627" s="209"/>
      <c r="J5627" s="209"/>
      <c r="K5627" s="209"/>
      <c r="L5627" s="209"/>
      <c r="M5627" s="209"/>
      <c r="N5627" s="209"/>
      <c r="O5627" s="209"/>
    </row>
    <row r="5628" spans="1:15" s="211" customFormat="1" ht="14.25" x14ac:dyDescent="0.2">
      <c r="A5628" s="214"/>
      <c r="G5628" s="209"/>
      <c r="H5628" s="209"/>
      <c r="I5628" s="209"/>
      <c r="J5628" s="209"/>
      <c r="K5628" s="209"/>
      <c r="L5628" s="209"/>
      <c r="M5628" s="209"/>
      <c r="N5628" s="209"/>
      <c r="O5628" s="209"/>
    </row>
    <row r="5629" spans="1:15" s="211" customFormat="1" ht="14.25" x14ac:dyDescent="0.2">
      <c r="A5629" s="214"/>
      <c r="G5629" s="209"/>
      <c r="H5629" s="209"/>
      <c r="I5629" s="209"/>
      <c r="J5629" s="209"/>
      <c r="K5629" s="209"/>
      <c r="L5629" s="209"/>
      <c r="M5629" s="209"/>
      <c r="N5629" s="209"/>
      <c r="O5629" s="209"/>
    </row>
    <row r="5630" spans="1:15" s="211" customFormat="1" ht="14.25" x14ac:dyDescent="0.2">
      <c r="A5630" s="214"/>
      <c r="G5630" s="209"/>
      <c r="H5630" s="209"/>
      <c r="I5630" s="209"/>
      <c r="J5630" s="209"/>
      <c r="K5630" s="209"/>
      <c r="L5630" s="209"/>
      <c r="M5630" s="209"/>
      <c r="N5630" s="209"/>
      <c r="O5630" s="209"/>
    </row>
    <row r="5631" spans="1:15" s="211" customFormat="1" ht="14.25" x14ac:dyDescent="0.2">
      <c r="A5631" s="214"/>
      <c r="G5631" s="209"/>
      <c r="H5631" s="209"/>
      <c r="I5631" s="209"/>
      <c r="J5631" s="209"/>
      <c r="K5631" s="209"/>
      <c r="L5631" s="209"/>
      <c r="M5631" s="209"/>
      <c r="N5631" s="209"/>
      <c r="O5631" s="209"/>
    </row>
    <row r="5632" spans="1:15" s="211" customFormat="1" ht="14.25" x14ac:dyDescent="0.2">
      <c r="A5632" s="214"/>
      <c r="G5632" s="209"/>
      <c r="H5632" s="209"/>
      <c r="I5632" s="209"/>
      <c r="J5632" s="209"/>
      <c r="K5632" s="209"/>
      <c r="L5632" s="209"/>
      <c r="M5632" s="209"/>
      <c r="N5632" s="209"/>
      <c r="O5632" s="209"/>
    </row>
    <row r="5633" spans="1:15" s="211" customFormat="1" ht="14.25" x14ac:dyDescent="0.2">
      <c r="A5633" s="214"/>
      <c r="G5633" s="209"/>
      <c r="H5633" s="209"/>
      <c r="I5633" s="209"/>
      <c r="J5633" s="209"/>
      <c r="K5633" s="209"/>
      <c r="L5633" s="209"/>
      <c r="M5633" s="209"/>
      <c r="N5633" s="209"/>
      <c r="O5633" s="209"/>
    </row>
    <row r="5634" spans="1:15" s="211" customFormat="1" ht="14.25" x14ac:dyDescent="0.2">
      <c r="A5634" s="214"/>
      <c r="G5634" s="209"/>
      <c r="H5634" s="209"/>
      <c r="I5634" s="209"/>
      <c r="J5634" s="209"/>
      <c r="K5634" s="209"/>
      <c r="L5634" s="209"/>
      <c r="M5634" s="209"/>
      <c r="N5634" s="209"/>
      <c r="O5634" s="209"/>
    </row>
    <row r="5635" spans="1:15" s="211" customFormat="1" ht="14.25" x14ac:dyDescent="0.2">
      <c r="A5635" s="214"/>
      <c r="G5635" s="209"/>
      <c r="H5635" s="209"/>
      <c r="I5635" s="209"/>
      <c r="J5635" s="209"/>
      <c r="K5635" s="209"/>
      <c r="L5635" s="209"/>
      <c r="M5635" s="209"/>
      <c r="N5635" s="209"/>
      <c r="O5635" s="209"/>
    </row>
    <row r="5636" spans="1:15" s="211" customFormat="1" ht="14.25" x14ac:dyDescent="0.2">
      <c r="A5636" s="214"/>
      <c r="G5636" s="209"/>
      <c r="H5636" s="209"/>
      <c r="I5636" s="209"/>
      <c r="J5636" s="209"/>
      <c r="K5636" s="209"/>
      <c r="L5636" s="209"/>
      <c r="M5636" s="209"/>
      <c r="N5636" s="209"/>
      <c r="O5636" s="209"/>
    </row>
    <row r="5637" spans="1:15" s="211" customFormat="1" ht="14.25" x14ac:dyDescent="0.2">
      <c r="A5637" s="214"/>
      <c r="G5637" s="209"/>
      <c r="H5637" s="209"/>
      <c r="I5637" s="209"/>
      <c r="J5637" s="209"/>
      <c r="K5637" s="209"/>
      <c r="L5637" s="209"/>
      <c r="M5637" s="209"/>
      <c r="N5637" s="209"/>
      <c r="O5637" s="209"/>
    </row>
    <row r="5638" spans="1:15" s="211" customFormat="1" ht="14.25" x14ac:dyDescent="0.2">
      <c r="A5638" s="214"/>
      <c r="G5638" s="209"/>
      <c r="H5638" s="209"/>
      <c r="I5638" s="209"/>
      <c r="J5638" s="209"/>
      <c r="K5638" s="209"/>
      <c r="L5638" s="209"/>
      <c r="M5638" s="209"/>
      <c r="N5638" s="209"/>
      <c r="O5638" s="209"/>
    </row>
    <row r="5639" spans="1:15" s="211" customFormat="1" ht="14.25" x14ac:dyDescent="0.2">
      <c r="A5639" s="214"/>
      <c r="G5639" s="209"/>
      <c r="H5639" s="209"/>
      <c r="I5639" s="209"/>
      <c r="J5639" s="209"/>
      <c r="K5639" s="209"/>
      <c r="L5639" s="209"/>
      <c r="M5639" s="209"/>
      <c r="N5639" s="209"/>
      <c r="O5639" s="209"/>
    </row>
    <row r="5640" spans="1:15" s="211" customFormat="1" ht="14.25" x14ac:dyDescent="0.2">
      <c r="A5640" s="214"/>
      <c r="G5640" s="209"/>
      <c r="H5640" s="209"/>
      <c r="I5640" s="209"/>
      <c r="J5640" s="209"/>
      <c r="K5640" s="209"/>
      <c r="L5640" s="209"/>
      <c r="M5640" s="209"/>
      <c r="N5640" s="209"/>
      <c r="O5640" s="209"/>
    </row>
    <row r="5641" spans="1:15" s="211" customFormat="1" ht="14.25" x14ac:dyDescent="0.2">
      <c r="A5641" s="214"/>
      <c r="G5641" s="209"/>
      <c r="H5641" s="209"/>
      <c r="I5641" s="209"/>
      <c r="J5641" s="209"/>
      <c r="K5641" s="209"/>
      <c r="L5641" s="209"/>
      <c r="M5641" s="209"/>
      <c r="N5641" s="209"/>
      <c r="O5641" s="209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view="pageBreakPreview" zoomScale="90" zoomScaleNormal="90" zoomScaleSheetLayoutView="90" workbookViewId="0"/>
  </sheetViews>
  <sheetFormatPr defaultColWidth="8.85546875" defaultRowHeight="15" x14ac:dyDescent="0.25"/>
  <cols>
    <col min="1" max="1" width="22.28515625" style="90" customWidth="1"/>
    <col min="2" max="2" width="11.7109375" style="88" customWidth="1"/>
    <col min="3" max="3" width="10.7109375" style="88" customWidth="1"/>
    <col min="4" max="4" width="9" style="88" customWidth="1"/>
    <col min="5" max="5" width="8.140625" style="88" customWidth="1"/>
    <col min="6" max="8" width="15.42578125" style="88" customWidth="1"/>
    <col min="9" max="16384" width="8.85546875" style="92"/>
  </cols>
  <sheetData>
    <row r="1" spans="1:8" s="89" customFormat="1" ht="23.25" x14ac:dyDescent="0.2">
      <c r="A1" s="87" t="s">
        <v>100</v>
      </c>
      <c r="B1" s="88"/>
      <c r="C1" s="88"/>
      <c r="D1" s="88"/>
      <c r="E1" s="88"/>
      <c r="F1" s="88"/>
      <c r="G1" s="88"/>
      <c r="H1" s="88"/>
    </row>
    <row r="2" spans="1:8" s="89" customFormat="1" ht="23.25" x14ac:dyDescent="0.2">
      <c r="A2" s="87" t="s">
        <v>101</v>
      </c>
      <c r="B2" s="88"/>
      <c r="C2" s="88"/>
      <c r="D2" s="88"/>
      <c r="E2" s="88"/>
      <c r="F2" s="88"/>
      <c r="G2" s="88"/>
      <c r="H2" s="88"/>
    </row>
    <row r="4" spans="1:8" ht="45" x14ac:dyDescent="0.25">
      <c r="A4" s="144" t="s">
        <v>124</v>
      </c>
      <c r="B4" s="96" t="s">
        <v>102</v>
      </c>
      <c r="C4" s="96" t="s">
        <v>103</v>
      </c>
      <c r="D4" s="96" t="s">
        <v>104</v>
      </c>
      <c r="E4" s="91"/>
      <c r="F4" s="91"/>
      <c r="G4" s="91"/>
      <c r="H4" s="92"/>
    </row>
    <row r="5" spans="1:8" x14ac:dyDescent="0.25">
      <c r="A5" s="146" t="s">
        <v>105</v>
      </c>
      <c r="B5" s="145">
        <v>10.4</v>
      </c>
      <c r="C5" s="145">
        <v>30.5</v>
      </c>
      <c r="D5" s="145">
        <v>0.7</v>
      </c>
      <c r="G5" s="94"/>
      <c r="H5" s="92"/>
    </row>
    <row r="6" spans="1:8" x14ac:dyDescent="0.25">
      <c r="A6" s="146" t="s">
        <v>106</v>
      </c>
      <c r="B6" s="145">
        <v>59.9</v>
      </c>
      <c r="C6" s="145">
        <v>31.8</v>
      </c>
      <c r="D6" s="145">
        <v>31.5</v>
      </c>
      <c r="G6" s="94"/>
      <c r="H6" s="92"/>
    </row>
    <row r="7" spans="1:8" x14ac:dyDescent="0.25">
      <c r="A7" s="146" t="s">
        <v>107</v>
      </c>
      <c r="B7" s="145">
        <v>124.3</v>
      </c>
      <c r="C7" s="145">
        <v>44</v>
      </c>
      <c r="D7" s="145">
        <v>41.5</v>
      </c>
      <c r="G7" s="94"/>
      <c r="H7" s="92"/>
    </row>
    <row r="8" spans="1:8" x14ac:dyDescent="0.25">
      <c r="A8" s="146" t="s">
        <v>108</v>
      </c>
      <c r="B8" s="145">
        <v>185.9</v>
      </c>
      <c r="C8" s="145">
        <v>73.3</v>
      </c>
      <c r="D8" s="145">
        <v>26.5</v>
      </c>
      <c r="G8" s="94"/>
      <c r="H8" s="92"/>
    </row>
    <row r="9" spans="1:8" x14ac:dyDescent="0.25">
      <c r="A9" s="93"/>
      <c r="B9" s="97"/>
      <c r="C9" s="97"/>
      <c r="D9" s="97"/>
      <c r="G9" s="94"/>
      <c r="H9" s="92"/>
    </row>
    <row r="10" spans="1:8" x14ac:dyDescent="0.25">
      <c r="A10" s="93"/>
      <c r="G10" s="94"/>
      <c r="H10" s="92"/>
    </row>
    <row r="11" spans="1:8" x14ac:dyDescent="0.25">
      <c r="A11" s="93"/>
      <c r="G11" s="94"/>
      <c r="H11" s="92"/>
    </row>
    <row r="12" spans="1:8" x14ac:dyDescent="0.25">
      <c r="A12" s="93"/>
      <c r="G12" s="94"/>
      <c r="H12" s="92"/>
    </row>
    <row r="13" spans="1:8" x14ac:dyDescent="0.25">
      <c r="A13" s="93"/>
      <c r="G13" s="94"/>
      <c r="H13" s="92"/>
    </row>
    <row r="14" spans="1:8" x14ac:dyDescent="0.25">
      <c r="A14" s="93"/>
      <c r="G14" s="94"/>
      <c r="H14" s="92"/>
    </row>
    <row r="15" spans="1:8" x14ac:dyDescent="0.25">
      <c r="A15" s="93"/>
      <c r="F15" s="38" t="s">
        <v>123</v>
      </c>
      <c r="G15" s="94"/>
      <c r="H15" s="92"/>
    </row>
    <row r="16" spans="1:8" x14ac:dyDescent="0.25">
      <c r="A16" s="93"/>
      <c r="G16" s="94"/>
      <c r="H16" s="92"/>
    </row>
    <row r="17" spans="1:8" x14ac:dyDescent="0.25">
      <c r="A17" s="93"/>
      <c r="G17" s="94"/>
      <c r="H17" s="92"/>
    </row>
    <row r="18" spans="1:8" x14ac:dyDescent="0.25">
      <c r="A18" s="93"/>
      <c r="G18" s="94"/>
      <c r="H18" s="92"/>
    </row>
    <row r="19" spans="1:8" x14ac:dyDescent="0.25">
      <c r="A19" s="93"/>
      <c r="G19" s="94"/>
      <c r="H19" s="92"/>
    </row>
    <row r="20" spans="1:8" x14ac:dyDescent="0.25">
      <c r="A20" s="93"/>
      <c r="G20" s="94"/>
      <c r="H20" s="92"/>
    </row>
    <row r="21" spans="1:8" x14ac:dyDescent="0.25">
      <c r="A21" s="93"/>
      <c r="G21" s="94"/>
      <c r="H21" s="92"/>
    </row>
    <row r="22" spans="1:8" x14ac:dyDescent="0.25">
      <c r="A22" s="93"/>
      <c r="G22" s="94"/>
      <c r="H22" s="92"/>
    </row>
    <row r="23" spans="1:8" x14ac:dyDescent="0.25">
      <c r="A23" s="93"/>
      <c r="G23" s="94"/>
      <c r="H23" s="92"/>
    </row>
    <row r="24" spans="1:8" x14ac:dyDescent="0.25">
      <c r="A24" s="93"/>
      <c r="G24" s="94"/>
      <c r="H24" s="92"/>
    </row>
    <row r="25" spans="1:8" x14ac:dyDescent="0.25">
      <c r="A25" s="93"/>
      <c r="G25" s="94"/>
      <c r="H25" s="92"/>
    </row>
    <row r="26" spans="1:8" x14ac:dyDescent="0.25">
      <c r="A26" s="93"/>
      <c r="G26" s="94"/>
      <c r="H26" s="92"/>
    </row>
    <row r="27" spans="1:8" x14ac:dyDescent="0.25">
      <c r="A27" s="93"/>
      <c r="G27" s="94"/>
      <c r="H27" s="92"/>
    </row>
    <row r="28" spans="1:8" x14ac:dyDescent="0.25">
      <c r="A28" s="93"/>
      <c r="G28" s="94"/>
      <c r="H28" s="92"/>
    </row>
    <row r="29" spans="1:8" x14ac:dyDescent="0.25">
      <c r="A29" s="93"/>
      <c r="G29" s="94"/>
      <c r="H29" s="92"/>
    </row>
    <row r="30" spans="1:8" x14ac:dyDescent="0.25">
      <c r="A30" s="93"/>
      <c r="G30" s="94"/>
      <c r="H30" s="92"/>
    </row>
    <row r="31" spans="1:8" x14ac:dyDescent="0.25">
      <c r="A31" s="93"/>
      <c r="G31" s="94"/>
      <c r="H31" s="92"/>
    </row>
    <row r="32" spans="1:8" x14ac:dyDescent="0.25">
      <c r="A32" s="93"/>
      <c r="G32" s="94"/>
      <c r="H32" s="92"/>
    </row>
    <row r="33" spans="1:8" x14ac:dyDescent="0.25">
      <c r="A33" s="93"/>
      <c r="G33" s="94"/>
      <c r="H33" s="92"/>
    </row>
    <row r="34" spans="1:8" x14ac:dyDescent="0.25">
      <c r="A34" s="93"/>
      <c r="G34" s="94"/>
      <c r="H34" s="92"/>
    </row>
    <row r="35" spans="1:8" x14ac:dyDescent="0.25">
      <c r="A35" s="93"/>
      <c r="G35" s="94"/>
    </row>
    <row r="36" spans="1:8" x14ac:dyDescent="0.25">
      <c r="A36" s="93"/>
      <c r="G36" s="94"/>
    </row>
    <row r="37" spans="1:8" x14ac:dyDescent="0.25">
      <c r="A37" s="93"/>
      <c r="G37" s="94"/>
    </row>
    <row r="38" spans="1:8" x14ac:dyDescent="0.25">
      <c r="A38" s="93"/>
      <c r="G38" s="94"/>
    </row>
    <row r="39" spans="1:8" x14ac:dyDescent="0.25">
      <c r="A39" s="93"/>
      <c r="G39" s="94"/>
    </row>
    <row r="40" spans="1:8" x14ac:dyDescent="0.25">
      <c r="A40" s="93"/>
      <c r="G40" s="94"/>
    </row>
    <row r="41" spans="1:8" x14ac:dyDescent="0.25">
      <c r="A41" s="93"/>
      <c r="G41" s="94"/>
    </row>
    <row r="42" spans="1:8" x14ac:dyDescent="0.25">
      <c r="A42" s="93"/>
      <c r="G42" s="94"/>
    </row>
    <row r="43" spans="1:8" x14ac:dyDescent="0.25">
      <c r="A43" s="93"/>
      <c r="G43" s="94"/>
    </row>
    <row r="44" spans="1:8" x14ac:dyDescent="0.25">
      <c r="A44" s="93"/>
      <c r="G44" s="94"/>
    </row>
    <row r="45" spans="1:8" x14ac:dyDescent="0.25">
      <c r="A45" s="93"/>
      <c r="G45" s="94"/>
    </row>
    <row r="46" spans="1:8" x14ac:dyDescent="0.25">
      <c r="A46" s="93"/>
      <c r="G46" s="94"/>
    </row>
    <row r="47" spans="1:8" x14ac:dyDescent="0.25">
      <c r="A47" s="93"/>
      <c r="G47" s="94"/>
    </row>
    <row r="48" spans="1:8" x14ac:dyDescent="0.25">
      <c r="A48" s="93"/>
      <c r="G48" s="94"/>
    </row>
    <row r="49" spans="1:8" x14ac:dyDescent="0.25">
      <c r="A49" s="93"/>
      <c r="G49" s="94"/>
    </row>
    <row r="50" spans="1:8" x14ac:dyDescent="0.25">
      <c r="A50" s="93"/>
      <c r="G50" s="94"/>
    </row>
    <row r="51" spans="1:8" x14ac:dyDescent="0.25">
      <c r="A51" s="93"/>
      <c r="G51" s="94"/>
    </row>
    <row r="52" spans="1:8" x14ac:dyDescent="0.25">
      <c r="A52" s="93"/>
      <c r="G52" s="94"/>
    </row>
    <row r="53" spans="1:8" x14ac:dyDescent="0.25">
      <c r="A53" s="93"/>
      <c r="G53" s="94"/>
    </row>
    <row r="54" spans="1:8" x14ac:dyDescent="0.25">
      <c r="A54" s="93"/>
      <c r="G54" s="94"/>
    </row>
    <row r="55" spans="1:8" x14ac:dyDescent="0.25">
      <c r="A55" s="93"/>
      <c r="G55" s="94"/>
    </row>
    <row r="56" spans="1:8" x14ac:dyDescent="0.25">
      <c r="A56" s="93"/>
      <c r="G56" s="94"/>
    </row>
    <row r="57" spans="1:8" x14ac:dyDescent="0.25">
      <c r="A57" s="93"/>
      <c r="G57" s="94"/>
    </row>
    <row r="58" spans="1:8" x14ac:dyDescent="0.25">
      <c r="A58" s="93"/>
    </row>
    <row r="59" spans="1:8" x14ac:dyDescent="0.25">
      <c r="A59" s="93"/>
    </row>
    <row r="60" spans="1:8" x14ac:dyDescent="0.25">
      <c r="A60" s="93"/>
    </row>
    <row r="61" spans="1:8" x14ac:dyDescent="0.25">
      <c r="A61" s="93"/>
    </row>
    <row r="62" spans="1:8" s="89" customFormat="1" ht="14.25" x14ac:dyDescent="0.2">
      <c r="A62" s="93"/>
      <c r="B62" s="88"/>
      <c r="C62" s="88"/>
      <c r="D62" s="88"/>
      <c r="E62" s="88"/>
      <c r="F62" s="88"/>
      <c r="G62" s="88"/>
      <c r="H62" s="88"/>
    </row>
    <row r="63" spans="1:8" x14ac:dyDescent="0.25">
      <c r="A63" s="93"/>
    </row>
    <row r="64" spans="1:8" x14ac:dyDescent="0.25">
      <c r="A64" s="93"/>
    </row>
    <row r="65" spans="1:8" s="89" customFormat="1" ht="14.25" x14ac:dyDescent="0.2">
      <c r="A65" s="93"/>
      <c r="B65" s="88"/>
      <c r="C65" s="88"/>
      <c r="D65" s="88"/>
      <c r="E65" s="88"/>
      <c r="F65" s="88"/>
      <c r="G65" s="88"/>
      <c r="H65" s="88"/>
    </row>
    <row r="66" spans="1:8" x14ac:dyDescent="0.25">
      <c r="A66" s="93"/>
    </row>
    <row r="67" spans="1:8" x14ac:dyDescent="0.25">
      <c r="A67" s="93"/>
    </row>
    <row r="68" spans="1:8" x14ac:dyDescent="0.25">
      <c r="A68" s="93"/>
    </row>
    <row r="69" spans="1:8" x14ac:dyDescent="0.25">
      <c r="A69" s="93"/>
    </row>
    <row r="70" spans="1:8" x14ac:dyDescent="0.25">
      <c r="A70" s="93"/>
    </row>
    <row r="71" spans="1:8" x14ac:dyDescent="0.25">
      <c r="A71" s="93"/>
    </row>
    <row r="72" spans="1:8" x14ac:dyDescent="0.25">
      <c r="A72" s="93"/>
    </row>
    <row r="73" spans="1:8" x14ac:dyDescent="0.25">
      <c r="A73" s="93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8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79"/>
    <col min="2" max="2" width="15.85546875" style="79" customWidth="1"/>
    <col min="3" max="3" width="16" style="79" bestFit="1" customWidth="1"/>
    <col min="4" max="4" width="15.85546875" style="79" customWidth="1"/>
    <col min="5" max="5" width="14.28515625" style="79" customWidth="1"/>
    <col min="6" max="10" width="9.140625" style="79"/>
    <col min="11" max="12" width="13.28515625" style="79" customWidth="1"/>
    <col min="13" max="16384" width="9.140625" style="79"/>
  </cols>
  <sheetData>
    <row r="1" spans="1:12" ht="23.25" x14ac:dyDescent="0.35">
      <c r="A1" s="54" t="s">
        <v>90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</row>
    <row r="2" spans="1:12" ht="18" x14ac:dyDescent="0.25">
      <c r="A2" s="59"/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</row>
    <row r="3" spans="1:12" ht="60" x14ac:dyDescent="0.25">
      <c r="A3" s="80" t="s">
        <v>0</v>
      </c>
      <c r="B3" s="81" t="s">
        <v>91</v>
      </c>
      <c r="C3" s="81" t="s">
        <v>92</v>
      </c>
      <c r="D3" s="81" t="s">
        <v>93</v>
      </c>
      <c r="E3" s="81" t="s">
        <v>94</v>
      </c>
      <c r="F3" s="78"/>
      <c r="G3" s="78"/>
      <c r="H3" s="78"/>
      <c r="I3" s="78"/>
      <c r="J3" s="78"/>
      <c r="K3" s="78"/>
      <c r="L3" s="78"/>
    </row>
    <row r="4" spans="1:12" x14ac:dyDescent="0.2">
      <c r="A4" s="82">
        <v>43831</v>
      </c>
      <c r="B4" s="83">
        <v>0.20533880903490762</v>
      </c>
      <c r="C4" s="84">
        <v>3</v>
      </c>
      <c r="D4" s="84">
        <v>15</v>
      </c>
      <c r="E4" s="84">
        <v>6.7</v>
      </c>
      <c r="F4" s="78"/>
      <c r="G4" s="78"/>
      <c r="H4" s="78"/>
      <c r="I4" s="78"/>
      <c r="J4" s="78"/>
      <c r="K4" s="78"/>
      <c r="L4" s="78"/>
    </row>
    <row r="5" spans="1:12" x14ac:dyDescent="0.2">
      <c r="A5" s="82">
        <v>43862</v>
      </c>
      <c r="B5" s="83">
        <v>-1.0582010582010581</v>
      </c>
      <c r="C5" s="84">
        <v>5</v>
      </c>
      <c r="D5" s="84">
        <v>13</v>
      </c>
      <c r="E5" s="84">
        <v>6.8</v>
      </c>
      <c r="F5" s="78"/>
      <c r="G5" s="78"/>
      <c r="H5" s="78"/>
      <c r="I5" s="78"/>
      <c r="J5" s="78"/>
      <c r="K5" s="78"/>
      <c r="L5" s="78"/>
    </row>
    <row r="6" spans="1:12" x14ac:dyDescent="0.2">
      <c r="A6" s="82">
        <v>43891</v>
      </c>
      <c r="B6" s="83">
        <v>-2.8627195836044241</v>
      </c>
      <c r="C6" s="84">
        <v>4</v>
      </c>
      <c r="D6" s="84">
        <v>11</v>
      </c>
      <c r="E6" s="84">
        <v>7.5</v>
      </c>
      <c r="F6" s="78"/>
      <c r="G6" s="78"/>
      <c r="H6" s="78"/>
      <c r="I6" s="78"/>
      <c r="J6" s="78"/>
      <c r="K6" s="78"/>
      <c r="L6" s="78"/>
    </row>
    <row r="7" spans="1:12" x14ac:dyDescent="0.2">
      <c r="A7" s="82">
        <v>43922</v>
      </c>
      <c r="B7" s="83">
        <v>-14.376590330788805</v>
      </c>
      <c r="C7" s="84">
        <v>-7</v>
      </c>
      <c r="D7" s="84">
        <v>6</v>
      </c>
      <c r="E7" s="84">
        <v>7.6</v>
      </c>
      <c r="F7" s="78"/>
      <c r="G7" s="78"/>
      <c r="H7" s="78"/>
      <c r="I7" s="78"/>
      <c r="J7" s="78"/>
      <c r="K7" s="78"/>
      <c r="L7" s="78"/>
    </row>
    <row r="8" spans="1:12" x14ac:dyDescent="0.2">
      <c r="A8" s="82">
        <v>43952</v>
      </c>
      <c r="B8" s="83">
        <v>-20.080784766301214</v>
      </c>
      <c r="C8" s="84">
        <v>-17</v>
      </c>
      <c r="D8" s="84">
        <v>3</v>
      </c>
      <c r="E8" s="84">
        <v>8.1999999999999993</v>
      </c>
      <c r="F8" s="78"/>
      <c r="G8" s="78"/>
      <c r="H8" s="78"/>
      <c r="I8" s="78"/>
      <c r="J8" s="78"/>
      <c r="K8" s="78"/>
      <c r="L8" s="78"/>
    </row>
    <row r="9" spans="1:12" x14ac:dyDescent="0.2">
      <c r="A9" s="82">
        <v>43983</v>
      </c>
      <c r="B9" s="83">
        <v>-13.945578231292515</v>
      </c>
      <c r="C9" s="84">
        <v>-2</v>
      </c>
      <c r="D9" s="84">
        <v>14</v>
      </c>
      <c r="E9" s="84">
        <v>6.5</v>
      </c>
      <c r="F9" s="78"/>
      <c r="G9" s="78"/>
      <c r="H9" s="78"/>
      <c r="I9" s="78"/>
      <c r="J9" s="78"/>
      <c r="K9" s="78"/>
      <c r="L9" s="78"/>
    </row>
    <row r="10" spans="1:12" x14ac:dyDescent="0.2">
      <c r="A10" s="82">
        <v>44013</v>
      </c>
      <c r="B10" s="83">
        <v>-6.6096866096866105</v>
      </c>
      <c r="C10" s="84">
        <v>-2</v>
      </c>
      <c r="D10" s="84">
        <v>21</v>
      </c>
      <c r="E10" s="84">
        <v>6.9</v>
      </c>
      <c r="F10" s="78"/>
      <c r="G10" s="78"/>
      <c r="H10" s="78"/>
      <c r="I10" s="78"/>
      <c r="J10" s="78"/>
      <c r="K10" s="78"/>
      <c r="L10" s="78"/>
    </row>
    <row r="11" spans="1:12" x14ac:dyDescent="0.2">
      <c r="A11" s="82">
        <v>44044</v>
      </c>
      <c r="B11" s="83">
        <v>-2.9816513761467891</v>
      </c>
      <c r="C11" s="84">
        <v>0</v>
      </c>
      <c r="D11" s="84">
        <v>20</v>
      </c>
      <c r="E11" s="84">
        <v>6.3</v>
      </c>
      <c r="F11" s="78"/>
      <c r="G11" s="78"/>
      <c r="H11" s="78"/>
      <c r="I11" s="78"/>
      <c r="J11" s="78"/>
      <c r="K11" s="78"/>
      <c r="L11" s="78"/>
    </row>
    <row r="12" spans="1:12" x14ac:dyDescent="0.2">
      <c r="A12" s="82">
        <v>44075</v>
      </c>
      <c r="B12" s="83">
        <v>3.0197444831591174</v>
      </c>
      <c r="C12" s="84">
        <v>6</v>
      </c>
      <c r="D12" s="84">
        <v>16</v>
      </c>
      <c r="E12" s="84">
        <v>5.9</v>
      </c>
      <c r="F12" s="78"/>
      <c r="G12" s="78"/>
      <c r="H12" s="78"/>
      <c r="I12" s="78"/>
      <c r="J12" s="78"/>
      <c r="K12" s="78"/>
      <c r="L12" s="78"/>
    </row>
    <row r="13" spans="1:12" x14ac:dyDescent="0.2">
      <c r="A13" s="82">
        <v>44105</v>
      </c>
      <c r="B13" s="83">
        <v>7.9345850999394312</v>
      </c>
      <c r="C13" s="84">
        <v>19</v>
      </c>
      <c r="D13" s="84">
        <v>11</v>
      </c>
      <c r="E13" s="84">
        <v>5.9</v>
      </c>
      <c r="F13" s="78"/>
      <c r="G13" s="78"/>
      <c r="H13" s="78"/>
      <c r="I13" s="78"/>
      <c r="J13" s="78"/>
      <c r="K13" s="78"/>
      <c r="L13" s="78"/>
    </row>
    <row r="14" spans="1:12" x14ac:dyDescent="0.2">
      <c r="A14" s="82">
        <v>44136</v>
      </c>
      <c r="B14" s="83">
        <v>10.57631412286257</v>
      </c>
      <c r="C14" s="84">
        <v>22</v>
      </c>
      <c r="D14" s="84">
        <v>7</v>
      </c>
      <c r="E14" s="84">
        <v>5.9</v>
      </c>
      <c r="F14" s="78"/>
      <c r="G14" s="78"/>
      <c r="H14" s="78"/>
      <c r="I14" s="78"/>
      <c r="J14" s="78"/>
      <c r="K14" s="78"/>
      <c r="L14" s="78"/>
    </row>
    <row r="15" spans="1:12" x14ac:dyDescent="0.2">
      <c r="A15" s="82">
        <v>44166</v>
      </c>
      <c r="B15" s="83">
        <v>16.666666666666664</v>
      </c>
      <c r="C15" s="84">
        <v>27</v>
      </c>
      <c r="D15" s="84">
        <v>7</v>
      </c>
      <c r="E15" s="84">
        <v>5.7</v>
      </c>
      <c r="F15" s="78"/>
      <c r="G15" s="78"/>
      <c r="H15" s="78"/>
      <c r="I15" s="78"/>
      <c r="J15" s="78"/>
      <c r="K15" s="78"/>
      <c r="L15" s="78"/>
    </row>
    <row r="16" spans="1:12" x14ac:dyDescent="0.2">
      <c r="A16" s="82">
        <v>44197</v>
      </c>
      <c r="B16" s="83">
        <v>15.710382513661203</v>
      </c>
      <c r="C16" s="84">
        <v>68</v>
      </c>
      <c r="D16" s="84">
        <v>6</v>
      </c>
      <c r="E16" s="84">
        <v>4.2</v>
      </c>
      <c r="F16" s="78"/>
      <c r="G16" s="78"/>
      <c r="H16" s="78"/>
      <c r="I16" s="78"/>
      <c r="J16" s="78"/>
      <c r="K16" s="78"/>
      <c r="L16" s="78"/>
    </row>
    <row r="17" spans="1:12" x14ac:dyDescent="0.2">
      <c r="A17" s="82">
        <v>44228</v>
      </c>
      <c r="B17" s="83">
        <v>17.179144385026738</v>
      </c>
      <c r="C17" s="84">
        <v>51</v>
      </c>
      <c r="D17" s="84">
        <v>3</v>
      </c>
      <c r="E17" s="84">
        <v>4.5999999999999996</v>
      </c>
      <c r="F17" s="78"/>
      <c r="G17" s="78"/>
      <c r="H17" s="78"/>
      <c r="I17" s="78"/>
      <c r="J17" s="78"/>
      <c r="K17" s="78"/>
      <c r="L17" s="78"/>
    </row>
    <row r="18" spans="1:12" x14ac:dyDescent="0.2">
      <c r="A18" s="82">
        <v>44256</v>
      </c>
      <c r="B18" s="83">
        <v>22.170127260549229</v>
      </c>
      <c r="C18" s="84">
        <v>46</v>
      </c>
      <c r="D18" s="84">
        <v>3</v>
      </c>
      <c r="E18" s="84">
        <v>5.3</v>
      </c>
      <c r="F18" s="78"/>
      <c r="G18" s="78"/>
      <c r="H18" s="78"/>
      <c r="I18" s="78"/>
      <c r="J18" s="78"/>
      <c r="K18" s="78"/>
      <c r="L18" s="78"/>
    </row>
    <row r="19" spans="1:12" x14ac:dyDescent="0.2">
      <c r="A19" s="82">
        <v>44287</v>
      </c>
      <c r="B19" s="83">
        <v>42.942050520059432</v>
      </c>
      <c r="C19" s="84">
        <v>77</v>
      </c>
      <c r="D19" s="84">
        <v>8</v>
      </c>
      <c r="E19" s="84">
        <v>4.5999999999999996</v>
      </c>
      <c r="F19" s="85"/>
      <c r="G19" s="78"/>
      <c r="H19" s="78"/>
      <c r="I19" s="78"/>
      <c r="J19" s="78"/>
      <c r="K19" s="78"/>
      <c r="L19" s="78"/>
    </row>
    <row r="20" spans="1:12" x14ac:dyDescent="0.2">
      <c r="A20" s="82">
        <v>44317</v>
      </c>
      <c r="B20" s="83">
        <v>52.418772563176894</v>
      </c>
      <c r="C20" s="84">
        <v>130</v>
      </c>
      <c r="D20" s="84">
        <v>11</v>
      </c>
      <c r="E20" s="84">
        <v>4</v>
      </c>
      <c r="F20" s="78"/>
      <c r="G20" s="29" t="s">
        <v>95</v>
      </c>
      <c r="H20" s="78"/>
      <c r="I20" s="78"/>
      <c r="J20" s="78"/>
      <c r="K20" s="78"/>
      <c r="L20" s="78"/>
    </row>
    <row r="21" spans="1:12" x14ac:dyDescent="0.2">
      <c r="A21" s="82">
        <v>44348</v>
      </c>
      <c r="B21" s="83">
        <v>44.268774703557312</v>
      </c>
      <c r="C21" s="84">
        <v>77</v>
      </c>
      <c r="D21" s="84">
        <v>1</v>
      </c>
      <c r="E21" s="84">
        <v>3.7</v>
      </c>
      <c r="F21" s="85"/>
      <c r="G21" s="78"/>
      <c r="H21" s="78"/>
      <c r="I21" s="78"/>
      <c r="J21" s="78"/>
      <c r="K21" s="78"/>
      <c r="L21" s="78"/>
    </row>
    <row r="22" spans="1:12" x14ac:dyDescent="0.2">
      <c r="A22" s="82">
        <v>44378</v>
      </c>
      <c r="B22" s="83">
        <v>35.326418547895052</v>
      </c>
      <c r="C22" s="84">
        <v>69</v>
      </c>
      <c r="D22" s="84">
        <v>-7</v>
      </c>
      <c r="E22" s="84">
        <v>3.8</v>
      </c>
      <c r="F22" s="85"/>
      <c r="G22" s="78"/>
      <c r="H22" s="78"/>
      <c r="I22" s="78"/>
      <c r="J22" s="78"/>
      <c r="K22" s="78"/>
      <c r="L22" s="78"/>
    </row>
    <row r="23" spans="1:12" x14ac:dyDescent="0.2">
      <c r="A23" s="82">
        <v>44409</v>
      </c>
      <c r="B23" s="83">
        <v>32.860520094562645</v>
      </c>
      <c r="C23" s="84">
        <v>56</v>
      </c>
      <c r="D23" s="84">
        <v>-7</v>
      </c>
      <c r="E23" s="84">
        <v>3.7</v>
      </c>
      <c r="F23" s="85"/>
      <c r="G23" s="78"/>
      <c r="H23" s="78"/>
      <c r="I23" s="78"/>
      <c r="J23" s="78"/>
      <c r="K23" s="78"/>
      <c r="L23" s="78"/>
    </row>
    <row r="24" spans="1:12" x14ac:dyDescent="0.2">
      <c r="A24" s="82">
        <v>44440</v>
      </c>
      <c r="B24" s="83">
        <v>25.986471251409242</v>
      </c>
      <c r="C24" s="84">
        <v>54</v>
      </c>
      <c r="D24" s="84">
        <v>-4</v>
      </c>
      <c r="E24" s="84">
        <v>3.7</v>
      </c>
      <c r="F24" s="85"/>
      <c r="G24" s="78"/>
      <c r="H24" s="78"/>
      <c r="I24" s="78"/>
      <c r="J24" s="78"/>
      <c r="K24" s="78"/>
      <c r="L24" s="78"/>
    </row>
    <row r="25" spans="1:12" x14ac:dyDescent="0.2">
      <c r="A25" s="82">
        <v>44470</v>
      </c>
      <c r="B25" s="83">
        <v>22.334455667789001</v>
      </c>
      <c r="C25" s="84">
        <v>53</v>
      </c>
      <c r="D25" s="84">
        <v>0</v>
      </c>
      <c r="E25" s="84">
        <v>3.9</v>
      </c>
      <c r="F25" s="85"/>
      <c r="G25" s="78"/>
      <c r="H25" s="78"/>
      <c r="I25" s="78"/>
      <c r="J25" s="78"/>
      <c r="K25" s="78"/>
      <c r="L25" s="78"/>
    </row>
    <row r="26" spans="1:12" x14ac:dyDescent="0.2">
      <c r="A26" s="82">
        <v>44501</v>
      </c>
      <c r="B26" s="83">
        <v>19.415807560137459</v>
      </c>
      <c r="C26" s="84">
        <v>60</v>
      </c>
      <c r="D26" s="84">
        <v>1</v>
      </c>
      <c r="E26" s="84">
        <v>3.7</v>
      </c>
      <c r="F26" s="85"/>
      <c r="G26" s="78"/>
      <c r="H26" s="78"/>
      <c r="I26" s="78"/>
      <c r="J26" s="78"/>
      <c r="K26" s="78"/>
      <c r="L26" s="78"/>
    </row>
    <row r="27" spans="1:12" x14ac:dyDescent="0.2">
      <c r="A27" s="82">
        <v>44531</v>
      </c>
      <c r="B27" s="83">
        <v>10.714285714285714</v>
      </c>
      <c r="C27" s="84">
        <v>49</v>
      </c>
      <c r="D27" s="84">
        <v>1</v>
      </c>
      <c r="E27" s="84">
        <v>3.8</v>
      </c>
      <c r="F27" s="85"/>
      <c r="G27" s="78"/>
      <c r="H27" s="78"/>
      <c r="I27" s="78"/>
      <c r="J27" s="78"/>
      <c r="K27" s="78"/>
      <c r="L27" s="78"/>
    </row>
    <row r="28" spans="1:12" x14ac:dyDescent="0.2">
      <c r="A28" s="82">
        <v>44562</v>
      </c>
      <c r="B28" s="83">
        <v>7.0247933884297522</v>
      </c>
      <c r="C28" s="84">
        <v>19</v>
      </c>
      <c r="D28" s="84">
        <v>3</v>
      </c>
      <c r="E28" s="84">
        <v>3.8</v>
      </c>
      <c r="F28" s="85"/>
      <c r="G28" s="78"/>
      <c r="H28" s="78"/>
      <c r="I28" s="78"/>
      <c r="J28" s="78"/>
      <c r="K28" s="78"/>
      <c r="L28" s="78"/>
    </row>
    <row r="29" spans="1:12" x14ac:dyDescent="0.2">
      <c r="A29" s="82">
        <v>44593</v>
      </c>
      <c r="B29" s="83">
        <v>4.1642897889332575</v>
      </c>
      <c r="C29" s="84">
        <v>26</v>
      </c>
      <c r="D29" s="84">
        <v>4</v>
      </c>
      <c r="E29" s="84">
        <v>3.8</v>
      </c>
      <c r="F29" s="85"/>
      <c r="G29" s="78"/>
      <c r="H29" s="78"/>
      <c r="I29" s="78"/>
      <c r="J29" s="78"/>
      <c r="K29" s="78"/>
      <c r="L29" s="78"/>
    </row>
    <row r="30" spans="1:12" x14ac:dyDescent="0.2">
      <c r="A30" s="82">
        <v>44621</v>
      </c>
      <c r="B30" s="83">
        <v>-2.8508771929824559</v>
      </c>
      <c r="C30" s="84">
        <v>12</v>
      </c>
      <c r="D30" s="84">
        <v>6</v>
      </c>
      <c r="E30" s="84">
        <v>5</v>
      </c>
      <c r="F30" s="85"/>
      <c r="G30" s="78"/>
      <c r="H30" s="78"/>
      <c r="I30" s="78"/>
      <c r="J30" s="78"/>
      <c r="K30" s="78"/>
      <c r="L30" s="78"/>
    </row>
    <row r="31" spans="1:12" x14ac:dyDescent="0.2">
      <c r="A31" s="82">
        <v>44652</v>
      </c>
      <c r="B31" s="83">
        <v>-7.9002079002079011</v>
      </c>
      <c r="C31" s="84">
        <v>-11</v>
      </c>
      <c r="D31" s="84">
        <v>11</v>
      </c>
      <c r="E31" s="84">
        <v>5.8</v>
      </c>
      <c r="F31" s="85"/>
      <c r="G31" s="78"/>
      <c r="H31" s="78"/>
      <c r="I31" s="78"/>
      <c r="J31" s="78"/>
      <c r="K31" s="78"/>
      <c r="L31" s="78"/>
    </row>
    <row r="32" spans="1:12" x14ac:dyDescent="0.2">
      <c r="A32" s="82">
        <v>44682</v>
      </c>
      <c r="B32" s="83">
        <v>-10.516342965419232</v>
      </c>
      <c r="C32" s="84">
        <v>-23</v>
      </c>
      <c r="D32" s="84">
        <v>15</v>
      </c>
      <c r="E32" s="84">
        <v>5.9</v>
      </c>
      <c r="F32" s="85"/>
      <c r="G32" s="78"/>
      <c r="H32" s="78"/>
      <c r="I32" s="78"/>
      <c r="J32" s="78"/>
      <c r="K32" s="78"/>
      <c r="L32" s="78"/>
    </row>
    <row r="33" spans="1:12" x14ac:dyDescent="0.2">
      <c r="A33" s="82">
        <v>44713</v>
      </c>
      <c r="B33" s="83">
        <v>-15.159817351598173</v>
      </c>
      <c r="C33" s="84">
        <v>-17</v>
      </c>
      <c r="D33" s="84">
        <v>18</v>
      </c>
      <c r="E33" s="84">
        <v>5.3</v>
      </c>
      <c r="F33" s="85"/>
      <c r="G33" s="78"/>
      <c r="H33" s="78"/>
      <c r="I33" s="78"/>
      <c r="J33" s="78"/>
      <c r="K33" s="78"/>
      <c r="L33" s="78"/>
    </row>
    <row r="34" spans="1:12" x14ac:dyDescent="0.2">
      <c r="A34" s="82">
        <v>44743</v>
      </c>
      <c r="B34" s="83">
        <v>-16.68169522091975</v>
      </c>
      <c r="C34" s="84">
        <v>-16</v>
      </c>
      <c r="D34" s="84">
        <v>22</v>
      </c>
      <c r="E34" s="84">
        <v>5.5</v>
      </c>
      <c r="F34" s="85"/>
      <c r="G34" s="78"/>
      <c r="H34" s="78"/>
      <c r="I34" s="78"/>
      <c r="J34" s="78"/>
      <c r="K34" s="78"/>
      <c r="L34" s="78"/>
    </row>
    <row r="35" spans="1:12" x14ac:dyDescent="0.2">
      <c r="A35" s="82">
        <v>44774</v>
      </c>
      <c r="B35" s="83">
        <v>-18.371886120996443</v>
      </c>
      <c r="C35" s="83">
        <v>-12</v>
      </c>
      <c r="D35" s="83">
        <v>21</v>
      </c>
      <c r="E35" s="83">
        <v>5.2</v>
      </c>
      <c r="F35" s="85"/>
      <c r="G35" s="78"/>
      <c r="H35" s="78"/>
      <c r="I35" s="78"/>
      <c r="J35" s="78"/>
      <c r="K35" s="78"/>
      <c r="L35" s="78"/>
    </row>
    <row r="36" spans="1:12" x14ac:dyDescent="0.2">
      <c r="A36" s="82">
        <v>44805</v>
      </c>
      <c r="B36" s="83">
        <v>-18.299776286353467</v>
      </c>
      <c r="C36" s="84">
        <v>-11</v>
      </c>
      <c r="D36" s="84">
        <v>18</v>
      </c>
      <c r="E36" s="84">
        <v>4.9000000000000004</v>
      </c>
      <c r="F36" s="85"/>
      <c r="G36" s="78"/>
      <c r="H36" s="78"/>
      <c r="I36" s="78"/>
      <c r="J36" s="78"/>
      <c r="K36" s="78"/>
      <c r="L36" s="78"/>
    </row>
    <row r="37" spans="1:12" x14ac:dyDescent="0.2">
      <c r="A37" s="82">
        <v>44835</v>
      </c>
      <c r="B37" s="83">
        <v>-18.486238532110093</v>
      </c>
      <c r="C37" s="83">
        <v>-12</v>
      </c>
      <c r="D37" s="83">
        <v>14</v>
      </c>
      <c r="E37" s="83">
        <v>5</v>
      </c>
      <c r="F37" s="85"/>
      <c r="G37" s="78"/>
      <c r="H37" s="78"/>
      <c r="I37" s="78"/>
      <c r="J37" s="78"/>
      <c r="K37" s="78"/>
      <c r="L37" s="78"/>
    </row>
    <row r="38" spans="1:12" x14ac:dyDescent="0.2">
      <c r="A38" s="82">
        <v>44866</v>
      </c>
      <c r="B38" s="83">
        <v>-17.889688249400479</v>
      </c>
      <c r="C38" s="84">
        <v>-18</v>
      </c>
      <c r="D38" s="84">
        <v>13</v>
      </c>
      <c r="E38" s="84">
        <v>5.0999999999999996</v>
      </c>
      <c r="F38" s="85"/>
      <c r="G38" s="78"/>
      <c r="H38" s="78"/>
      <c r="I38" s="78"/>
      <c r="J38" s="78"/>
      <c r="K38" s="78"/>
      <c r="L38" s="78"/>
    </row>
    <row r="39" spans="1:12" x14ac:dyDescent="0.2">
      <c r="A39" s="82">
        <v>44896</v>
      </c>
      <c r="B39" s="83">
        <v>-16.337148803329864</v>
      </c>
      <c r="C39" s="84">
        <v>-10</v>
      </c>
      <c r="D39" s="84">
        <v>13</v>
      </c>
      <c r="E39" s="84">
        <v>4.8</v>
      </c>
      <c r="F39" s="85"/>
      <c r="G39" s="78"/>
      <c r="H39" s="78"/>
      <c r="I39" s="78"/>
      <c r="J39" s="78"/>
      <c r="K39" s="78"/>
      <c r="L39" s="78"/>
    </row>
    <row r="40" spans="1:12" x14ac:dyDescent="0.2">
      <c r="A40" s="82">
        <v>44927</v>
      </c>
      <c r="B40" s="83">
        <v>-13.072255929398787</v>
      </c>
      <c r="C40" s="84">
        <v>-4</v>
      </c>
      <c r="D40" s="84">
        <v>9</v>
      </c>
      <c r="E40" s="84">
        <v>4.3</v>
      </c>
      <c r="F40" s="85"/>
      <c r="G40" s="78"/>
      <c r="H40" s="78"/>
      <c r="I40" s="78"/>
      <c r="J40" s="78"/>
      <c r="K40" s="78"/>
      <c r="L40" s="78"/>
    </row>
    <row r="41" spans="1:12" x14ac:dyDescent="0.2">
      <c r="A41" s="82">
        <v>44958</v>
      </c>
      <c r="B41" s="83">
        <v>-13.143483023001096</v>
      </c>
      <c r="C41" s="84">
        <v>-3</v>
      </c>
      <c r="D41" s="84">
        <v>7</v>
      </c>
      <c r="E41" s="84">
        <v>4.2</v>
      </c>
      <c r="F41" s="85"/>
      <c r="G41" s="78"/>
      <c r="H41" s="78"/>
      <c r="I41" s="78"/>
      <c r="J41" s="78"/>
      <c r="K41" s="78"/>
      <c r="L41" s="78"/>
    </row>
    <row r="42" spans="1:12" x14ac:dyDescent="0.2">
      <c r="A42" s="82">
        <v>44986</v>
      </c>
      <c r="B42" s="84">
        <v>-6.5462753950338595</v>
      </c>
      <c r="C42" s="84">
        <v>16</v>
      </c>
      <c r="D42" s="84">
        <v>6</v>
      </c>
      <c r="E42" s="84">
        <v>4.5</v>
      </c>
      <c r="F42" s="85"/>
      <c r="G42" s="78"/>
      <c r="H42" s="78"/>
      <c r="I42" s="78"/>
      <c r="J42" s="78"/>
      <c r="K42" s="78"/>
    </row>
    <row r="43" spans="1:12" x14ac:dyDescent="0.2">
      <c r="A43" s="82">
        <v>45017</v>
      </c>
      <c r="B43" s="83">
        <v>-1.1851015801354403</v>
      </c>
      <c r="C43" s="84">
        <v>47</v>
      </c>
      <c r="D43" s="84">
        <v>-1</v>
      </c>
      <c r="E43" s="84">
        <v>3.9</v>
      </c>
      <c r="F43" s="85"/>
      <c r="G43" s="78"/>
      <c r="H43" s="78"/>
      <c r="I43" s="78"/>
      <c r="J43" s="78"/>
      <c r="K43" s="78"/>
    </row>
    <row r="44" spans="1:12" x14ac:dyDescent="0.2">
      <c r="A44" s="82">
        <v>45047</v>
      </c>
      <c r="B44" s="83">
        <v>4.1821069348861828</v>
      </c>
      <c r="C44" s="84">
        <v>58</v>
      </c>
      <c r="D44" s="84">
        <v>-4</v>
      </c>
      <c r="E44" s="84">
        <v>3.6</v>
      </c>
      <c r="F44" s="85"/>
      <c r="G44" s="78"/>
      <c r="H44" s="78"/>
      <c r="I44" s="78"/>
      <c r="J44" s="78"/>
      <c r="K44" s="78"/>
    </row>
    <row r="45" spans="1:12" x14ac:dyDescent="0.2">
      <c r="A45" s="82">
        <v>45078</v>
      </c>
      <c r="B45" s="83"/>
      <c r="C45" s="84">
        <v>57</v>
      </c>
      <c r="D45" s="84">
        <v>-5</v>
      </c>
      <c r="E45" s="84">
        <v>3.1</v>
      </c>
      <c r="F45" s="86"/>
    </row>
    <row r="46" spans="1:12" x14ac:dyDescent="0.2">
      <c r="B46" s="84"/>
      <c r="C46" s="84"/>
      <c r="D46" s="84"/>
      <c r="E46" s="84"/>
      <c r="F46" s="86"/>
    </row>
    <row r="47" spans="1:12" x14ac:dyDescent="0.2">
      <c r="F47" s="86"/>
    </row>
    <row r="48" spans="1:12" x14ac:dyDescent="0.2">
      <c r="F48" s="86"/>
    </row>
    <row r="49" spans="6:6" x14ac:dyDescent="0.2">
      <c r="F49" s="86"/>
    </row>
    <row r="50" spans="6:6" x14ac:dyDescent="0.2">
      <c r="F50" s="86"/>
    </row>
    <row r="51" spans="6:6" x14ac:dyDescent="0.2">
      <c r="F51" s="86"/>
    </row>
    <row r="52" spans="6:6" x14ac:dyDescent="0.2">
      <c r="F52" s="86"/>
    </row>
    <row r="53" spans="6:6" x14ac:dyDescent="0.2">
      <c r="F53" s="86"/>
    </row>
    <row r="54" spans="6:6" x14ac:dyDescent="0.2">
      <c r="F54" s="86"/>
    </row>
    <row r="55" spans="6:6" x14ac:dyDescent="0.2">
      <c r="F55" s="86"/>
    </row>
    <row r="56" spans="6:6" x14ac:dyDescent="0.2">
      <c r="F56" s="86"/>
    </row>
    <row r="57" spans="6:6" x14ac:dyDescent="0.2">
      <c r="F57" s="86"/>
    </row>
    <row r="58" spans="6:6" x14ac:dyDescent="0.2">
      <c r="F58" s="86"/>
    </row>
    <row r="59" spans="6:6" x14ac:dyDescent="0.2">
      <c r="F59" s="86"/>
    </row>
    <row r="60" spans="6:6" x14ac:dyDescent="0.2">
      <c r="F60" s="86"/>
    </row>
    <row r="61" spans="6:6" x14ac:dyDescent="0.2">
      <c r="F61" s="86"/>
    </row>
    <row r="62" spans="6:6" x14ac:dyDescent="0.2">
      <c r="F62" s="86"/>
    </row>
    <row r="63" spans="6:6" x14ac:dyDescent="0.2">
      <c r="F63" s="86"/>
    </row>
    <row r="64" spans="6:6" x14ac:dyDescent="0.2">
      <c r="F64" s="86"/>
    </row>
    <row r="65" spans="6:6" x14ac:dyDescent="0.2">
      <c r="F65" s="86"/>
    </row>
    <row r="66" spans="6:6" x14ac:dyDescent="0.2">
      <c r="F66" s="86"/>
    </row>
    <row r="67" spans="6:6" x14ac:dyDescent="0.2">
      <c r="F67" s="86"/>
    </row>
    <row r="68" spans="6:6" x14ac:dyDescent="0.2">
      <c r="F68" s="86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9.85546875" style="73" customWidth="1"/>
    <col min="2" max="2" width="14.5703125" style="73" customWidth="1"/>
    <col min="3" max="3" width="20.85546875" style="73" customWidth="1"/>
    <col min="4" max="8" width="9.140625" style="73"/>
    <col min="9" max="10" width="5.140625" style="73" customWidth="1"/>
    <col min="11" max="16384" width="9.140625" style="73"/>
  </cols>
  <sheetData>
    <row r="1" spans="1:10" ht="23.25" x14ac:dyDescent="0.35">
      <c r="A1" s="54" t="s">
        <v>125</v>
      </c>
      <c r="B1" s="72"/>
      <c r="C1" s="72"/>
      <c r="D1" s="72"/>
      <c r="E1" s="72"/>
      <c r="F1" s="72"/>
      <c r="G1" s="72"/>
      <c r="H1" s="72"/>
      <c r="I1" s="72"/>
      <c r="J1" s="72"/>
    </row>
    <row r="2" spans="1:10" ht="18" x14ac:dyDescent="0.25">
      <c r="A2" s="59"/>
      <c r="B2" s="72"/>
      <c r="C2" s="72"/>
      <c r="D2" s="72"/>
      <c r="E2" s="72"/>
      <c r="F2" s="72"/>
      <c r="G2" s="72"/>
      <c r="H2" s="72"/>
      <c r="I2" s="72"/>
      <c r="J2" s="72"/>
    </row>
    <row r="3" spans="1:10" ht="30" x14ac:dyDescent="0.25">
      <c r="A3" s="60" t="s">
        <v>0</v>
      </c>
      <c r="B3" s="74" t="s">
        <v>96</v>
      </c>
      <c r="C3" s="74" t="s">
        <v>29</v>
      </c>
      <c r="D3" s="72"/>
      <c r="E3" s="72"/>
      <c r="F3" s="72"/>
      <c r="G3" s="72"/>
      <c r="H3" s="72"/>
      <c r="I3" s="72"/>
      <c r="J3" s="72"/>
    </row>
    <row r="4" spans="1:10" ht="14.25" x14ac:dyDescent="0.2">
      <c r="A4" s="75">
        <v>43466</v>
      </c>
      <c r="B4" s="76">
        <v>100</v>
      </c>
      <c r="C4" s="76">
        <v>100</v>
      </c>
      <c r="D4" s="77"/>
      <c r="E4" s="72"/>
      <c r="F4" s="72"/>
      <c r="G4" s="72"/>
      <c r="H4" s="72"/>
      <c r="I4" s="72"/>
      <c r="J4" s="72"/>
    </row>
    <row r="5" spans="1:10" ht="14.25" x14ac:dyDescent="0.2">
      <c r="A5" s="75">
        <v>43497</v>
      </c>
      <c r="B5" s="76">
        <v>100.54565395685877</v>
      </c>
      <c r="C5" s="76">
        <v>100.2513415313983</v>
      </c>
      <c r="D5" s="77"/>
      <c r="E5" s="72"/>
      <c r="F5" s="72"/>
      <c r="G5" s="72"/>
      <c r="H5" s="72"/>
      <c r="I5" s="72"/>
      <c r="J5" s="72"/>
    </row>
    <row r="6" spans="1:10" ht="14.25" x14ac:dyDescent="0.2">
      <c r="A6" s="75">
        <v>43525</v>
      </c>
      <c r="B6" s="76">
        <v>101.69763644936272</v>
      </c>
      <c r="C6" s="76">
        <v>101.1209787711542</v>
      </c>
      <c r="D6" s="77"/>
      <c r="E6" s="72"/>
      <c r="F6" s="72"/>
      <c r="G6" s="72"/>
      <c r="H6" s="72"/>
      <c r="I6" s="72"/>
      <c r="J6" s="72"/>
    </row>
    <row r="7" spans="1:10" ht="14.25" x14ac:dyDescent="0.2">
      <c r="A7" s="75">
        <v>43556</v>
      </c>
      <c r="B7" s="76">
        <v>102.80646895628225</v>
      </c>
      <c r="C7" s="76">
        <v>101.96345541493497</v>
      </c>
      <c r="D7" s="77"/>
      <c r="E7" s="72"/>
      <c r="F7" s="72"/>
      <c r="G7" s="72"/>
      <c r="H7" s="72"/>
      <c r="I7" s="72"/>
      <c r="J7" s="72"/>
    </row>
    <row r="8" spans="1:10" ht="14.25" x14ac:dyDescent="0.2">
      <c r="A8" s="75">
        <v>43586</v>
      </c>
      <c r="B8" s="76">
        <v>102.91464922674514</v>
      </c>
      <c r="C8" s="76">
        <v>101.70104839724625</v>
      </c>
      <c r="D8" s="77"/>
      <c r="E8" s="72"/>
      <c r="F8" s="72"/>
      <c r="G8" s="72"/>
      <c r="H8" s="72"/>
      <c r="I8" s="72"/>
      <c r="J8" s="72"/>
    </row>
    <row r="9" spans="1:10" ht="14.25" x14ac:dyDescent="0.2">
      <c r="A9" s="75">
        <v>43617</v>
      </c>
      <c r="B9" s="76">
        <v>104.16722003470113</v>
      </c>
      <c r="C9" s="76">
        <v>102.84294546183577</v>
      </c>
      <c r="D9" s="77"/>
      <c r="E9" s="72"/>
      <c r="F9" s="72"/>
      <c r="G9" s="72"/>
      <c r="H9" s="72"/>
      <c r="I9" s="72"/>
      <c r="J9" s="72"/>
    </row>
    <row r="10" spans="1:10" ht="14.25" x14ac:dyDescent="0.2">
      <c r="A10" s="75">
        <v>43647</v>
      </c>
      <c r="B10" s="76">
        <v>103.96887257738018</v>
      </c>
      <c r="C10" s="76">
        <v>102.39265826660599</v>
      </c>
      <c r="D10" s="77"/>
      <c r="E10" s="72"/>
      <c r="F10" s="72"/>
      <c r="G10" s="72"/>
      <c r="H10" s="72"/>
      <c r="I10" s="72"/>
      <c r="J10" s="72"/>
    </row>
    <row r="11" spans="1:10" ht="14.25" x14ac:dyDescent="0.2">
      <c r="A11" s="75">
        <v>43678</v>
      </c>
      <c r="B11" s="76">
        <v>105.45367986435437</v>
      </c>
      <c r="C11" s="76">
        <v>103.6146870062606</v>
      </c>
      <c r="D11" s="77"/>
      <c r="E11" s="72"/>
      <c r="F11" s="72"/>
      <c r="G11" s="72"/>
      <c r="H11" s="72"/>
      <c r="I11" s="72"/>
      <c r="J11" s="72"/>
    </row>
    <row r="12" spans="1:10" ht="14.25" x14ac:dyDescent="0.2">
      <c r="A12" s="75">
        <v>43709</v>
      </c>
      <c r="B12" s="76">
        <v>105.46009130089166</v>
      </c>
      <c r="C12" s="76">
        <v>103.50949781634911</v>
      </c>
      <c r="D12" s="77"/>
      <c r="E12" s="72"/>
      <c r="F12" s="72"/>
      <c r="G12" s="72"/>
      <c r="H12" s="72"/>
      <c r="I12" s="72"/>
      <c r="J12" s="72"/>
    </row>
    <row r="13" spans="1:10" ht="14.25" x14ac:dyDescent="0.2">
      <c r="A13" s="75">
        <v>43739</v>
      </c>
      <c r="B13" s="76">
        <v>106.69190126672686</v>
      </c>
      <c r="C13" s="76">
        <v>104.58270403233337</v>
      </c>
      <c r="D13" s="77"/>
      <c r="E13" s="72"/>
      <c r="F13" s="72"/>
      <c r="G13" s="72"/>
      <c r="H13" s="72"/>
      <c r="I13" s="72"/>
      <c r="J13" s="72"/>
    </row>
    <row r="14" spans="1:10" ht="14.25" x14ac:dyDescent="0.2">
      <c r="A14" s="75">
        <v>43770</v>
      </c>
      <c r="B14" s="76">
        <v>106.98387605125932</v>
      </c>
      <c r="C14" s="76">
        <v>104.67922472007646</v>
      </c>
      <c r="D14" s="77"/>
      <c r="E14" s="72"/>
      <c r="F14" s="72"/>
      <c r="G14" s="72"/>
      <c r="H14" s="72"/>
      <c r="I14" s="72"/>
      <c r="J14" s="72"/>
    </row>
    <row r="15" spans="1:10" ht="14.25" x14ac:dyDescent="0.2">
      <c r="A15" s="75">
        <v>43800</v>
      </c>
      <c r="B15" s="76">
        <v>107.11475077168761</v>
      </c>
      <c r="C15" s="76">
        <v>104.69398965543799</v>
      </c>
      <c r="D15" s="77"/>
      <c r="E15" s="72"/>
      <c r="F15" s="72"/>
      <c r="G15" s="72"/>
      <c r="H15" s="72"/>
      <c r="I15" s="72"/>
      <c r="J15" s="72"/>
    </row>
    <row r="16" spans="1:10" ht="14.25" x14ac:dyDescent="0.2">
      <c r="A16" s="75">
        <v>43831</v>
      </c>
      <c r="B16" s="76">
        <v>108.77002085548715</v>
      </c>
      <c r="C16" s="76">
        <v>106.20000738128942</v>
      </c>
      <c r="D16" s="77"/>
      <c r="E16" s="72"/>
      <c r="F16" s="72"/>
      <c r="G16" s="72"/>
      <c r="H16" s="72"/>
      <c r="I16" s="72"/>
      <c r="J16" s="72"/>
    </row>
    <row r="17" spans="1:10" ht="14.25" x14ac:dyDescent="0.2">
      <c r="A17" s="75">
        <v>43862</v>
      </c>
      <c r="B17" s="76">
        <v>107.82692907149882</v>
      </c>
      <c r="C17" s="76">
        <v>105.08914194120291</v>
      </c>
      <c r="D17" s="77"/>
      <c r="E17" s="72"/>
      <c r="F17" s="72"/>
      <c r="G17" s="72"/>
      <c r="H17" s="72"/>
      <c r="I17" s="72"/>
      <c r="J17" s="72"/>
    </row>
    <row r="18" spans="1:10" ht="14.25" x14ac:dyDescent="0.2">
      <c r="A18" s="75">
        <v>43891</v>
      </c>
      <c r="B18" s="76">
        <v>109.46082770017395</v>
      </c>
      <c r="C18" s="76">
        <v>106.15002000054936</v>
      </c>
      <c r="D18" s="77"/>
      <c r="E18" s="72"/>
      <c r="F18" s="72"/>
      <c r="G18" s="72"/>
      <c r="H18" s="72"/>
      <c r="I18" s="72"/>
      <c r="J18" s="72"/>
    </row>
    <row r="19" spans="1:10" ht="14.25" x14ac:dyDescent="0.2">
      <c r="A19" s="75">
        <v>43922</v>
      </c>
      <c r="B19" s="76">
        <v>103.94353213773273</v>
      </c>
      <c r="C19" s="76">
        <v>99.963269140779076</v>
      </c>
      <c r="D19" s="38" t="s">
        <v>1</v>
      </c>
      <c r="E19" s="72"/>
      <c r="F19" s="72"/>
      <c r="G19" s="72"/>
      <c r="H19" s="72"/>
      <c r="I19" s="72"/>
      <c r="J19" s="72"/>
    </row>
    <row r="20" spans="1:10" ht="14.25" x14ac:dyDescent="0.2">
      <c r="A20" s="75">
        <v>43952</v>
      </c>
      <c r="B20" s="76">
        <v>107.6358072013866</v>
      </c>
      <c r="C20" s="76">
        <v>103.20990408998354</v>
      </c>
      <c r="E20" s="72"/>
      <c r="F20" s="72"/>
      <c r="G20" s="72"/>
      <c r="H20" s="72"/>
      <c r="I20" s="72"/>
      <c r="J20" s="72"/>
    </row>
    <row r="21" spans="1:10" ht="14.25" x14ac:dyDescent="0.2">
      <c r="A21" s="75">
        <v>43983</v>
      </c>
      <c r="B21" s="76">
        <v>107.54299402484646</v>
      </c>
      <c r="C21" s="76">
        <v>102.81089211175068</v>
      </c>
      <c r="D21" s="77"/>
      <c r="E21" s="72"/>
      <c r="F21" s="72"/>
      <c r="G21" s="72"/>
      <c r="H21" s="72"/>
      <c r="I21" s="72"/>
      <c r="J21" s="72"/>
    </row>
    <row r="22" spans="1:10" ht="14.25" x14ac:dyDescent="0.2">
      <c r="A22" s="75">
        <v>44013</v>
      </c>
      <c r="B22" s="76">
        <v>110.35140676585668</v>
      </c>
      <c r="C22" s="76">
        <v>105.04482487202131</v>
      </c>
      <c r="D22" s="29"/>
      <c r="E22" s="29"/>
      <c r="F22" s="72"/>
      <c r="G22" s="72"/>
      <c r="H22" s="72"/>
      <c r="I22" s="72"/>
      <c r="J22" s="72"/>
    </row>
    <row r="23" spans="1:10" ht="14.25" x14ac:dyDescent="0.2">
      <c r="A23" s="75">
        <v>44044</v>
      </c>
      <c r="B23" s="76">
        <v>110.87744986841798</v>
      </c>
      <c r="C23" s="76">
        <v>105.05229580751289</v>
      </c>
      <c r="D23" s="77"/>
      <c r="E23" s="72"/>
      <c r="F23" s="72"/>
      <c r="G23" s="72"/>
      <c r="H23" s="72"/>
      <c r="I23" s="72"/>
      <c r="J23" s="72"/>
    </row>
    <row r="24" spans="1:10" ht="14.25" x14ac:dyDescent="0.2">
      <c r="A24" s="75">
        <v>44075</v>
      </c>
      <c r="B24" s="76">
        <v>111.86908538618883</v>
      </c>
      <c r="C24" s="76">
        <v>105.7691718859633</v>
      </c>
      <c r="D24" s="77"/>
      <c r="E24" s="72"/>
      <c r="F24" s="72"/>
      <c r="G24" s="72"/>
      <c r="H24" s="72"/>
      <c r="I24" s="72"/>
      <c r="J24" s="72"/>
    </row>
    <row r="25" spans="1:10" ht="14.25" x14ac:dyDescent="0.2">
      <c r="A25" s="75">
        <v>44105</v>
      </c>
      <c r="B25" s="76">
        <v>112.67305917420086</v>
      </c>
      <c r="C25" s="76">
        <v>106.08635941891794</v>
      </c>
      <c r="D25" s="77"/>
      <c r="E25" s="72"/>
      <c r="F25" s="72"/>
      <c r="G25" s="72"/>
      <c r="H25" s="72"/>
      <c r="I25" s="72"/>
      <c r="J25" s="72"/>
    </row>
    <row r="26" spans="1:10" ht="14.25" x14ac:dyDescent="0.2">
      <c r="A26" s="75">
        <v>44136</v>
      </c>
      <c r="B26" s="76">
        <v>112.568949657095</v>
      </c>
      <c r="C26" s="76">
        <v>105.3584556346725</v>
      </c>
      <c r="D26" s="77"/>
      <c r="E26" s="72"/>
      <c r="F26" s="72"/>
      <c r="G26" s="72"/>
      <c r="H26" s="72"/>
      <c r="I26" s="72"/>
      <c r="J26" s="72"/>
    </row>
    <row r="27" spans="1:10" ht="14.25" x14ac:dyDescent="0.2">
      <c r="A27" s="75">
        <v>44166</v>
      </c>
      <c r="B27" s="76">
        <v>114.90138956183529</v>
      </c>
      <c r="C27" s="76">
        <v>106.9650489707025</v>
      </c>
      <c r="D27" s="77"/>
      <c r="E27" s="72"/>
      <c r="F27" s="72"/>
      <c r="G27" s="72"/>
      <c r="H27" s="72"/>
      <c r="I27" s="72"/>
      <c r="J27" s="72"/>
    </row>
    <row r="28" spans="1:10" ht="14.25" x14ac:dyDescent="0.2">
      <c r="A28" s="75">
        <v>44197</v>
      </c>
      <c r="B28" s="76">
        <v>115.28312445789015</v>
      </c>
      <c r="C28" s="76">
        <v>106.98129372240233</v>
      </c>
      <c r="D28" s="77"/>
      <c r="E28" s="72"/>
      <c r="F28" s="72"/>
      <c r="G28" s="72"/>
      <c r="H28" s="72"/>
      <c r="I28" s="72"/>
      <c r="J28" s="72"/>
    </row>
    <row r="29" spans="1:10" ht="14.25" x14ac:dyDescent="0.2">
      <c r="A29" s="75">
        <v>44228</v>
      </c>
      <c r="B29" s="76">
        <v>116.42028940817455</v>
      </c>
      <c r="C29" s="76">
        <v>107.39557875636821</v>
      </c>
      <c r="D29" s="77"/>
      <c r="E29" s="72"/>
      <c r="F29" s="72"/>
      <c r="G29" s="72"/>
      <c r="H29" s="72"/>
      <c r="I29" s="72"/>
      <c r="J29" s="72"/>
    </row>
    <row r="30" spans="1:10" ht="14.25" x14ac:dyDescent="0.2">
      <c r="A30" s="75">
        <v>44256</v>
      </c>
      <c r="B30" s="76">
        <v>116.77098480988208</v>
      </c>
      <c r="C30" s="76">
        <v>107.07242476826433</v>
      </c>
      <c r="D30" s="77"/>
      <c r="E30" s="72"/>
      <c r="F30" s="72"/>
      <c r="G30" s="72"/>
      <c r="H30" s="72"/>
      <c r="I30" s="72"/>
      <c r="J30" s="72"/>
    </row>
    <row r="31" spans="1:10" ht="14.25" x14ac:dyDescent="0.2">
      <c r="A31" s="75">
        <v>44287</v>
      </c>
      <c r="B31" s="76">
        <v>118.61137240259222</v>
      </c>
      <c r="C31" s="76">
        <v>108.19239944845707</v>
      </c>
      <c r="D31" s="77"/>
      <c r="E31" s="72"/>
      <c r="F31" s="72"/>
      <c r="G31" s="72"/>
      <c r="H31" s="72"/>
      <c r="I31" s="72"/>
      <c r="J31" s="72"/>
    </row>
    <row r="32" spans="1:10" ht="14.25" x14ac:dyDescent="0.2">
      <c r="A32" s="75">
        <v>44317</v>
      </c>
      <c r="B32" s="76">
        <v>118.41343202060696</v>
      </c>
      <c r="C32" s="76">
        <v>107.12492718333093</v>
      </c>
      <c r="D32" s="77"/>
      <c r="E32" s="72"/>
      <c r="F32" s="72"/>
      <c r="G32" s="72"/>
      <c r="H32" s="72"/>
      <c r="I32" s="72"/>
      <c r="J32" s="72"/>
    </row>
    <row r="33" spans="1:10" ht="14.25" x14ac:dyDescent="0.2">
      <c r="A33" s="75">
        <v>44348</v>
      </c>
      <c r="B33" s="76">
        <v>119.98576050475714</v>
      </c>
      <c r="C33" s="76">
        <v>107.67671952957787</v>
      </c>
      <c r="D33" s="77"/>
      <c r="E33" s="72"/>
      <c r="F33" s="72"/>
      <c r="G33" s="72"/>
      <c r="H33" s="72"/>
      <c r="I33" s="72"/>
      <c r="J33" s="72"/>
    </row>
    <row r="34" spans="1:10" ht="14.25" x14ac:dyDescent="0.2">
      <c r="A34" s="75">
        <v>44378</v>
      </c>
      <c r="B34" s="76">
        <v>120.71829257135344</v>
      </c>
      <c r="C34" s="76">
        <v>107.8634368193194</v>
      </c>
      <c r="D34" s="77"/>
      <c r="E34" s="72"/>
      <c r="F34" s="72"/>
      <c r="G34" s="72"/>
      <c r="H34" s="72"/>
      <c r="I34" s="72"/>
      <c r="J34" s="72"/>
    </row>
    <row r="35" spans="1:10" ht="14.25" x14ac:dyDescent="0.2">
      <c r="A35" s="75">
        <v>44409</v>
      </c>
      <c r="B35" s="76">
        <v>121.06013408450944</v>
      </c>
      <c r="C35" s="76">
        <v>107.41243216376266</v>
      </c>
      <c r="D35" s="77"/>
      <c r="E35" s="72"/>
      <c r="F35" s="72"/>
      <c r="G35" s="72"/>
      <c r="H35" s="72"/>
      <c r="I35" s="72"/>
      <c r="J35" s="72"/>
    </row>
    <row r="36" spans="1:10" ht="14.25" x14ac:dyDescent="0.2">
      <c r="A36" s="75">
        <v>44440</v>
      </c>
      <c r="B36" s="76">
        <v>122.97226870513711</v>
      </c>
      <c r="C36" s="76">
        <v>108.17093141032113</v>
      </c>
      <c r="D36" s="77"/>
      <c r="E36" s="72"/>
      <c r="F36" s="72"/>
      <c r="G36" s="72"/>
      <c r="H36" s="72"/>
      <c r="I36" s="72"/>
      <c r="J36" s="72"/>
    </row>
    <row r="37" spans="1:10" ht="14.25" x14ac:dyDescent="0.2">
      <c r="A37" s="75">
        <v>44470</v>
      </c>
      <c r="B37" s="76">
        <v>123.49444459200924</v>
      </c>
      <c r="C37" s="76">
        <v>107.49641487256855</v>
      </c>
      <c r="D37" s="77"/>
      <c r="E37" s="72"/>
      <c r="F37" s="72"/>
      <c r="G37" s="72"/>
      <c r="H37" s="72"/>
      <c r="I37" s="72"/>
      <c r="J37" s="72"/>
    </row>
    <row r="38" spans="1:10" ht="14.25" x14ac:dyDescent="0.2">
      <c r="A38" s="75">
        <v>44501</v>
      </c>
      <c r="B38" s="76">
        <v>125.86911856282867</v>
      </c>
      <c r="C38" s="76">
        <v>108.68806629070977</v>
      </c>
      <c r="D38" s="77"/>
      <c r="E38" s="72"/>
      <c r="F38" s="72"/>
      <c r="G38" s="72"/>
      <c r="H38" s="72"/>
      <c r="I38" s="72"/>
      <c r="J38" s="72"/>
    </row>
    <row r="39" spans="1:10" ht="14.25" x14ac:dyDescent="0.2">
      <c r="A39" s="75">
        <v>44531</v>
      </c>
      <c r="B39" s="76">
        <v>127.33682868570335</v>
      </c>
      <c r="C39" s="76">
        <v>109.38821752450355</v>
      </c>
      <c r="D39" s="77"/>
      <c r="E39" s="72"/>
      <c r="F39" s="72"/>
      <c r="G39" s="72"/>
      <c r="H39" s="72"/>
      <c r="I39" s="72"/>
      <c r="J39" s="72"/>
    </row>
    <row r="40" spans="1:10" ht="14.25" x14ac:dyDescent="0.2">
      <c r="A40" s="75">
        <v>44562</v>
      </c>
      <c r="B40" s="76">
        <v>127.67225876232204</v>
      </c>
      <c r="C40" s="76">
        <v>109.03377528871903</v>
      </c>
      <c r="D40" s="77"/>
      <c r="E40" s="72"/>
      <c r="F40" s="72"/>
      <c r="G40" s="72"/>
      <c r="H40" s="72"/>
      <c r="I40" s="72"/>
      <c r="J40" s="72"/>
    </row>
    <row r="41" spans="1:10" ht="14.25" x14ac:dyDescent="0.2">
      <c r="A41" s="75">
        <v>44593</v>
      </c>
      <c r="B41" s="76">
        <v>129.13711935784679</v>
      </c>
      <c r="C41" s="76">
        <v>109.23254845860359</v>
      </c>
      <c r="D41" s="77"/>
      <c r="E41" s="72"/>
      <c r="F41" s="72"/>
      <c r="G41" s="72"/>
      <c r="H41" s="72"/>
      <c r="I41" s="72"/>
      <c r="J41" s="72"/>
    </row>
    <row r="42" spans="1:10" ht="14.25" x14ac:dyDescent="0.2">
      <c r="A42" s="75">
        <v>44621</v>
      </c>
      <c r="B42" s="76">
        <v>140.14056921954804</v>
      </c>
      <c r="C42" s="76">
        <v>110.32192069510633</v>
      </c>
      <c r="D42" s="77"/>
      <c r="E42" s="72"/>
      <c r="F42" s="72"/>
      <c r="G42" s="72"/>
      <c r="H42" s="72"/>
      <c r="I42" s="72"/>
      <c r="J42" s="72"/>
    </row>
    <row r="43" spans="1:10" ht="14.25" x14ac:dyDescent="0.2">
      <c r="A43" s="75">
        <v>44652</v>
      </c>
      <c r="B43" s="76">
        <v>130.83268989988085</v>
      </c>
      <c r="C43" s="76">
        <v>101.33635827218907</v>
      </c>
      <c r="D43" s="77"/>
      <c r="E43" s="72"/>
      <c r="F43" s="72"/>
      <c r="G43" s="72"/>
      <c r="H43" s="72"/>
      <c r="I43" s="72"/>
      <c r="J43" s="72"/>
    </row>
    <row r="44" spans="1:10" ht="14.25" x14ac:dyDescent="0.2">
      <c r="A44" s="75">
        <v>44682</v>
      </c>
      <c r="B44" s="76">
        <v>131.9280278594218</v>
      </c>
      <c r="C44" s="76">
        <v>101.97205881281528</v>
      </c>
      <c r="D44" s="77"/>
      <c r="E44" s="72"/>
      <c r="F44" s="72"/>
      <c r="G44" s="72"/>
      <c r="H44" s="72"/>
      <c r="I44" s="72"/>
      <c r="J44" s="72"/>
    </row>
    <row r="45" spans="1:10" ht="14.25" x14ac:dyDescent="0.2">
      <c r="A45" s="75">
        <v>44713</v>
      </c>
      <c r="B45" s="76">
        <v>134.27145879822609</v>
      </c>
      <c r="C45" s="76">
        <v>103.983646477665</v>
      </c>
      <c r="D45" s="77"/>
      <c r="E45" s="72"/>
      <c r="F45" s="72"/>
      <c r="G45" s="72"/>
      <c r="H45" s="72"/>
      <c r="I45" s="72"/>
      <c r="J45" s="72"/>
    </row>
    <row r="46" spans="1:10" ht="14.25" x14ac:dyDescent="0.2">
      <c r="A46" s="75">
        <v>44743</v>
      </c>
      <c r="B46" s="76">
        <v>135.20864798984672</v>
      </c>
      <c r="C46" s="76">
        <v>104.9698103983086</v>
      </c>
      <c r="D46" s="77"/>
      <c r="E46" s="72"/>
      <c r="F46" s="72"/>
      <c r="G46" s="72"/>
      <c r="H46" s="72"/>
      <c r="I46" s="72"/>
      <c r="J46" s="72"/>
    </row>
    <row r="47" spans="1:10" ht="14.25" x14ac:dyDescent="0.2">
      <c r="A47" s="75">
        <v>44774</v>
      </c>
      <c r="B47" s="76">
        <v>136.74596799512651</v>
      </c>
      <c r="C47" s="76">
        <v>106.20274602576319</v>
      </c>
      <c r="D47" s="77"/>
      <c r="E47" s="72"/>
      <c r="F47" s="72"/>
      <c r="G47" s="72"/>
      <c r="H47" s="72"/>
      <c r="I47" s="72"/>
      <c r="J47" s="72"/>
    </row>
    <row r="48" spans="1:10" ht="14.25" x14ac:dyDescent="0.2">
      <c r="A48" s="75">
        <v>44805</v>
      </c>
      <c r="B48" s="76">
        <v>138.07283005184817</v>
      </c>
      <c r="C48" s="76">
        <v>106.94304493167625</v>
      </c>
      <c r="D48" s="77"/>
      <c r="E48" s="72"/>
      <c r="F48" s="72"/>
      <c r="G48" s="72"/>
      <c r="H48" s="72"/>
      <c r="I48" s="72"/>
      <c r="J48" s="72"/>
    </row>
    <row r="49" spans="1:10" ht="14.25" x14ac:dyDescent="0.2">
      <c r="A49" s="75">
        <v>44835</v>
      </c>
      <c r="B49" s="76">
        <v>139.82264338236453</v>
      </c>
      <c r="C49" s="76">
        <v>108.15610183391522</v>
      </c>
      <c r="D49" s="77"/>
      <c r="E49" s="72"/>
      <c r="F49" s="72"/>
      <c r="G49" s="72"/>
      <c r="H49" s="72"/>
      <c r="I49" s="72"/>
      <c r="J49" s="72"/>
    </row>
    <row r="50" spans="1:10" ht="14.25" x14ac:dyDescent="0.2">
      <c r="A50" s="75">
        <v>44866</v>
      </c>
      <c r="B50" s="76">
        <v>140.95858710664183</v>
      </c>
      <c r="C50" s="76">
        <v>108.76167392474427</v>
      </c>
      <c r="D50" s="77"/>
      <c r="E50" s="72"/>
      <c r="F50" s="72"/>
      <c r="G50" s="72"/>
      <c r="H50" s="72"/>
      <c r="I50" s="72"/>
      <c r="J50" s="72"/>
    </row>
    <row r="51" spans="1:10" ht="14.25" x14ac:dyDescent="0.2">
      <c r="A51" s="75">
        <v>44896</v>
      </c>
      <c r="B51" s="76">
        <v>142.82166914931739</v>
      </c>
      <c r="C51" s="76">
        <v>109.90161452095499</v>
      </c>
      <c r="D51" s="77"/>
      <c r="E51" s="72"/>
      <c r="F51" s="72"/>
      <c r="G51" s="72"/>
      <c r="H51" s="72"/>
      <c r="I51" s="72"/>
      <c r="J51" s="72"/>
    </row>
    <row r="52" spans="1:10" ht="14.25" x14ac:dyDescent="0.2">
      <c r="A52" s="75">
        <v>44927</v>
      </c>
      <c r="B52" s="76">
        <v>143.68914668969899</v>
      </c>
      <c r="C52" s="76">
        <v>110.07585506704207</v>
      </c>
      <c r="D52" s="77"/>
      <c r="E52" s="72"/>
      <c r="F52" s="72"/>
      <c r="G52" s="72"/>
      <c r="H52" s="72"/>
      <c r="I52" s="72"/>
      <c r="J52" s="72"/>
    </row>
    <row r="53" spans="1:10" ht="14.25" x14ac:dyDescent="0.2">
      <c r="A53" s="75">
        <v>44958</v>
      </c>
      <c r="B53" s="76">
        <v>145.98189674920829</v>
      </c>
      <c r="C53" s="76">
        <v>111.53430037776357</v>
      </c>
      <c r="D53" s="77"/>
      <c r="E53" s="72"/>
      <c r="F53" s="72"/>
      <c r="G53" s="72"/>
      <c r="H53" s="72"/>
      <c r="I53" s="72"/>
      <c r="J53" s="72"/>
    </row>
    <row r="54" spans="1:10" ht="14.25" x14ac:dyDescent="0.2">
      <c r="A54" s="75">
        <v>44986</v>
      </c>
      <c r="B54" s="76">
        <v>147.89545613351095</v>
      </c>
      <c r="C54" s="76">
        <v>112.67657079605435</v>
      </c>
      <c r="D54" s="77"/>
      <c r="E54" s="72"/>
      <c r="F54" s="72"/>
      <c r="G54" s="72"/>
      <c r="H54" s="72"/>
      <c r="I54" s="72"/>
      <c r="J54" s="72"/>
    </row>
    <row r="55" spans="1:10" ht="14.25" x14ac:dyDescent="0.2">
      <c r="A55" s="75">
        <v>45017</v>
      </c>
      <c r="B55" s="76">
        <v>148.57781616498193</v>
      </c>
      <c r="C55" s="76">
        <v>112.85128485981568</v>
      </c>
      <c r="D55" s="77"/>
      <c r="E55" s="72"/>
      <c r="F55" s="72"/>
      <c r="G55" s="72"/>
      <c r="H55" s="72"/>
      <c r="I55" s="72"/>
      <c r="J55" s="72"/>
    </row>
    <row r="56" spans="1:10" ht="14.25" x14ac:dyDescent="0.2">
      <c r="A56" s="75"/>
      <c r="B56" s="76"/>
      <c r="C56" s="76"/>
      <c r="D56" s="77"/>
      <c r="E56" s="72"/>
      <c r="F56" s="72"/>
      <c r="G56" s="72"/>
      <c r="H56" s="72"/>
      <c r="I56" s="72"/>
      <c r="J56" s="72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90" zoomScaleNormal="100" zoomScaleSheetLayoutView="90" workbookViewId="0"/>
  </sheetViews>
  <sheetFormatPr defaultColWidth="9.140625" defaultRowHeight="15.75" x14ac:dyDescent="0.25"/>
  <cols>
    <col min="1" max="1" width="12.5703125" style="71" customWidth="1"/>
    <col min="2" max="2" width="24.7109375" style="68" customWidth="1"/>
    <col min="3" max="3" width="19.7109375" style="70" customWidth="1"/>
    <col min="4" max="16384" width="9.140625" style="58"/>
  </cols>
  <sheetData>
    <row r="1" spans="1:10" ht="23.25" x14ac:dyDescent="0.35">
      <c r="A1" s="54" t="s">
        <v>26</v>
      </c>
      <c r="B1" s="55"/>
      <c r="C1" s="56"/>
      <c r="D1" s="57"/>
      <c r="E1" s="57"/>
      <c r="F1" s="57"/>
      <c r="G1" s="57"/>
      <c r="H1" s="57"/>
      <c r="I1" s="57"/>
      <c r="J1" s="57"/>
    </row>
    <row r="2" spans="1:10" ht="18" x14ac:dyDescent="0.25">
      <c r="A2" s="59"/>
      <c r="B2" s="55"/>
      <c r="C2" s="56"/>
      <c r="D2" s="57"/>
      <c r="E2" s="57"/>
      <c r="F2" s="57"/>
      <c r="G2" s="57"/>
      <c r="H2" s="57"/>
      <c r="I2" s="57"/>
      <c r="J2" s="57"/>
    </row>
    <row r="3" spans="1:10" ht="29.45" customHeight="1" x14ac:dyDescent="0.25">
      <c r="A3" s="60" t="s">
        <v>0</v>
      </c>
      <c r="B3" s="61" t="s">
        <v>27</v>
      </c>
      <c r="C3" s="62" t="s">
        <v>28</v>
      </c>
      <c r="D3" s="57"/>
      <c r="E3" s="57"/>
      <c r="F3" s="57"/>
      <c r="G3" s="57"/>
      <c r="H3" s="57"/>
      <c r="I3" s="57"/>
      <c r="J3" s="57"/>
    </row>
    <row r="4" spans="1:10" ht="15" x14ac:dyDescent="0.25">
      <c r="A4" s="63">
        <v>42005</v>
      </c>
      <c r="B4" s="64">
        <v>5.4891410816903825</v>
      </c>
      <c r="C4" s="65">
        <v>5.2937830000000003</v>
      </c>
      <c r="D4" s="57"/>
      <c r="E4" s="57"/>
      <c r="F4" s="57"/>
      <c r="G4" s="57"/>
      <c r="H4" s="57"/>
      <c r="I4" s="57"/>
      <c r="J4" s="57"/>
    </row>
    <row r="5" spans="1:10" ht="15" x14ac:dyDescent="0.25">
      <c r="A5" s="63">
        <v>42036</v>
      </c>
      <c r="B5" s="64">
        <v>5.8164570053644793</v>
      </c>
      <c r="C5" s="65">
        <v>5.5377450000000001</v>
      </c>
      <c r="D5" s="57"/>
      <c r="E5" s="57"/>
      <c r="F5" s="57"/>
      <c r="G5" s="57"/>
      <c r="H5" s="57"/>
      <c r="I5" s="57"/>
      <c r="J5" s="57"/>
    </row>
    <row r="6" spans="1:10" ht="15" x14ac:dyDescent="0.25">
      <c r="A6" s="63">
        <v>42064</v>
      </c>
      <c r="B6" s="64">
        <v>5.9132249713271836</v>
      </c>
      <c r="C6" s="65">
        <v>5.6605930000000004</v>
      </c>
      <c r="D6" s="57"/>
      <c r="E6" s="57"/>
      <c r="F6" s="57"/>
      <c r="G6" s="57"/>
      <c r="H6" s="57"/>
      <c r="I6" s="57"/>
      <c r="J6" s="57"/>
    </row>
    <row r="7" spans="1:10" ht="15" x14ac:dyDescent="0.25">
      <c r="A7" s="63">
        <v>42095</v>
      </c>
      <c r="B7" s="64">
        <v>5.8120799510984531</v>
      </c>
      <c r="C7" s="65">
        <v>5.623875</v>
      </c>
      <c r="D7" s="57"/>
      <c r="E7" s="57"/>
      <c r="F7" s="57"/>
      <c r="G7" s="57"/>
      <c r="H7" s="57"/>
      <c r="I7" s="57"/>
      <c r="J7" s="57"/>
    </row>
    <row r="8" spans="1:10" ht="15" x14ac:dyDescent="0.25">
      <c r="A8" s="63">
        <v>42125</v>
      </c>
      <c r="B8" s="64">
        <v>5.5731695746213825</v>
      </c>
      <c r="C8" s="65">
        <v>5.6365020000000001</v>
      </c>
      <c r="D8" s="57"/>
      <c r="E8" s="57"/>
      <c r="F8" s="57"/>
      <c r="G8" s="57"/>
      <c r="H8" s="57"/>
      <c r="I8" s="57"/>
      <c r="J8" s="57"/>
    </row>
    <row r="9" spans="1:10" ht="15" x14ac:dyDescent="0.25">
      <c r="A9" s="63">
        <v>42156</v>
      </c>
      <c r="B9" s="64">
        <v>5.3508872871716591</v>
      </c>
      <c r="C9" s="65">
        <v>5.5281260000000003</v>
      </c>
      <c r="D9" s="57"/>
      <c r="E9" s="57"/>
      <c r="F9" s="57"/>
      <c r="G9" s="57"/>
      <c r="H9" s="57"/>
      <c r="I9" s="57"/>
      <c r="J9" s="57"/>
    </row>
    <row r="10" spans="1:10" ht="15" x14ac:dyDescent="0.25">
      <c r="A10" s="63">
        <v>42186</v>
      </c>
      <c r="B10" s="64">
        <v>5.2725608372933293</v>
      </c>
      <c r="C10" s="65">
        <v>5.4664190000000001</v>
      </c>
      <c r="D10" s="57"/>
      <c r="E10" s="57"/>
      <c r="F10" s="57"/>
      <c r="G10" s="57"/>
      <c r="H10" s="57"/>
      <c r="I10" s="57"/>
      <c r="J10" s="57"/>
    </row>
    <row r="11" spans="1:10" ht="15" x14ac:dyDescent="0.25">
      <c r="A11" s="63">
        <v>42217</v>
      </c>
      <c r="B11" s="64">
        <v>5.2540764171243284</v>
      </c>
      <c r="C11" s="65">
        <v>5.5316239999999999</v>
      </c>
      <c r="D11" s="57"/>
      <c r="E11" s="57"/>
      <c r="F11" s="57"/>
      <c r="G11" s="57"/>
      <c r="H11" s="57"/>
      <c r="I11" s="57"/>
      <c r="J11" s="57"/>
    </row>
    <row r="12" spans="1:10" ht="15" x14ac:dyDescent="0.25">
      <c r="A12" s="63">
        <v>42248</v>
      </c>
      <c r="B12" s="64">
        <v>5.239161984160658</v>
      </c>
      <c r="C12" s="65">
        <v>5.4805339999999996</v>
      </c>
      <c r="D12" s="57"/>
      <c r="E12" s="57"/>
      <c r="F12" s="57"/>
      <c r="G12" s="57"/>
      <c r="H12" s="57"/>
      <c r="I12" s="57"/>
      <c r="J12" s="57"/>
    </row>
    <row r="13" spans="1:10" ht="15" x14ac:dyDescent="0.25">
      <c r="A13" s="63">
        <v>42278</v>
      </c>
      <c r="B13" s="64">
        <v>5.5412188525332384</v>
      </c>
      <c r="C13" s="65">
        <v>5.5909149999999999</v>
      </c>
      <c r="D13" s="57"/>
      <c r="E13" s="57"/>
      <c r="F13" s="57"/>
      <c r="G13" s="57"/>
      <c r="H13" s="57"/>
      <c r="I13" s="57"/>
      <c r="J13" s="57"/>
    </row>
    <row r="14" spans="1:10" ht="15" x14ac:dyDescent="0.25">
      <c r="A14" s="63">
        <v>42309</v>
      </c>
      <c r="B14" s="64">
        <v>5.7909102515230293</v>
      </c>
      <c r="C14" s="65">
        <v>5.742712</v>
      </c>
      <c r="D14" s="57"/>
      <c r="E14" s="57"/>
      <c r="F14" s="57"/>
      <c r="G14" s="57"/>
      <c r="H14" s="57"/>
      <c r="I14" s="57"/>
      <c r="J14" s="57"/>
    </row>
    <row r="15" spans="1:10" ht="15" x14ac:dyDescent="0.25">
      <c r="A15" s="63">
        <v>42339</v>
      </c>
      <c r="B15" s="64">
        <v>5.7678482661558057</v>
      </c>
      <c r="C15" s="65">
        <v>5.7160510000000002</v>
      </c>
      <c r="D15" s="57"/>
      <c r="E15" s="57"/>
      <c r="F15" s="57"/>
      <c r="G15" s="57"/>
      <c r="H15" s="57"/>
      <c r="I15" s="57"/>
      <c r="J15" s="57"/>
    </row>
    <row r="16" spans="1:10" ht="15" x14ac:dyDescent="0.25">
      <c r="A16" s="63">
        <v>42370</v>
      </c>
      <c r="B16" s="64">
        <v>5.8443682780000001</v>
      </c>
      <c r="C16" s="65">
        <v>5.6362690000000004</v>
      </c>
      <c r="D16" s="57"/>
      <c r="E16" s="57"/>
      <c r="F16" s="57"/>
      <c r="G16" s="57"/>
      <c r="H16" s="57"/>
      <c r="I16" s="57"/>
      <c r="J16" s="57"/>
    </row>
    <row r="17" spans="1:10" ht="15" x14ac:dyDescent="0.25">
      <c r="A17" s="63">
        <v>42401</v>
      </c>
      <c r="B17" s="64">
        <v>5.8321796099999998</v>
      </c>
      <c r="C17" s="65">
        <v>5.5854540000000004</v>
      </c>
      <c r="D17" s="57"/>
      <c r="E17" s="57"/>
      <c r="F17" s="57"/>
      <c r="G17" s="57"/>
      <c r="H17" s="57"/>
      <c r="I17" s="57"/>
      <c r="J17" s="57"/>
    </row>
    <row r="18" spans="1:10" ht="15" x14ac:dyDescent="0.25">
      <c r="A18" s="63">
        <v>42430</v>
      </c>
      <c r="B18" s="64">
        <v>5.9977598079999996</v>
      </c>
      <c r="C18" s="65">
        <v>5.7640640000000003</v>
      </c>
      <c r="D18" s="57"/>
      <c r="E18" s="57"/>
      <c r="F18" s="57"/>
      <c r="G18" s="57"/>
      <c r="H18" s="57"/>
      <c r="I18" s="57"/>
      <c r="J18" s="57"/>
    </row>
    <row r="19" spans="1:10" ht="15" x14ac:dyDescent="0.25">
      <c r="A19" s="63">
        <v>42461</v>
      </c>
      <c r="B19" s="64">
        <v>5.9244860600000004</v>
      </c>
      <c r="C19" s="65">
        <v>5.7552399999999997</v>
      </c>
      <c r="D19" s="29" t="s">
        <v>1</v>
      </c>
      <c r="E19" s="57"/>
      <c r="F19" s="57"/>
      <c r="G19" s="57"/>
      <c r="H19" s="57"/>
      <c r="I19" s="57"/>
      <c r="J19" s="57"/>
    </row>
    <row r="20" spans="1:10" ht="15" x14ac:dyDescent="0.25">
      <c r="A20" s="63">
        <v>42491</v>
      </c>
      <c r="B20" s="64">
        <v>5.6222412530000003</v>
      </c>
      <c r="C20" s="65">
        <v>5.6764450000000002</v>
      </c>
      <c r="D20" s="57"/>
      <c r="E20" s="57"/>
      <c r="F20" s="57"/>
      <c r="G20" s="57"/>
      <c r="H20" s="57"/>
      <c r="I20" s="57"/>
      <c r="J20" s="57"/>
    </row>
    <row r="21" spans="1:10" ht="15" x14ac:dyDescent="0.25">
      <c r="A21" s="63">
        <v>42522</v>
      </c>
      <c r="B21" s="64">
        <v>5.4346894663470886</v>
      </c>
      <c r="C21" s="65">
        <v>5.5985120000000004</v>
      </c>
      <c r="D21" s="57"/>
      <c r="E21" s="57"/>
      <c r="F21" s="57"/>
      <c r="G21" s="57"/>
      <c r="H21" s="57"/>
      <c r="I21" s="57"/>
      <c r="J21" s="57"/>
    </row>
    <row r="22" spans="1:10" ht="15" x14ac:dyDescent="0.25">
      <c r="A22" s="63">
        <v>42552</v>
      </c>
      <c r="B22" s="64">
        <v>5.3383330016610966</v>
      </c>
      <c r="C22" s="65">
        <v>5.5062150000000001</v>
      </c>
      <c r="D22" s="57"/>
      <c r="E22" s="57"/>
      <c r="F22" s="57"/>
      <c r="G22" s="57"/>
      <c r="H22" s="57"/>
      <c r="I22" s="57"/>
      <c r="J22" s="57"/>
    </row>
    <row r="23" spans="1:10" ht="15" x14ac:dyDescent="0.25">
      <c r="A23" s="63">
        <v>42583</v>
      </c>
      <c r="B23" s="64">
        <v>5.2088318589195124</v>
      </c>
      <c r="C23" s="65">
        <v>5.4650069999999999</v>
      </c>
      <c r="D23" s="57"/>
      <c r="E23" s="57"/>
      <c r="F23" s="57"/>
      <c r="G23" s="57"/>
      <c r="H23" s="57"/>
      <c r="I23" s="57"/>
      <c r="J23" s="57"/>
    </row>
    <row r="24" spans="1:10" ht="15" x14ac:dyDescent="0.25">
      <c r="A24" s="63">
        <v>42614</v>
      </c>
      <c r="B24" s="64">
        <v>5.2092561625617302</v>
      </c>
      <c r="C24" s="65">
        <v>5.428528</v>
      </c>
      <c r="D24" s="57"/>
      <c r="E24" s="57"/>
      <c r="F24" s="57"/>
      <c r="G24" s="57"/>
      <c r="H24" s="57"/>
      <c r="I24" s="57"/>
      <c r="J24" s="57"/>
    </row>
    <row r="25" spans="1:10" ht="15" x14ac:dyDescent="0.25">
      <c r="A25" s="63">
        <v>42644</v>
      </c>
      <c r="B25" s="64">
        <v>5.3529028049575995</v>
      </c>
      <c r="C25" s="65">
        <v>5.3889699999999996</v>
      </c>
      <c r="D25" s="57"/>
      <c r="E25" s="57"/>
      <c r="F25" s="57"/>
      <c r="G25" s="57"/>
      <c r="H25" s="57"/>
      <c r="I25" s="57"/>
      <c r="J25" s="57"/>
    </row>
    <row r="26" spans="1:10" ht="15" x14ac:dyDescent="0.25">
      <c r="A26" s="63">
        <v>42675</v>
      </c>
      <c r="B26" s="64">
        <v>5.3630556641898055</v>
      </c>
      <c r="C26" s="65">
        <v>5.3213710000000001</v>
      </c>
      <c r="D26" s="57"/>
      <c r="E26" s="57"/>
      <c r="F26" s="57"/>
      <c r="G26" s="57"/>
      <c r="H26" s="57"/>
      <c r="I26" s="57"/>
      <c r="J26" s="57"/>
    </row>
    <row r="27" spans="1:10" ht="15" x14ac:dyDescent="0.25">
      <c r="A27" s="63">
        <v>42705</v>
      </c>
      <c r="B27" s="64">
        <v>5.3384163001899605</v>
      </c>
      <c r="C27" s="65">
        <v>5.2907130000000002</v>
      </c>
      <c r="D27" s="57"/>
      <c r="E27" s="57"/>
      <c r="F27" s="57"/>
      <c r="G27" s="57"/>
      <c r="H27" s="57"/>
      <c r="I27" s="57"/>
      <c r="J27" s="57"/>
    </row>
    <row r="28" spans="1:10" ht="15" x14ac:dyDescent="0.25">
      <c r="A28" s="63">
        <v>42736</v>
      </c>
      <c r="B28" s="64">
        <v>5.6351993948435206</v>
      </c>
      <c r="C28" s="65">
        <v>5.4340419999999998</v>
      </c>
      <c r="D28" s="57"/>
      <c r="E28" s="57"/>
      <c r="F28" s="57"/>
      <c r="G28" s="57"/>
      <c r="H28" s="57"/>
      <c r="I28" s="57"/>
      <c r="J28" s="57"/>
    </row>
    <row r="29" spans="1:10" ht="15" x14ac:dyDescent="0.25">
      <c r="A29" s="63">
        <v>42767</v>
      </c>
      <c r="B29" s="64">
        <v>5.5935047932405011</v>
      </c>
      <c r="C29" s="65">
        <v>5.3908839999999998</v>
      </c>
      <c r="D29" s="57"/>
      <c r="E29" s="57"/>
      <c r="F29" s="57"/>
      <c r="G29" s="57"/>
      <c r="H29" s="57"/>
      <c r="I29" s="57"/>
      <c r="J29" s="57"/>
    </row>
    <row r="30" spans="1:10" ht="15" x14ac:dyDescent="0.25">
      <c r="A30" s="63">
        <v>42795</v>
      </c>
      <c r="B30" s="64">
        <v>5.4083131850937995</v>
      </c>
      <c r="C30" s="65">
        <v>5.2393340000000004</v>
      </c>
      <c r="D30" s="57"/>
      <c r="E30" s="57"/>
      <c r="F30" s="57"/>
      <c r="G30" s="57"/>
      <c r="H30" s="57"/>
      <c r="I30" s="57"/>
      <c r="J30" s="57"/>
    </row>
    <row r="31" spans="1:10" ht="15" x14ac:dyDescent="0.25">
      <c r="A31" s="63">
        <v>42826</v>
      </c>
      <c r="B31" s="64">
        <v>5.3363282329927433</v>
      </c>
      <c r="C31" s="65">
        <v>5.2219160000000002</v>
      </c>
      <c r="D31" s="57"/>
      <c r="E31" s="57"/>
      <c r="F31" s="57"/>
      <c r="G31" s="57"/>
      <c r="H31" s="57"/>
      <c r="I31" s="57"/>
      <c r="J31" s="57"/>
    </row>
    <row r="32" spans="1:10" ht="15" x14ac:dyDescent="0.25">
      <c r="A32" s="63">
        <v>42856</v>
      </c>
      <c r="B32" s="64">
        <v>5.1885786140185273</v>
      </c>
      <c r="C32" s="65">
        <v>5.2417009999999999</v>
      </c>
      <c r="D32" s="57"/>
      <c r="E32" s="57"/>
      <c r="F32" s="57"/>
      <c r="G32" s="57"/>
      <c r="H32" s="57"/>
      <c r="I32" s="57"/>
      <c r="J32" s="57"/>
    </row>
    <row r="33" spans="1:10" ht="16.5" customHeight="1" x14ac:dyDescent="0.25">
      <c r="A33" s="63">
        <v>42887</v>
      </c>
      <c r="B33" s="64">
        <v>5.0677387936674094</v>
      </c>
      <c r="C33" s="65">
        <v>5.2077309999999999</v>
      </c>
      <c r="D33" s="57"/>
      <c r="E33" s="57"/>
      <c r="F33" s="57"/>
      <c r="G33" s="57"/>
      <c r="H33" s="57"/>
      <c r="I33" s="57"/>
      <c r="J33" s="57"/>
    </row>
    <row r="34" spans="1:10" ht="16.5" customHeight="1" x14ac:dyDescent="0.25">
      <c r="A34" s="63">
        <v>42917</v>
      </c>
      <c r="B34" s="64">
        <v>5.0999999999999996</v>
      </c>
      <c r="C34" s="65">
        <v>5.2393700000000001</v>
      </c>
      <c r="D34" s="57"/>
      <c r="E34" s="57"/>
      <c r="F34" s="57"/>
      <c r="G34" s="57"/>
      <c r="H34" s="57"/>
      <c r="I34" s="57"/>
      <c r="J34" s="57"/>
    </row>
    <row r="35" spans="1:10" ht="16.5" customHeight="1" x14ac:dyDescent="0.25">
      <c r="A35" s="63">
        <v>42948</v>
      </c>
      <c r="B35" s="64">
        <v>4.9393952830425389</v>
      </c>
      <c r="C35" s="65">
        <v>5.1565120000000002</v>
      </c>
      <c r="D35" s="57"/>
      <c r="E35" s="57"/>
      <c r="F35" s="57"/>
      <c r="G35" s="57"/>
      <c r="H35" s="57"/>
      <c r="I35" s="57"/>
      <c r="J35" s="57"/>
    </row>
    <row r="36" spans="1:10" ht="16.5" customHeight="1" x14ac:dyDescent="0.25">
      <c r="A36" s="63">
        <v>42979</v>
      </c>
      <c r="B36" s="64">
        <v>4.9738835571622095</v>
      </c>
      <c r="C36" s="65">
        <v>5.1533790000000002</v>
      </c>
      <c r="D36" s="57"/>
      <c r="E36" s="57"/>
      <c r="F36" s="57"/>
      <c r="G36" s="57"/>
      <c r="H36" s="57"/>
      <c r="I36" s="57"/>
      <c r="J36" s="57"/>
    </row>
    <row r="37" spans="1:10" ht="16.5" customHeight="1" x14ac:dyDescent="0.25">
      <c r="A37" s="63">
        <v>43009</v>
      </c>
      <c r="B37" s="64">
        <v>5.0375002459956502</v>
      </c>
      <c r="C37" s="65">
        <v>5.0517770000000004</v>
      </c>
      <c r="D37" s="57"/>
      <c r="E37" s="57"/>
      <c r="F37" s="57"/>
      <c r="G37" s="57"/>
      <c r="H37" s="57"/>
      <c r="I37" s="57"/>
      <c r="J37" s="57"/>
    </row>
    <row r="38" spans="1:10" ht="16.5" customHeight="1" x14ac:dyDescent="0.25">
      <c r="A38" s="63">
        <v>43040</v>
      </c>
      <c r="B38" s="64">
        <v>5.0903113903706814</v>
      </c>
      <c r="C38" s="65">
        <v>5.0472530000000004</v>
      </c>
      <c r="D38" s="57"/>
      <c r="E38" s="57"/>
      <c r="F38" s="57"/>
      <c r="G38" s="57"/>
      <c r="H38" s="57"/>
      <c r="I38" s="57"/>
      <c r="J38" s="57"/>
    </row>
    <row r="39" spans="1:10" ht="16.5" customHeight="1" x14ac:dyDescent="0.25">
      <c r="A39" s="63">
        <v>43070</v>
      </c>
      <c r="B39" s="64">
        <v>5.0690579007887555</v>
      </c>
      <c r="C39" s="65">
        <v>5.0171390000000002</v>
      </c>
      <c r="D39" s="57"/>
      <c r="E39" s="57"/>
      <c r="F39" s="57"/>
      <c r="G39" s="57"/>
      <c r="H39" s="57"/>
      <c r="I39" s="57"/>
      <c r="J39" s="57"/>
    </row>
    <row r="40" spans="1:10" ht="16.5" customHeight="1" x14ac:dyDescent="0.25">
      <c r="A40" s="63">
        <v>43101</v>
      </c>
      <c r="B40" s="64">
        <v>5.1654841153747668</v>
      </c>
      <c r="C40" s="65">
        <v>4.9878460000000002</v>
      </c>
      <c r="D40" s="57"/>
      <c r="E40" s="57"/>
      <c r="F40" s="57"/>
      <c r="G40" s="57"/>
      <c r="H40" s="57"/>
      <c r="I40" s="57"/>
      <c r="J40" s="57"/>
    </row>
    <row r="41" spans="1:10" ht="16.5" customHeight="1" x14ac:dyDescent="0.25">
      <c r="A41" s="63">
        <v>43132</v>
      </c>
      <c r="B41" s="64">
        <v>5.0251634461756787</v>
      </c>
      <c r="C41" s="65">
        <v>4.875591</v>
      </c>
      <c r="D41" s="57"/>
      <c r="E41" s="57"/>
      <c r="F41" s="57"/>
      <c r="G41" s="57"/>
      <c r="H41" s="57"/>
      <c r="I41" s="57"/>
      <c r="J41" s="57"/>
    </row>
    <row r="42" spans="1:10" ht="16.5" customHeight="1" x14ac:dyDescent="0.25">
      <c r="A42" s="63">
        <v>43160</v>
      </c>
      <c r="B42" s="64">
        <v>5.0052113296873753</v>
      </c>
      <c r="C42" s="65">
        <v>4.8853499999999999</v>
      </c>
      <c r="D42" s="57"/>
      <c r="E42" s="57"/>
      <c r="F42" s="57"/>
      <c r="G42" s="57"/>
      <c r="H42" s="57"/>
      <c r="I42" s="57"/>
      <c r="J42" s="57"/>
    </row>
    <row r="43" spans="1:10" ht="16.5" customHeight="1" x14ac:dyDescent="0.25">
      <c r="A43" s="63">
        <v>43191</v>
      </c>
      <c r="B43" s="64">
        <v>4.8844409076747866</v>
      </c>
      <c r="C43" s="65">
        <v>4.8151169999999999</v>
      </c>
      <c r="D43" s="57"/>
      <c r="E43" s="57"/>
      <c r="F43" s="57"/>
      <c r="G43" s="57"/>
      <c r="H43" s="57"/>
      <c r="I43" s="57"/>
      <c r="J43" s="57"/>
    </row>
    <row r="44" spans="1:10" ht="16.5" customHeight="1" x14ac:dyDescent="0.25">
      <c r="A44" s="63">
        <v>43221</v>
      </c>
      <c r="B44" s="64">
        <v>4.7391917716462126</v>
      </c>
      <c r="C44" s="65">
        <v>4.7946160000000004</v>
      </c>
      <c r="D44" s="57"/>
      <c r="E44" s="57"/>
      <c r="F44" s="57"/>
      <c r="G44" s="57"/>
      <c r="H44" s="57"/>
      <c r="I44" s="57"/>
      <c r="J44" s="57"/>
    </row>
    <row r="45" spans="1:10" ht="16.5" customHeight="1" x14ac:dyDescent="0.25">
      <c r="A45" s="63">
        <v>43252</v>
      </c>
      <c r="B45" s="64">
        <v>4.6570314898346377</v>
      </c>
      <c r="C45" s="65">
        <v>4.775169</v>
      </c>
      <c r="D45" s="57"/>
      <c r="E45" s="57"/>
      <c r="F45" s="57"/>
      <c r="G45" s="57"/>
      <c r="H45" s="57"/>
      <c r="I45" s="57"/>
      <c r="J45" s="57"/>
    </row>
    <row r="46" spans="1:10" ht="16.5" customHeight="1" x14ac:dyDescent="0.25">
      <c r="A46" s="63">
        <v>43282</v>
      </c>
      <c r="B46" s="64">
        <v>4.7231514140491404</v>
      </c>
      <c r="C46" s="65">
        <v>4.8196219999999999</v>
      </c>
      <c r="D46" s="57"/>
      <c r="E46" s="57"/>
      <c r="F46" s="57"/>
      <c r="G46" s="57"/>
      <c r="H46" s="57"/>
      <c r="I46" s="57"/>
      <c r="J46" s="57"/>
    </row>
    <row r="47" spans="1:10" ht="16.5" customHeight="1" x14ac:dyDescent="0.25">
      <c r="A47" s="63">
        <v>43313</v>
      </c>
      <c r="B47" s="64">
        <v>4.5616871101580037</v>
      </c>
      <c r="C47" s="65">
        <v>4.7379810000000004</v>
      </c>
      <c r="D47" s="57"/>
      <c r="E47" s="57"/>
      <c r="F47" s="57"/>
      <c r="G47" s="57"/>
      <c r="H47" s="57"/>
      <c r="I47" s="57"/>
      <c r="J47" s="57"/>
    </row>
    <row r="48" spans="1:10" ht="16.5" customHeight="1" x14ac:dyDescent="0.25">
      <c r="A48" s="63">
        <v>43344</v>
      </c>
      <c r="B48" s="64">
        <v>4.4835647659646707</v>
      </c>
      <c r="C48" s="65">
        <v>4.6187009999999997</v>
      </c>
      <c r="D48" s="57"/>
      <c r="E48" s="57"/>
      <c r="F48" s="57"/>
      <c r="G48" s="57"/>
      <c r="H48" s="57"/>
      <c r="I48" s="57"/>
      <c r="J48" s="57"/>
    </row>
    <row r="49" spans="1:10" ht="16.5" customHeight="1" x14ac:dyDescent="0.25">
      <c r="A49" s="63">
        <v>43374</v>
      </c>
      <c r="B49" s="64">
        <v>4.7441573976367835</v>
      </c>
      <c r="C49" s="65">
        <v>4.7356959999999999</v>
      </c>
      <c r="D49" s="57"/>
      <c r="E49" s="57"/>
      <c r="F49" s="57"/>
      <c r="G49" s="57"/>
      <c r="H49" s="57"/>
      <c r="I49" s="57"/>
      <c r="J49" s="57"/>
    </row>
    <row r="50" spans="1:10" ht="16.5" customHeight="1" x14ac:dyDescent="0.25">
      <c r="A50" s="63">
        <v>43405</v>
      </c>
      <c r="B50" s="64">
        <v>4.792485512250618</v>
      </c>
      <c r="C50" s="65">
        <v>4.7498319999999996</v>
      </c>
      <c r="D50" s="57"/>
      <c r="E50" s="57"/>
      <c r="F50" s="57"/>
      <c r="G50" s="57"/>
      <c r="H50" s="57"/>
      <c r="I50" s="57"/>
      <c r="J50" s="57"/>
    </row>
    <row r="51" spans="1:10" ht="16.5" customHeight="1" x14ac:dyDescent="0.25">
      <c r="A51" s="63">
        <v>43435</v>
      </c>
      <c r="B51" s="64">
        <v>4.8464551000998775</v>
      </c>
      <c r="C51" s="65">
        <v>4.7935999999999996</v>
      </c>
      <c r="D51" s="57"/>
      <c r="E51" s="57"/>
      <c r="F51" s="57"/>
      <c r="G51" s="57"/>
      <c r="H51" s="57"/>
      <c r="I51" s="57"/>
      <c r="J51" s="57"/>
    </row>
    <row r="52" spans="1:10" ht="16.5" customHeight="1" x14ac:dyDescent="0.25">
      <c r="A52" s="63">
        <v>43466</v>
      </c>
      <c r="B52" s="64">
        <v>4.8961192993562896</v>
      </c>
      <c r="C52" s="65">
        <v>4.7435980000000004</v>
      </c>
      <c r="D52" s="57"/>
      <c r="E52" s="57"/>
      <c r="F52" s="57"/>
      <c r="G52" s="57"/>
      <c r="H52" s="57"/>
      <c r="I52" s="57"/>
      <c r="J52" s="57"/>
    </row>
    <row r="53" spans="1:10" ht="16.5" customHeight="1" x14ac:dyDescent="0.25">
      <c r="A53" s="63">
        <v>43497</v>
      </c>
      <c r="B53" s="64">
        <v>4.8640613108178998</v>
      </c>
      <c r="C53" s="65">
        <v>4.7507890000000002</v>
      </c>
      <c r="D53" s="57"/>
      <c r="E53" s="57"/>
      <c r="F53" s="57"/>
      <c r="G53" s="57"/>
      <c r="H53" s="57"/>
      <c r="I53" s="57"/>
      <c r="J53" s="57"/>
    </row>
    <row r="54" spans="1:10" ht="16.5" customHeight="1" x14ac:dyDescent="0.25">
      <c r="A54" s="63">
        <v>43525</v>
      </c>
      <c r="B54" s="64">
        <v>4.6903265995011241</v>
      </c>
      <c r="C54" s="65">
        <v>4.6086819999999999</v>
      </c>
      <c r="D54" s="57"/>
      <c r="E54" s="57"/>
      <c r="F54" s="57"/>
      <c r="G54" s="57"/>
      <c r="H54" s="57"/>
      <c r="I54" s="57"/>
      <c r="J54" s="57"/>
    </row>
    <row r="55" spans="1:10" ht="16.5" customHeight="1" x14ac:dyDescent="0.25">
      <c r="A55" s="63">
        <v>43556</v>
      </c>
      <c r="B55" s="64">
        <v>4.7424078513352796</v>
      </c>
      <c r="C55" s="65">
        <v>4.7044300000000003</v>
      </c>
      <c r="D55" s="57"/>
      <c r="E55" s="57"/>
      <c r="F55" s="57"/>
      <c r="G55" s="57"/>
      <c r="H55" s="57"/>
      <c r="I55" s="57"/>
      <c r="J55" s="57"/>
    </row>
    <row r="56" spans="1:10" ht="16.5" customHeight="1" x14ac:dyDescent="0.25">
      <c r="A56" s="63">
        <v>43586</v>
      </c>
      <c r="B56" s="64">
        <v>4.5386208949989459</v>
      </c>
      <c r="C56" s="65">
        <v>4.5920180000000004</v>
      </c>
      <c r="D56" s="57"/>
      <c r="E56" s="57"/>
      <c r="F56" s="57"/>
      <c r="G56" s="57"/>
      <c r="H56" s="57"/>
      <c r="I56" s="57"/>
      <c r="J56" s="57"/>
    </row>
    <row r="57" spans="1:10" ht="15" x14ac:dyDescent="0.25">
      <c r="A57" s="63">
        <v>43617</v>
      </c>
      <c r="B57" s="64">
        <v>4.4274796662787805</v>
      </c>
      <c r="C57" s="65">
        <v>4.5218720000000001</v>
      </c>
      <c r="D57" s="57"/>
      <c r="E57" s="57"/>
      <c r="F57" s="57"/>
      <c r="G57" s="57"/>
      <c r="H57" s="57"/>
      <c r="I57" s="57"/>
      <c r="J57" s="57"/>
    </row>
    <row r="58" spans="1:10" ht="15" x14ac:dyDescent="0.25">
      <c r="A58" s="63">
        <v>43647</v>
      </c>
      <c r="B58" s="64">
        <v>4.4505614932706896</v>
      </c>
      <c r="C58" s="65">
        <v>4.5233020000000002</v>
      </c>
      <c r="D58" s="57"/>
      <c r="E58" s="57"/>
      <c r="F58" s="57"/>
      <c r="G58" s="57"/>
      <c r="H58" s="57"/>
      <c r="I58" s="57"/>
      <c r="J58" s="57"/>
    </row>
    <row r="59" spans="1:10" ht="15" x14ac:dyDescent="0.25">
      <c r="A59" s="63">
        <v>43678</v>
      </c>
      <c r="B59" s="64">
        <v>4.301918823537207</v>
      </c>
      <c r="C59" s="65">
        <v>4.4390799999999997</v>
      </c>
      <c r="D59" s="57"/>
      <c r="E59" s="57"/>
      <c r="F59" s="57"/>
      <c r="G59" s="57"/>
      <c r="H59" s="57"/>
      <c r="I59" s="57"/>
      <c r="J59" s="57"/>
    </row>
    <row r="60" spans="1:10" ht="15" x14ac:dyDescent="0.25">
      <c r="A60" s="63">
        <v>43709</v>
      </c>
      <c r="B60" s="64">
        <v>4.460294656627938</v>
      </c>
      <c r="C60" s="65">
        <v>4.5561259999999999</v>
      </c>
      <c r="D60" s="57"/>
      <c r="E60" s="57"/>
      <c r="F60" s="57"/>
      <c r="G60" s="57"/>
      <c r="H60" s="57"/>
      <c r="I60" s="57"/>
      <c r="J60" s="57"/>
    </row>
    <row r="61" spans="1:10" ht="15" x14ac:dyDescent="0.25">
      <c r="A61" s="63">
        <v>43739</v>
      </c>
      <c r="B61" s="64">
        <v>4.5978835978835981</v>
      </c>
      <c r="C61" s="65">
        <v>4.5748259999999998</v>
      </c>
      <c r="D61" s="57"/>
      <c r="E61" s="57"/>
      <c r="F61" s="57"/>
      <c r="G61" s="57"/>
      <c r="H61" s="57"/>
      <c r="I61" s="57"/>
      <c r="J61" s="57"/>
    </row>
    <row r="62" spans="1:10" ht="15" x14ac:dyDescent="0.25">
      <c r="A62" s="63">
        <v>43770</v>
      </c>
      <c r="B62" s="64">
        <v>4.6038122243226214</v>
      </c>
      <c r="C62" s="65">
        <v>4.5669240000000002</v>
      </c>
      <c r="D62" s="57"/>
      <c r="E62" s="57"/>
      <c r="F62" s="57"/>
      <c r="G62" s="57"/>
      <c r="H62" s="57"/>
      <c r="I62" s="57"/>
      <c r="J62" s="57"/>
    </row>
    <row r="63" spans="1:10" ht="15" x14ac:dyDescent="0.25">
      <c r="A63" s="63">
        <v>43800</v>
      </c>
      <c r="B63" s="64">
        <v>4.5758781522569763</v>
      </c>
      <c r="C63" s="65">
        <v>4.53423</v>
      </c>
      <c r="D63" s="57"/>
      <c r="E63" s="57"/>
      <c r="F63" s="57"/>
      <c r="G63" s="57"/>
      <c r="H63" s="57"/>
      <c r="I63" s="57"/>
      <c r="J63" s="57"/>
    </row>
    <row r="64" spans="1:10" ht="15" x14ac:dyDescent="0.25">
      <c r="A64" s="63">
        <v>43831</v>
      </c>
      <c r="B64" s="64">
        <v>4.6522254223182626</v>
      </c>
      <c r="C64" s="65">
        <v>4.5289770000000003</v>
      </c>
      <c r="D64" s="57"/>
      <c r="E64" s="57"/>
      <c r="F64" s="57"/>
      <c r="G64" s="57"/>
      <c r="H64" s="57"/>
      <c r="I64" s="57"/>
      <c r="J64" s="57"/>
    </row>
    <row r="65" spans="1:10" ht="15" x14ac:dyDescent="0.25">
      <c r="A65" s="63">
        <v>43862</v>
      </c>
      <c r="B65" s="64">
        <v>4.594260997386499</v>
      </c>
      <c r="C65" s="65">
        <v>4.5236809999999998</v>
      </c>
      <c r="D65" s="57"/>
      <c r="E65" s="57"/>
      <c r="F65" s="57"/>
      <c r="G65" s="57"/>
      <c r="H65" s="57"/>
      <c r="I65" s="57"/>
      <c r="J65" s="57"/>
    </row>
    <row r="66" spans="1:10" ht="15" x14ac:dyDescent="0.25">
      <c r="A66" s="63">
        <v>43891</v>
      </c>
      <c r="B66" s="64">
        <v>4.6549324539979491</v>
      </c>
      <c r="C66" s="65">
        <v>4.5980730000000003</v>
      </c>
      <c r="D66" s="57"/>
      <c r="E66" s="57"/>
      <c r="F66" s="57"/>
      <c r="G66" s="57"/>
      <c r="H66" s="57"/>
      <c r="I66" s="57"/>
      <c r="J66" s="57"/>
    </row>
    <row r="67" spans="1:10" ht="15" x14ac:dyDescent="0.25">
      <c r="A67" s="63">
        <v>43922</v>
      </c>
      <c r="B67" s="64">
        <v>5.7515532951327852</v>
      </c>
      <c r="C67" s="65">
        <v>5.7496520000000002</v>
      </c>
      <c r="D67" s="57"/>
      <c r="E67" s="57"/>
      <c r="F67" s="57"/>
      <c r="G67" s="57"/>
      <c r="H67" s="57"/>
      <c r="I67" s="57"/>
      <c r="J67" s="57"/>
    </row>
    <row r="68" spans="1:10" ht="15" x14ac:dyDescent="0.25">
      <c r="A68" s="63">
        <v>43952</v>
      </c>
      <c r="B68" s="64">
        <v>6.0577181208053696</v>
      </c>
      <c r="C68" s="65">
        <v>6.1368470000000004</v>
      </c>
      <c r="D68" s="57"/>
      <c r="E68" s="57"/>
      <c r="F68" s="57"/>
      <c r="G68" s="57"/>
      <c r="H68" s="57"/>
      <c r="I68" s="57"/>
      <c r="J68" s="57"/>
    </row>
    <row r="69" spans="1:10" ht="15" x14ac:dyDescent="0.25">
      <c r="A69" s="63">
        <v>43983</v>
      </c>
      <c r="B69" s="64">
        <v>6.1659973226238289</v>
      </c>
      <c r="C69" s="65">
        <v>6.2757269999999998</v>
      </c>
      <c r="D69" s="57"/>
      <c r="E69" s="57"/>
      <c r="F69" s="57"/>
      <c r="G69" s="57"/>
      <c r="H69" s="57"/>
      <c r="I69" s="57"/>
      <c r="J69" s="57"/>
    </row>
    <row r="70" spans="1:10" ht="15" x14ac:dyDescent="0.25">
      <c r="A70" s="63">
        <v>44013</v>
      </c>
      <c r="B70" s="64">
        <v>6.3079999999999998</v>
      </c>
      <c r="C70" s="65">
        <v>6.3991769999999999</v>
      </c>
      <c r="D70" s="57"/>
      <c r="E70" s="57"/>
      <c r="F70" s="57"/>
      <c r="G70" s="57"/>
      <c r="H70" s="57"/>
      <c r="I70" s="57"/>
      <c r="J70" s="57"/>
    </row>
    <row r="71" spans="1:10" ht="15" x14ac:dyDescent="0.25">
      <c r="A71" s="63">
        <v>44044</v>
      </c>
      <c r="B71" s="64">
        <v>6.385126162018592</v>
      </c>
      <c r="C71" s="65">
        <v>6.5419590000000003</v>
      </c>
      <c r="D71" s="57"/>
      <c r="E71" s="57"/>
      <c r="F71" s="57"/>
      <c r="G71" s="57"/>
      <c r="H71" s="57"/>
      <c r="I71" s="57"/>
      <c r="J71" s="57"/>
    </row>
    <row r="72" spans="1:10" ht="15" x14ac:dyDescent="0.25">
      <c r="A72" s="63">
        <v>44075</v>
      </c>
      <c r="B72" s="64">
        <v>6.3439575033200537</v>
      </c>
      <c r="C72" s="65">
        <v>6.430212</v>
      </c>
      <c r="D72" s="57"/>
      <c r="E72" s="57"/>
      <c r="F72" s="57"/>
      <c r="G72" s="57"/>
      <c r="H72" s="57"/>
      <c r="I72" s="57"/>
      <c r="J72" s="57"/>
    </row>
    <row r="73" spans="1:10" ht="15" x14ac:dyDescent="0.25">
      <c r="A73" s="63">
        <v>44105</v>
      </c>
      <c r="B73" s="64">
        <v>6.2586666666666666</v>
      </c>
      <c r="C73" s="65">
        <v>6.201282</v>
      </c>
      <c r="D73" s="57"/>
      <c r="E73" s="57"/>
      <c r="F73" s="57"/>
      <c r="G73" s="57"/>
      <c r="H73" s="57"/>
      <c r="I73" s="57"/>
      <c r="J73" s="57"/>
    </row>
    <row r="74" spans="1:10" ht="15" x14ac:dyDescent="0.25">
      <c r="A74" s="63">
        <v>44136</v>
      </c>
      <c r="B74" s="64">
        <v>6.1301460823373173</v>
      </c>
      <c r="C74" s="65">
        <v>6.0816730000000003</v>
      </c>
      <c r="D74" s="57"/>
      <c r="E74" s="57"/>
      <c r="F74" s="57"/>
      <c r="G74" s="57"/>
      <c r="H74" s="57"/>
      <c r="I74" s="57"/>
      <c r="J74" s="57"/>
    </row>
    <row r="75" spans="1:10" ht="15" x14ac:dyDescent="0.25">
      <c r="A75" s="63">
        <v>44166</v>
      </c>
      <c r="B75" s="64">
        <v>5.8949468085106389</v>
      </c>
      <c r="C75" s="65">
        <v>5.8365879999999999</v>
      </c>
      <c r="D75" s="57"/>
      <c r="E75" s="57"/>
      <c r="F75" s="57"/>
      <c r="G75" s="57"/>
      <c r="H75" s="57"/>
      <c r="I75" s="57"/>
      <c r="J75" s="57"/>
    </row>
    <row r="76" spans="1:10" ht="15" x14ac:dyDescent="0.25">
      <c r="A76" s="63">
        <v>44197</v>
      </c>
      <c r="B76" s="64">
        <v>5.7525416994784573</v>
      </c>
      <c r="C76" s="65">
        <v>5.6017429999999999</v>
      </c>
      <c r="D76" s="57"/>
      <c r="E76" s="57"/>
      <c r="F76" s="57"/>
      <c r="G76" s="57"/>
      <c r="H76" s="57"/>
      <c r="I76" s="57"/>
      <c r="J76" s="57"/>
    </row>
    <row r="77" spans="1:10" ht="15" x14ac:dyDescent="0.25">
      <c r="A77" s="63">
        <v>44228</v>
      </c>
      <c r="B77" s="64">
        <v>5.6560821359333264</v>
      </c>
      <c r="C77" s="65">
        <v>5.5889980000000001</v>
      </c>
      <c r="D77" s="57"/>
      <c r="E77" s="57"/>
      <c r="F77" s="57"/>
      <c r="G77" s="57"/>
      <c r="H77" s="57"/>
      <c r="I77" s="57"/>
      <c r="J77" s="57"/>
    </row>
    <row r="78" spans="1:10" ht="15" x14ac:dyDescent="0.25">
      <c r="A78" s="63">
        <v>44256</v>
      </c>
      <c r="B78" s="64">
        <v>5.4084966119398139</v>
      </c>
      <c r="C78" s="65">
        <v>5.3457080000000001</v>
      </c>
      <c r="D78" s="57"/>
      <c r="E78" s="57"/>
      <c r="F78" s="57"/>
      <c r="G78" s="57"/>
      <c r="H78" s="57"/>
      <c r="I78" s="57"/>
      <c r="J78" s="57"/>
    </row>
    <row r="79" spans="1:10" ht="15" x14ac:dyDescent="0.25">
      <c r="A79" s="63">
        <v>44287</v>
      </c>
      <c r="B79" s="64">
        <v>5.1881478946727935</v>
      </c>
      <c r="C79" s="65">
        <v>5.2034250000000002</v>
      </c>
      <c r="D79" s="57"/>
      <c r="E79" s="57"/>
      <c r="F79" s="57"/>
      <c r="G79" s="57"/>
      <c r="H79" s="57"/>
      <c r="I79" s="57"/>
      <c r="J79" s="57"/>
    </row>
    <row r="80" spans="1:10" ht="15" x14ac:dyDescent="0.25">
      <c r="A80" s="63">
        <v>44317</v>
      </c>
      <c r="B80" s="64">
        <v>4.8930570813617278</v>
      </c>
      <c r="C80" s="65">
        <v>4.9691369999999999</v>
      </c>
      <c r="D80" s="57"/>
      <c r="E80" s="57"/>
      <c r="F80" s="57"/>
      <c r="G80" s="57"/>
      <c r="H80" s="57"/>
      <c r="I80" s="57"/>
      <c r="J80" s="57"/>
    </row>
    <row r="81" spans="1:10" ht="15" x14ac:dyDescent="0.25">
      <c r="A81" s="63">
        <v>44348</v>
      </c>
      <c r="B81" s="64">
        <v>4.7513878999600658</v>
      </c>
      <c r="C81" s="65">
        <v>4.830546</v>
      </c>
      <c r="D81" s="57"/>
      <c r="E81" s="57"/>
      <c r="F81" s="57"/>
      <c r="G81" s="57"/>
      <c r="H81" s="57"/>
      <c r="I81" s="57"/>
      <c r="J81" s="57"/>
    </row>
    <row r="82" spans="1:10" ht="15" x14ac:dyDescent="0.25">
      <c r="A82" s="63">
        <v>44378</v>
      </c>
      <c r="B82" s="64">
        <v>4.5455693583421466</v>
      </c>
      <c r="C82" s="65">
        <v>4.6197559999999998</v>
      </c>
      <c r="D82" s="57"/>
      <c r="E82" s="57"/>
      <c r="F82" s="57"/>
      <c r="G82" s="57"/>
      <c r="H82" s="57"/>
      <c r="I82" s="57"/>
      <c r="J82" s="57"/>
    </row>
    <row r="83" spans="1:10" ht="15" x14ac:dyDescent="0.25">
      <c r="A83" s="63">
        <v>44409</v>
      </c>
      <c r="B83" s="64">
        <v>4.4376379394309602</v>
      </c>
      <c r="C83" s="65">
        <v>4.5439109999999996</v>
      </c>
      <c r="D83" s="57"/>
      <c r="E83" s="57"/>
      <c r="F83" s="57"/>
      <c r="G83" s="57"/>
      <c r="H83" s="57"/>
      <c r="I83" s="57"/>
      <c r="J83" s="57"/>
    </row>
    <row r="84" spans="1:10" ht="15" x14ac:dyDescent="0.25">
      <c r="A84" s="63">
        <v>44440</v>
      </c>
      <c r="B84" s="64">
        <v>4.329131953766189</v>
      </c>
      <c r="C84" s="65">
        <v>4.379804</v>
      </c>
      <c r="D84" s="57"/>
      <c r="E84" s="57"/>
      <c r="F84" s="57"/>
      <c r="G84" s="57"/>
      <c r="H84" s="57"/>
      <c r="I84" s="57"/>
      <c r="J84" s="57"/>
    </row>
    <row r="85" spans="1:10" ht="15" x14ac:dyDescent="0.25">
      <c r="A85" s="63">
        <v>44470</v>
      </c>
      <c r="B85" s="64">
        <v>4.3331588099633418</v>
      </c>
      <c r="C85" s="65">
        <v>4.2917449999999997</v>
      </c>
      <c r="D85" s="57"/>
      <c r="E85" s="57"/>
      <c r="F85" s="57"/>
      <c r="G85" s="57"/>
      <c r="H85" s="57"/>
      <c r="I85" s="57"/>
      <c r="J85" s="57"/>
    </row>
    <row r="86" spans="1:10" ht="15" x14ac:dyDescent="0.25">
      <c r="A86" s="63">
        <v>44501</v>
      </c>
      <c r="B86" s="64">
        <v>4.2875015035050437</v>
      </c>
      <c r="C86" s="65">
        <v>4.2683850000000003</v>
      </c>
      <c r="D86" s="57"/>
      <c r="E86" s="57"/>
      <c r="F86" s="57"/>
      <c r="G86" s="57"/>
      <c r="H86" s="57"/>
      <c r="I86" s="57"/>
      <c r="J86" s="57"/>
    </row>
    <row r="87" spans="1:10" ht="15" x14ac:dyDescent="0.25">
      <c r="A87" s="63">
        <v>44531</v>
      </c>
      <c r="B87" s="64">
        <v>4.2545840714220837</v>
      </c>
      <c r="C87" s="65">
        <v>4.2105920000000001</v>
      </c>
      <c r="D87" s="57"/>
      <c r="E87" s="57"/>
      <c r="F87" s="57"/>
      <c r="G87" s="57"/>
      <c r="H87" s="57"/>
      <c r="I87" s="57"/>
      <c r="J87" s="57"/>
    </row>
    <row r="88" spans="1:10" ht="15" x14ac:dyDescent="0.25">
      <c r="A88" s="63">
        <v>44562</v>
      </c>
      <c r="B88" s="64">
        <v>4.4057308667598214</v>
      </c>
      <c r="C88" s="65">
        <v>4.2847860000000004</v>
      </c>
      <c r="D88" s="57"/>
      <c r="E88" s="57"/>
      <c r="F88" s="57"/>
      <c r="G88" s="57"/>
      <c r="H88" s="57"/>
      <c r="I88" s="57"/>
      <c r="J88" s="57"/>
    </row>
    <row r="89" spans="1:10" ht="15" x14ac:dyDescent="0.25">
      <c r="A89" s="63">
        <v>44593</v>
      </c>
      <c r="B89" s="64">
        <v>4.1060022604459805</v>
      </c>
      <c r="C89" s="65">
        <v>4.0685820000000001</v>
      </c>
      <c r="D89" s="57"/>
      <c r="E89" s="57"/>
      <c r="F89" s="57"/>
      <c r="G89" s="57"/>
      <c r="H89" s="57"/>
      <c r="I89" s="57"/>
      <c r="J89" s="57"/>
    </row>
    <row r="90" spans="1:10" ht="15" x14ac:dyDescent="0.25">
      <c r="A90" s="63">
        <v>44621</v>
      </c>
      <c r="B90" s="64">
        <v>4.1331185156603665</v>
      </c>
      <c r="C90" s="65">
        <v>4.0755020000000002</v>
      </c>
      <c r="D90" s="57"/>
      <c r="E90" s="57"/>
      <c r="F90" s="57"/>
      <c r="G90" s="57"/>
      <c r="H90" s="57"/>
      <c r="I90" s="57"/>
      <c r="J90" s="57"/>
    </row>
    <row r="91" spans="1:10" ht="15" x14ac:dyDescent="0.25">
      <c r="A91" s="63">
        <v>44652</v>
      </c>
      <c r="B91" s="64">
        <v>4.0142728002866379</v>
      </c>
      <c r="C91" s="65">
        <v>4.0293060000000001</v>
      </c>
      <c r="D91" s="57"/>
      <c r="E91" s="57"/>
      <c r="F91" s="57"/>
      <c r="G91" s="57"/>
      <c r="H91" s="57"/>
      <c r="I91" s="57"/>
      <c r="J91" s="57"/>
    </row>
    <row r="92" spans="1:10" ht="15" x14ac:dyDescent="0.25">
      <c r="A92" s="63">
        <v>44682</v>
      </c>
      <c r="B92" s="64">
        <v>3.9341962550774321</v>
      </c>
      <c r="C92" s="65">
        <v>3.9965830000000002</v>
      </c>
      <c r="D92" s="57"/>
      <c r="E92" s="57"/>
      <c r="F92" s="57"/>
      <c r="G92" s="57"/>
      <c r="H92" s="57"/>
      <c r="I92" s="57"/>
      <c r="J92" s="57"/>
    </row>
    <row r="93" spans="1:10" ht="15" x14ac:dyDescent="0.25">
      <c r="A93" s="63">
        <v>44713</v>
      </c>
      <c r="B93" s="64">
        <v>3.9394637223347391</v>
      </c>
      <c r="C93" s="65">
        <v>3.9989979999999998</v>
      </c>
      <c r="D93" s="57"/>
      <c r="E93" s="57"/>
      <c r="F93" s="57"/>
      <c r="G93" s="57"/>
      <c r="H93" s="57"/>
      <c r="I93" s="57"/>
      <c r="J93" s="57"/>
    </row>
    <row r="94" spans="1:10" ht="15" x14ac:dyDescent="0.25">
      <c r="A94" s="63">
        <v>44743</v>
      </c>
      <c r="B94" s="64">
        <v>3.8665869555855594</v>
      </c>
      <c r="C94" s="65">
        <v>3.9295119999999999</v>
      </c>
      <c r="D94" s="57"/>
      <c r="E94" s="57"/>
      <c r="F94" s="57"/>
      <c r="G94" s="57"/>
      <c r="H94" s="57"/>
      <c r="I94" s="57"/>
      <c r="J94" s="57"/>
    </row>
    <row r="95" spans="1:10" ht="15" x14ac:dyDescent="0.25">
      <c r="A95" s="63">
        <v>44774</v>
      </c>
      <c r="B95" s="64">
        <v>3.7843432331616564</v>
      </c>
      <c r="C95" s="65">
        <v>3.8748930000000001</v>
      </c>
      <c r="D95" s="57"/>
      <c r="E95" s="57"/>
      <c r="F95" s="57"/>
      <c r="G95" s="57"/>
      <c r="H95" s="57"/>
      <c r="I95" s="57"/>
      <c r="J95" s="57"/>
    </row>
    <row r="96" spans="1:10" ht="15" x14ac:dyDescent="0.25">
      <c r="A96" s="63">
        <v>44805</v>
      </c>
      <c r="B96" s="64">
        <v>3.8566062917835597</v>
      </c>
      <c r="C96" s="65">
        <v>3.892306</v>
      </c>
      <c r="D96" s="57"/>
      <c r="E96" s="57"/>
      <c r="F96" s="57"/>
      <c r="G96" s="57"/>
      <c r="H96" s="57"/>
      <c r="I96" s="57"/>
      <c r="J96" s="57"/>
    </row>
    <row r="97" spans="1:10" ht="15" x14ac:dyDescent="0.25">
      <c r="A97" s="63">
        <v>44835</v>
      </c>
      <c r="B97" s="64">
        <v>3.8619402121932218</v>
      </c>
      <c r="C97" s="65">
        <v>3.8181660000000002</v>
      </c>
      <c r="D97" s="57"/>
      <c r="E97" s="57"/>
      <c r="F97" s="57"/>
      <c r="G97" s="57"/>
      <c r="H97" s="57"/>
      <c r="I97" s="57"/>
      <c r="J97" s="57"/>
    </row>
    <row r="98" spans="1:10" ht="15" x14ac:dyDescent="0.25">
      <c r="A98" s="63">
        <v>44866</v>
      </c>
      <c r="B98" s="64">
        <v>3.6537706742608171</v>
      </c>
      <c r="C98" s="65">
        <v>3.6463809999999999</v>
      </c>
      <c r="D98" s="57"/>
      <c r="E98" s="57"/>
      <c r="F98" s="57"/>
      <c r="G98" s="57"/>
      <c r="H98" s="57"/>
      <c r="I98" s="57"/>
      <c r="J98" s="57"/>
    </row>
    <row r="99" spans="1:10" ht="15" x14ac:dyDescent="0.25">
      <c r="A99" s="63">
        <v>44896</v>
      </c>
      <c r="B99" s="64">
        <v>3.7062924501269539</v>
      </c>
      <c r="C99" s="65">
        <v>3.6621800000000002</v>
      </c>
      <c r="D99" s="57"/>
      <c r="E99" s="57"/>
      <c r="F99" s="57"/>
      <c r="G99" s="57"/>
      <c r="H99" s="57"/>
      <c r="I99" s="57"/>
      <c r="J99" s="57"/>
    </row>
    <row r="100" spans="1:10" ht="15" x14ac:dyDescent="0.25">
      <c r="A100" s="63">
        <v>44927</v>
      </c>
      <c r="B100" s="64">
        <v>3.6158632558104435</v>
      </c>
      <c r="C100" s="65">
        <v>3.5200309999999999</v>
      </c>
      <c r="D100" s="57"/>
      <c r="E100" s="57"/>
      <c r="F100" s="57"/>
      <c r="G100" s="57"/>
      <c r="H100" s="57"/>
      <c r="I100" s="57"/>
      <c r="J100" s="57"/>
    </row>
    <row r="101" spans="1:10" ht="15" x14ac:dyDescent="0.25">
      <c r="A101" s="63">
        <v>44958</v>
      </c>
      <c r="B101" s="64">
        <v>3.4937124627469887</v>
      </c>
      <c r="C101" s="65">
        <v>3.4676680000000002</v>
      </c>
      <c r="D101" s="57"/>
      <c r="E101" s="57"/>
      <c r="F101" s="57"/>
      <c r="G101" s="57"/>
      <c r="H101" s="57"/>
      <c r="I101" s="57"/>
      <c r="J101" s="57"/>
    </row>
    <row r="102" spans="1:10" ht="15" x14ac:dyDescent="0.25">
      <c r="A102" s="63">
        <v>44986</v>
      </c>
      <c r="B102" s="64">
        <v>3.450614094857587</v>
      </c>
      <c r="C102" s="65">
        <v>3.4468529999999999</v>
      </c>
      <c r="D102" s="57"/>
      <c r="E102" s="57"/>
      <c r="F102" s="57"/>
      <c r="G102" s="57"/>
      <c r="H102" s="57"/>
      <c r="I102" s="57"/>
      <c r="J102" s="57"/>
    </row>
    <row r="103" spans="1:10" ht="15" x14ac:dyDescent="0.25">
      <c r="A103" s="63">
        <v>45017</v>
      </c>
      <c r="B103" s="64">
        <v>3.2532981530343008</v>
      </c>
      <c r="C103" s="65">
        <v>3.3166660000000001</v>
      </c>
      <c r="D103" s="57"/>
      <c r="E103" s="57"/>
      <c r="F103" s="57"/>
      <c r="G103" s="57"/>
      <c r="H103" s="57"/>
      <c r="I103" s="57"/>
      <c r="J103" s="57"/>
    </row>
    <row r="104" spans="1:10" ht="15" x14ac:dyDescent="0.25">
      <c r="A104" s="63">
        <v>45047</v>
      </c>
      <c r="B104" s="64">
        <v>3.1741424802110818</v>
      </c>
      <c r="C104" s="65">
        <v>3.252424</v>
      </c>
      <c r="D104" s="57"/>
      <c r="E104" s="57"/>
      <c r="F104" s="57"/>
      <c r="G104" s="57"/>
      <c r="H104" s="57"/>
      <c r="I104" s="57"/>
      <c r="J104" s="57"/>
    </row>
    <row r="105" spans="1:10" x14ac:dyDescent="0.25">
      <c r="A105" s="67"/>
      <c r="C105" s="66"/>
    </row>
    <row r="106" spans="1:10" x14ac:dyDescent="0.25">
      <c r="A106" s="67"/>
      <c r="C106" s="66"/>
    </row>
    <row r="107" spans="1:10" x14ac:dyDescent="0.25">
      <c r="A107" s="67"/>
      <c r="C107" s="66"/>
    </row>
    <row r="108" spans="1:10" x14ac:dyDescent="0.25">
      <c r="A108" s="67"/>
      <c r="C108" s="66"/>
    </row>
    <row r="109" spans="1:10" x14ac:dyDescent="0.25">
      <c r="A109" s="67"/>
      <c r="C109" s="66"/>
    </row>
    <row r="110" spans="1:10" x14ac:dyDescent="0.25">
      <c r="A110" s="67"/>
      <c r="C110" s="66"/>
    </row>
    <row r="111" spans="1:10" x14ac:dyDescent="0.25">
      <c r="A111" s="67"/>
      <c r="C111" s="66"/>
    </row>
    <row r="112" spans="1:10" x14ac:dyDescent="0.25">
      <c r="A112" s="67"/>
      <c r="C112" s="66"/>
    </row>
    <row r="113" spans="1:3" x14ac:dyDescent="0.25">
      <c r="A113" s="67"/>
      <c r="C113" s="66"/>
    </row>
    <row r="114" spans="1:3" x14ac:dyDescent="0.25">
      <c r="A114" s="67"/>
      <c r="C114" s="66"/>
    </row>
    <row r="115" spans="1:3" x14ac:dyDescent="0.25">
      <c r="A115" s="67"/>
      <c r="C115" s="66"/>
    </row>
    <row r="116" spans="1:3" x14ac:dyDescent="0.25">
      <c r="A116" s="67"/>
      <c r="C116" s="66"/>
    </row>
    <row r="117" spans="1:3" x14ac:dyDescent="0.25">
      <c r="A117" s="67"/>
      <c r="C117" s="66"/>
    </row>
    <row r="118" spans="1:3" x14ac:dyDescent="0.25">
      <c r="A118" s="67"/>
      <c r="C118" s="66"/>
    </row>
    <row r="119" spans="1:3" x14ac:dyDescent="0.25">
      <c r="A119" s="67"/>
      <c r="C119" s="66"/>
    </row>
    <row r="120" spans="1:3" x14ac:dyDescent="0.25">
      <c r="A120" s="67"/>
      <c r="C120" s="66"/>
    </row>
    <row r="121" spans="1:3" x14ac:dyDescent="0.25">
      <c r="A121" s="67"/>
      <c r="C121" s="66"/>
    </row>
    <row r="122" spans="1:3" x14ac:dyDescent="0.25">
      <c r="A122" s="67"/>
      <c r="C122" s="66"/>
    </row>
    <row r="123" spans="1:3" x14ac:dyDescent="0.25">
      <c r="A123" s="67"/>
      <c r="C123" s="66"/>
    </row>
    <row r="124" spans="1:3" x14ac:dyDescent="0.25">
      <c r="A124" s="67"/>
      <c r="C124" s="69"/>
    </row>
    <row r="125" spans="1:3" x14ac:dyDescent="0.25">
      <c r="A125" s="67"/>
      <c r="C125" s="69"/>
    </row>
    <row r="126" spans="1:3" x14ac:dyDescent="0.25">
      <c r="A126" s="67"/>
      <c r="C126" s="69"/>
    </row>
    <row r="127" spans="1:3" x14ac:dyDescent="0.25">
      <c r="A127" s="67"/>
      <c r="C127" s="69"/>
    </row>
    <row r="128" spans="1:3" x14ac:dyDescent="0.25">
      <c r="A128" s="67"/>
    </row>
    <row r="129" spans="1:3" x14ac:dyDescent="0.25">
      <c r="A129" s="67"/>
    </row>
    <row r="130" spans="1:3" s="68" customFormat="1" ht="15" x14ac:dyDescent="0.2">
      <c r="A130" s="67"/>
      <c r="C130" s="70"/>
    </row>
    <row r="131" spans="1:3" s="68" customFormat="1" ht="15" x14ac:dyDescent="0.2">
      <c r="A131" s="67"/>
      <c r="C131" s="70"/>
    </row>
    <row r="132" spans="1:3" s="68" customFormat="1" ht="15" x14ac:dyDescent="0.2">
      <c r="A132" s="67"/>
      <c r="C132" s="70"/>
    </row>
    <row r="133" spans="1:3" s="68" customFormat="1" ht="15" x14ac:dyDescent="0.2">
      <c r="A133" s="67"/>
      <c r="C133" s="70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10.5703125" style="45" customWidth="1"/>
    <col min="2" max="2" width="15.42578125" style="50" customWidth="1"/>
    <col min="3" max="3" width="16.42578125" style="50" customWidth="1"/>
    <col min="4" max="4" width="18.42578125" style="50" customWidth="1"/>
    <col min="5" max="5" width="11.140625" style="50" customWidth="1"/>
    <col min="6" max="6" width="14.7109375" style="50" customWidth="1"/>
    <col min="7" max="10" width="8.85546875" style="42"/>
    <col min="11" max="16384" width="8.85546875" style="46"/>
  </cols>
  <sheetData>
    <row r="1" spans="1:8" s="42" customFormat="1" ht="26.25" x14ac:dyDescent="0.2">
      <c r="A1" s="39" t="s">
        <v>20</v>
      </c>
      <c r="B1" s="50"/>
      <c r="C1" s="50"/>
      <c r="D1" s="50"/>
      <c r="E1" s="50"/>
      <c r="F1" s="50"/>
      <c r="H1" s="41"/>
    </row>
    <row r="2" spans="1:8" s="42" customFormat="1" ht="26.25" x14ac:dyDescent="0.2">
      <c r="A2" s="41"/>
      <c r="B2" s="50"/>
      <c r="C2" s="50"/>
      <c r="D2" s="50"/>
      <c r="E2" s="50"/>
      <c r="F2" s="50"/>
      <c r="H2" s="41"/>
    </row>
    <row r="3" spans="1:8" s="42" customFormat="1" ht="59.1" customHeight="1" x14ac:dyDescent="0.25">
      <c r="A3" s="47" t="s">
        <v>0</v>
      </c>
      <c r="B3" s="51" t="s">
        <v>21</v>
      </c>
      <c r="C3" s="51" t="s">
        <v>22</v>
      </c>
      <c r="D3" s="51" t="s">
        <v>23</v>
      </c>
      <c r="E3" s="51" t="s">
        <v>126</v>
      </c>
      <c r="F3" s="51" t="s">
        <v>24</v>
      </c>
      <c r="H3" s="46"/>
    </row>
    <row r="4" spans="1:8" s="42" customFormat="1" ht="14.25" x14ac:dyDescent="0.2">
      <c r="A4" s="138">
        <v>43101</v>
      </c>
      <c r="B4" s="52">
        <v>106</v>
      </c>
      <c r="C4" s="52">
        <v>85</v>
      </c>
      <c r="D4" s="52">
        <v>110</v>
      </c>
      <c r="E4" s="52">
        <v>92</v>
      </c>
      <c r="F4" s="52">
        <v>83.3</v>
      </c>
    </row>
    <row r="5" spans="1:8" s="42" customFormat="1" ht="14.25" x14ac:dyDescent="0.2">
      <c r="A5" s="138">
        <v>43132</v>
      </c>
      <c r="B5" s="52">
        <v>106</v>
      </c>
      <c r="C5" s="52">
        <v>88</v>
      </c>
      <c r="D5" s="52">
        <v>111</v>
      </c>
      <c r="E5" s="52">
        <v>94</v>
      </c>
      <c r="F5" s="52">
        <v>85.55</v>
      </c>
    </row>
    <row r="6" spans="1:8" s="42" customFormat="1" ht="14.25" x14ac:dyDescent="0.2">
      <c r="A6" s="138">
        <v>43160</v>
      </c>
      <c r="B6" s="52">
        <v>105</v>
      </c>
      <c r="C6" s="52">
        <v>88</v>
      </c>
      <c r="D6" s="52">
        <v>108</v>
      </c>
      <c r="E6" s="52">
        <v>91</v>
      </c>
      <c r="F6" s="52">
        <v>84.1</v>
      </c>
    </row>
    <row r="7" spans="1:8" s="42" customFormat="1" ht="14.25" x14ac:dyDescent="0.2">
      <c r="A7" s="138">
        <v>43191</v>
      </c>
      <c r="B7" s="52">
        <v>106</v>
      </c>
      <c r="C7" s="52">
        <v>89</v>
      </c>
      <c r="D7" s="52">
        <v>110</v>
      </c>
      <c r="E7" s="52">
        <v>92</v>
      </c>
      <c r="F7" s="52">
        <v>85.85</v>
      </c>
    </row>
    <row r="8" spans="1:8" s="42" customFormat="1" ht="14.25" x14ac:dyDescent="0.2">
      <c r="A8" s="138">
        <v>43221</v>
      </c>
      <c r="B8" s="52">
        <v>106</v>
      </c>
      <c r="C8" s="52">
        <v>88</v>
      </c>
      <c r="D8" s="52">
        <v>112</v>
      </c>
      <c r="E8" s="52">
        <v>90</v>
      </c>
      <c r="F8" s="52">
        <v>83.2</v>
      </c>
    </row>
    <row r="9" spans="1:8" s="42" customFormat="1" ht="14.25" x14ac:dyDescent="0.2">
      <c r="A9" s="138">
        <v>43252</v>
      </c>
      <c r="B9" s="52">
        <v>93</v>
      </c>
      <c r="C9" s="52">
        <v>81</v>
      </c>
      <c r="D9" s="52">
        <v>97</v>
      </c>
      <c r="E9" s="52">
        <v>83</v>
      </c>
      <c r="F9" s="52">
        <v>74.95</v>
      </c>
    </row>
    <row r="10" spans="1:8" s="42" customFormat="1" ht="14.25" x14ac:dyDescent="0.2">
      <c r="A10" s="138">
        <v>43282</v>
      </c>
      <c r="B10" s="52">
        <v>92</v>
      </c>
      <c r="C10" s="52">
        <v>79</v>
      </c>
      <c r="D10" s="52">
        <v>99</v>
      </c>
      <c r="E10" s="52">
        <v>85</v>
      </c>
      <c r="F10" s="52">
        <v>79.349999999999994</v>
      </c>
    </row>
    <row r="11" spans="1:8" s="42" customFormat="1" ht="14.25" x14ac:dyDescent="0.2">
      <c r="A11" s="138">
        <v>43313</v>
      </c>
      <c r="B11" s="52">
        <v>91</v>
      </c>
      <c r="C11" s="52">
        <v>80</v>
      </c>
      <c r="D11" s="52">
        <v>100</v>
      </c>
      <c r="E11" s="52">
        <v>87</v>
      </c>
      <c r="F11" s="52">
        <v>75.7</v>
      </c>
    </row>
    <row r="12" spans="1:8" s="42" customFormat="1" ht="14.25" x14ac:dyDescent="0.2">
      <c r="A12" s="138">
        <v>43344</v>
      </c>
      <c r="B12" s="52">
        <v>91</v>
      </c>
      <c r="C12" s="52">
        <v>83</v>
      </c>
      <c r="D12" s="52">
        <v>99</v>
      </c>
      <c r="E12" s="52">
        <v>86</v>
      </c>
      <c r="F12" s="52">
        <v>75.7</v>
      </c>
    </row>
    <row r="13" spans="1:8" s="42" customFormat="1" ht="14.25" x14ac:dyDescent="0.2">
      <c r="A13" s="138">
        <v>43374</v>
      </c>
      <c r="B13" s="52">
        <v>92</v>
      </c>
      <c r="C13" s="52">
        <v>83</v>
      </c>
      <c r="D13" s="52">
        <v>99</v>
      </c>
      <c r="E13" s="52">
        <v>87</v>
      </c>
      <c r="F13" s="52">
        <v>75.150000000000006</v>
      </c>
    </row>
    <row r="14" spans="1:8" s="42" customFormat="1" ht="14.25" x14ac:dyDescent="0.2">
      <c r="A14" s="138">
        <v>43405</v>
      </c>
      <c r="B14" s="52">
        <v>92</v>
      </c>
      <c r="C14" s="52">
        <v>82</v>
      </c>
      <c r="D14" s="52">
        <v>101</v>
      </c>
      <c r="E14" s="52">
        <v>88</v>
      </c>
      <c r="F14" s="52">
        <v>79.191616999999994</v>
      </c>
    </row>
    <row r="15" spans="1:8" s="42" customFormat="1" ht="14.25" x14ac:dyDescent="0.2">
      <c r="A15" s="138">
        <v>43435</v>
      </c>
      <c r="B15" s="52">
        <v>89</v>
      </c>
      <c r="C15" s="52">
        <v>79</v>
      </c>
      <c r="D15" s="52">
        <v>97</v>
      </c>
      <c r="E15" s="52">
        <v>86</v>
      </c>
      <c r="F15" s="52">
        <v>76.5</v>
      </c>
    </row>
    <row r="16" spans="1:8" s="42" customFormat="1" ht="14.25" x14ac:dyDescent="0.2">
      <c r="A16" s="138">
        <v>43466</v>
      </c>
      <c r="B16" s="52">
        <v>86</v>
      </c>
      <c r="C16" s="52">
        <v>77</v>
      </c>
      <c r="D16" s="52">
        <v>94</v>
      </c>
      <c r="E16" s="52">
        <v>81</v>
      </c>
      <c r="F16" s="52">
        <v>81.599999999999994</v>
      </c>
    </row>
    <row r="17" spans="1:8" s="42" customFormat="1" ht="14.25" x14ac:dyDescent="0.2">
      <c r="A17" s="138">
        <v>43497</v>
      </c>
      <c r="B17" s="52">
        <v>88</v>
      </c>
      <c r="C17" s="52">
        <v>78</v>
      </c>
      <c r="D17" s="52">
        <v>97</v>
      </c>
      <c r="E17" s="52">
        <v>82</v>
      </c>
      <c r="F17" s="52">
        <v>77.75</v>
      </c>
    </row>
    <row r="18" spans="1:8" s="42" customFormat="1" ht="14.25" x14ac:dyDescent="0.2">
      <c r="A18" s="138">
        <v>43525</v>
      </c>
      <c r="B18" s="52">
        <v>92</v>
      </c>
      <c r="C18" s="52">
        <v>81</v>
      </c>
      <c r="D18" s="52">
        <v>98</v>
      </c>
      <c r="E18" s="52">
        <v>86</v>
      </c>
      <c r="F18" s="52">
        <v>78.518149999999991</v>
      </c>
      <c r="H18" s="38" t="s">
        <v>25</v>
      </c>
    </row>
    <row r="19" spans="1:8" s="42" customFormat="1" ht="14.25" x14ac:dyDescent="0.2">
      <c r="A19" s="138">
        <v>43556</v>
      </c>
      <c r="B19" s="52">
        <v>89</v>
      </c>
      <c r="C19" s="52">
        <v>77</v>
      </c>
      <c r="D19" s="52">
        <v>96</v>
      </c>
      <c r="E19" s="52">
        <v>82</v>
      </c>
      <c r="F19" s="52">
        <v>75.19802</v>
      </c>
    </row>
    <row r="20" spans="1:8" s="42" customFormat="1" ht="14.25" x14ac:dyDescent="0.2">
      <c r="A20" s="138">
        <v>43586</v>
      </c>
      <c r="B20" s="52">
        <v>94</v>
      </c>
      <c r="C20" s="52">
        <v>79</v>
      </c>
      <c r="D20" s="52">
        <v>101</v>
      </c>
      <c r="E20" s="52">
        <v>86</v>
      </c>
      <c r="F20" s="52">
        <v>79.841505999999995</v>
      </c>
      <c r="H20" s="53"/>
    </row>
    <row r="21" spans="1:8" s="42" customFormat="1" ht="14.25" x14ac:dyDescent="0.2">
      <c r="A21" s="138">
        <v>43617</v>
      </c>
      <c r="B21" s="52">
        <v>93</v>
      </c>
      <c r="C21" s="52">
        <v>82</v>
      </c>
      <c r="D21" s="52">
        <v>98</v>
      </c>
      <c r="E21" s="52">
        <v>89</v>
      </c>
      <c r="F21" s="52">
        <v>82.144638</v>
      </c>
    </row>
    <row r="22" spans="1:8" s="42" customFormat="1" ht="14.25" x14ac:dyDescent="0.2">
      <c r="A22" s="138">
        <v>43647</v>
      </c>
      <c r="B22" s="52">
        <v>91</v>
      </c>
      <c r="C22" s="52">
        <v>80</v>
      </c>
      <c r="D22" s="52">
        <v>97</v>
      </c>
      <c r="E22" s="52">
        <v>88</v>
      </c>
      <c r="F22" s="52">
        <v>76.138614000000004</v>
      </c>
    </row>
    <row r="23" spans="1:8" s="42" customFormat="1" ht="14.25" x14ac:dyDescent="0.2">
      <c r="A23" s="138">
        <v>43678</v>
      </c>
      <c r="B23" s="52">
        <v>90</v>
      </c>
      <c r="C23" s="52">
        <v>80</v>
      </c>
      <c r="D23" s="52">
        <v>99</v>
      </c>
      <c r="E23" s="52">
        <v>87</v>
      </c>
      <c r="F23" s="52">
        <v>79.520479999999992</v>
      </c>
    </row>
    <row r="24" spans="1:8" s="42" customFormat="1" ht="14.25" x14ac:dyDescent="0.2">
      <c r="A24" s="138">
        <v>43709</v>
      </c>
      <c r="B24" s="52">
        <v>93</v>
      </c>
      <c r="C24" s="52">
        <v>82</v>
      </c>
      <c r="D24" s="52">
        <v>102</v>
      </c>
      <c r="E24" s="52">
        <v>91</v>
      </c>
      <c r="F24" s="52">
        <v>82.821781999999999</v>
      </c>
    </row>
    <row r="25" spans="1:8" s="42" customFormat="1" ht="14.25" x14ac:dyDescent="0.2">
      <c r="A25" s="138">
        <v>43739</v>
      </c>
      <c r="B25" s="52">
        <v>94</v>
      </c>
      <c r="C25" s="52">
        <v>83</v>
      </c>
      <c r="D25" s="52">
        <v>102</v>
      </c>
      <c r="E25" s="52">
        <v>91</v>
      </c>
      <c r="F25" s="52">
        <v>83.069306999999995</v>
      </c>
    </row>
    <row r="26" spans="1:8" s="42" customFormat="1" ht="14.25" x14ac:dyDescent="0.2">
      <c r="A26" s="138">
        <v>43770</v>
      </c>
      <c r="B26" s="52">
        <v>97</v>
      </c>
      <c r="C26" s="52">
        <v>86</v>
      </c>
      <c r="D26" s="52">
        <v>103</v>
      </c>
      <c r="E26" s="52">
        <v>96</v>
      </c>
      <c r="F26" s="52">
        <v>85</v>
      </c>
    </row>
    <row r="27" spans="1:8" s="42" customFormat="1" ht="14.25" x14ac:dyDescent="0.2">
      <c r="A27" s="138">
        <v>43800</v>
      </c>
      <c r="B27" s="52">
        <v>95</v>
      </c>
      <c r="C27" s="52">
        <v>85</v>
      </c>
      <c r="D27" s="52">
        <v>103</v>
      </c>
      <c r="E27" s="52">
        <v>91</v>
      </c>
      <c r="F27" s="52">
        <v>78.811881</v>
      </c>
    </row>
    <row r="28" spans="1:8" s="42" customFormat="1" ht="14.25" x14ac:dyDescent="0.2">
      <c r="A28" s="138">
        <v>43831</v>
      </c>
      <c r="B28" s="52">
        <v>95</v>
      </c>
      <c r="C28" s="52">
        <v>85</v>
      </c>
      <c r="D28" s="52">
        <v>103</v>
      </c>
      <c r="E28" s="52">
        <v>91</v>
      </c>
      <c r="F28" s="52">
        <v>79.158416000000003</v>
      </c>
    </row>
    <row r="29" spans="1:8" s="42" customFormat="1" ht="14.25" x14ac:dyDescent="0.2">
      <c r="A29" s="138">
        <v>43862</v>
      </c>
      <c r="B29" s="52">
        <v>95</v>
      </c>
      <c r="C29" s="52">
        <v>83</v>
      </c>
      <c r="D29" s="52">
        <v>104</v>
      </c>
      <c r="E29" s="52">
        <v>87</v>
      </c>
      <c r="F29" s="52">
        <v>78.960396000000003</v>
      </c>
    </row>
    <row r="30" spans="1:8" s="42" customFormat="1" ht="14.25" x14ac:dyDescent="0.2">
      <c r="A30" s="138">
        <v>43891</v>
      </c>
      <c r="B30" s="52">
        <v>96</v>
      </c>
      <c r="C30" s="52">
        <v>87</v>
      </c>
      <c r="D30" s="52">
        <v>104</v>
      </c>
      <c r="E30" s="52">
        <v>91</v>
      </c>
      <c r="F30" s="52">
        <v>78.284581000000003</v>
      </c>
    </row>
    <row r="31" spans="1:8" s="42" customFormat="1" ht="14.25" x14ac:dyDescent="0.2">
      <c r="A31" s="138">
        <v>44044</v>
      </c>
      <c r="B31" s="52">
        <v>85</v>
      </c>
      <c r="C31" s="52">
        <v>70</v>
      </c>
      <c r="D31" s="52">
        <v>95</v>
      </c>
      <c r="E31" s="52">
        <v>78</v>
      </c>
      <c r="F31" s="52">
        <v>73.584906000000004</v>
      </c>
    </row>
    <row r="32" spans="1:8" s="42" customFormat="1" ht="14.25" x14ac:dyDescent="0.2">
      <c r="A32" s="138">
        <v>44075</v>
      </c>
      <c r="B32" s="52">
        <v>89</v>
      </c>
      <c r="C32" s="52">
        <v>76</v>
      </c>
      <c r="D32" s="52">
        <v>97</v>
      </c>
      <c r="E32" s="52">
        <v>83</v>
      </c>
      <c r="F32" s="52">
        <v>78.048779999999994</v>
      </c>
    </row>
    <row r="33" spans="1:6" s="42" customFormat="1" ht="14.25" x14ac:dyDescent="0.2">
      <c r="A33" s="138">
        <v>44105</v>
      </c>
      <c r="B33" s="52">
        <v>87</v>
      </c>
      <c r="C33" s="52">
        <v>77</v>
      </c>
      <c r="D33" s="52">
        <v>96</v>
      </c>
      <c r="E33" s="52">
        <v>83</v>
      </c>
      <c r="F33" s="52">
        <v>75.585451000000006</v>
      </c>
    </row>
    <row r="34" spans="1:6" s="42" customFormat="1" ht="14.25" x14ac:dyDescent="0.2">
      <c r="A34" s="138">
        <v>44136</v>
      </c>
      <c r="B34" s="52">
        <v>81</v>
      </c>
      <c r="C34" s="52">
        <v>73</v>
      </c>
      <c r="D34" s="52">
        <v>89</v>
      </c>
      <c r="E34" s="52">
        <v>79</v>
      </c>
      <c r="F34" s="52">
        <v>71</v>
      </c>
    </row>
    <row r="35" spans="1:6" s="42" customFormat="1" ht="14.25" x14ac:dyDescent="0.2">
      <c r="A35" s="138">
        <v>44166</v>
      </c>
      <c r="B35" s="52">
        <v>83</v>
      </c>
      <c r="C35" s="52">
        <v>72</v>
      </c>
      <c r="D35" s="52">
        <v>92</v>
      </c>
      <c r="E35" s="52">
        <v>77</v>
      </c>
      <c r="F35" s="52">
        <v>71</v>
      </c>
    </row>
    <row r="36" spans="1:6" s="42" customFormat="1" ht="14.25" x14ac:dyDescent="0.2">
      <c r="A36" s="138">
        <v>44197</v>
      </c>
      <c r="B36" s="52">
        <v>90</v>
      </c>
      <c r="C36" s="52">
        <v>77</v>
      </c>
      <c r="D36" s="52">
        <v>100</v>
      </c>
      <c r="E36" s="52">
        <v>79</v>
      </c>
      <c r="F36" s="52">
        <v>79</v>
      </c>
    </row>
    <row r="37" spans="1:6" s="42" customFormat="1" ht="14.25" x14ac:dyDescent="0.2">
      <c r="A37" s="138">
        <v>44228</v>
      </c>
      <c r="B37" s="52">
        <v>91</v>
      </c>
      <c r="C37" s="52">
        <v>77</v>
      </c>
      <c r="D37" s="52">
        <v>101</v>
      </c>
      <c r="E37" s="52">
        <v>83</v>
      </c>
      <c r="F37" s="52">
        <v>79</v>
      </c>
    </row>
    <row r="38" spans="1:6" s="42" customFormat="1" ht="14.25" x14ac:dyDescent="0.2">
      <c r="A38" s="138">
        <v>44256</v>
      </c>
      <c r="B38" s="52">
        <v>90</v>
      </c>
      <c r="C38" s="52">
        <v>74</v>
      </c>
      <c r="D38" s="52">
        <v>101</v>
      </c>
      <c r="E38" s="52">
        <v>81</v>
      </c>
      <c r="F38" s="52">
        <v>79</v>
      </c>
    </row>
    <row r="39" spans="1:6" s="42" customFormat="1" ht="14.25" x14ac:dyDescent="0.2">
      <c r="A39" s="138">
        <v>44287</v>
      </c>
      <c r="B39" s="52">
        <v>88</v>
      </c>
      <c r="C39" s="52">
        <v>72</v>
      </c>
      <c r="D39" s="52">
        <v>100</v>
      </c>
      <c r="E39" s="52">
        <v>81</v>
      </c>
      <c r="F39" s="52">
        <v>76</v>
      </c>
    </row>
    <row r="40" spans="1:6" s="42" customFormat="1" ht="14.25" x14ac:dyDescent="0.2">
      <c r="A40" s="138">
        <v>44317</v>
      </c>
      <c r="B40" s="52">
        <v>91</v>
      </c>
      <c r="C40" s="52">
        <v>76</v>
      </c>
      <c r="D40" s="52">
        <v>102</v>
      </c>
      <c r="E40" s="52">
        <v>83</v>
      </c>
      <c r="F40" s="52">
        <v>76</v>
      </c>
    </row>
    <row r="41" spans="1:6" s="42" customFormat="1" ht="14.25" x14ac:dyDescent="0.2">
      <c r="A41" s="138">
        <v>44348</v>
      </c>
      <c r="B41" s="52">
        <v>91</v>
      </c>
      <c r="C41" s="52">
        <v>78</v>
      </c>
      <c r="D41" s="52">
        <v>100</v>
      </c>
      <c r="E41" s="52">
        <v>84</v>
      </c>
      <c r="F41" s="52">
        <v>80</v>
      </c>
    </row>
    <row r="42" spans="1:6" s="42" customFormat="1" ht="14.25" x14ac:dyDescent="0.2">
      <c r="A42" s="138">
        <v>44378</v>
      </c>
      <c r="B42" s="52">
        <v>84</v>
      </c>
      <c r="C42" s="52">
        <v>75</v>
      </c>
      <c r="D42" s="52">
        <v>94</v>
      </c>
      <c r="E42" s="52">
        <v>78</v>
      </c>
      <c r="F42" s="52">
        <v>74</v>
      </c>
    </row>
    <row r="43" spans="1:6" s="42" customFormat="1" ht="14.25" x14ac:dyDescent="0.2">
      <c r="A43" s="138">
        <v>44409</v>
      </c>
      <c r="B43" s="52">
        <v>89</v>
      </c>
      <c r="C43" s="52">
        <v>77</v>
      </c>
      <c r="D43" s="52">
        <v>99</v>
      </c>
      <c r="E43" s="52">
        <v>82</v>
      </c>
      <c r="F43" s="52">
        <v>76</v>
      </c>
    </row>
    <row r="44" spans="1:6" s="42" customFormat="1" ht="14.25" x14ac:dyDescent="0.2">
      <c r="A44" s="138">
        <v>44440</v>
      </c>
      <c r="B44" s="52">
        <v>93</v>
      </c>
      <c r="C44" s="52">
        <v>80</v>
      </c>
      <c r="D44" s="52">
        <v>101</v>
      </c>
      <c r="E44" s="52">
        <v>85</v>
      </c>
      <c r="F44" s="52">
        <v>79</v>
      </c>
    </row>
    <row r="45" spans="1:6" s="42" customFormat="1" ht="14.25" x14ac:dyDescent="0.2">
      <c r="A45" s="138">
        <v>44470</v>
      </c>
      <c r="B45" s="52">
        <v>88</v>
      </c>
      <c r="C45" s="52">
        <v>78</v>
      </c>
      <c r="D45" s="52">
        <v>95</v>
      </c>
      <c r="E45" s="52">
        <v>81</v>
      </c>
      <c r="F45" s="52">
        <v>79</v>
      </c>
    </row>
    <row r="46" spans="1:6" s="42" customFormat="1" ht="14.25" x14ac:dyDescent="0.2">
      <c r="A46" s="138">
        <v>44501</v>
      </c>
      <c r="B46" s="52">
        <v>84</v>
      </c>
      <c r="C46" s="52">
        <v>74</v>
      </c>
      <c r="D46" s="52">
        <v>92</v>
      </c>
      <c r="E46" s="52">
        <v>76</v>
      </c>
      <c r="F46" s="52">
        <v>76</v>
      </c>
    </row>
    <row r="47" spans="1:6" s="42" customFormat="1" ht="14.25" x14ac:dyDescent="0.2">
      <c r="A47" s="138">
        <v>44531</v>
      </c>
      <c r="B47" s="52">
        <v>85</v>
      </c>
      <c r="C47" s="52">
        <v>74</v>
      </c>
      <c r="D47" s="52">
        <v>92</v>
      </c>
      <c r="E47" s="52">
        <v>79</v>
      </c>
      <c r="F47" s="52">
        <v>76</v>
      </c>
    </row>
    <row r="48" spans="1:6" s="42" customFormat="1" ht="14.25" x14ac:dyDescent="0.2">
      <c r="A48" s="138">
        <v>44562</v>
      </c>
      <c r="B48" s="52">
        <v>92</v>
      </c>
      <c r="C48" s="52">
        <v>81</v>
      </c>
      <c r="D48" s="52">
        <v>100</v>
      </c>
      <c r="E48" s="52">
        <v>82</v>
      </c>
      <c r="F48" s="52">
        <v>80</v>
      </c>
    </row>
    <row r="49" spans="1:6" s="42" customFormat="1" ht="14.25" x14ac:dyDescent="0.2">
      <c r="A49" s="138">
        <v>44593</v>
      </c>
      <c r="B49" s="52">
        <v>89</v>
      </c>
      <c r="C49" s="52">
        <v>79</v>
      </c>
      <c r="D49" s="52">
        <v>99</v>
      </c>
      <c r="E49" s="52">
        <v>84</v>
      </c>
      <c r="F49" s="52">
        <v>83</v>
      </c>
    </row>
    <row r="50" spans="1:6" s="42" customFormat="1" ht="14.25" x14ac:dyDescent="0.2">
      <c r="A50" s="138">
        <v>44621</v>
      </c>
      <c r="B50" s="52">
        <v>80</v>
      </c>
      <c r="C50" s="52">
        <v>79</v>
      </c>
      <c r="D50" s="52">
        <v>77</v>
      </c>
      <c r="E50" s="52">
        <v>64</v>
      </c>
      <c r="F50" s="52">
        <v>78</v>
      </c>
    </row>
    <row r="51" spans="1:6" s="42" customFormat="1" ht="14.25" x14ac:dyDescent="0.2">
      <c r="A51" s="138">
        <v>44652</v>
      </c>
      <c r="B51" s="52">
        <v>87</v>
      </c>
      <c r="C51" s="52">
        <v>74</v>
      </c>
      <c r="D51" s="52">
        <v>91</v>
      </c>
      <c r="E51" s="52">
        <v>53</v>
      </c>
      <c r="F51" s="52">
        <v>80</v>
      </c>
    </row>
    <row r="52" spans="1:6" s="42" customFormat="1" ht="14.25" x14ac:dyDescent="0.2">
      <c r="A52" s="138">
        <v>44682</v>
      </c>
      <c r="B52" s="52">
        <v>89</v>
      </c>
      <c r="C52" s="52">
        <v>71</v>
      </c>
      <c r="D52" s="52">
        <v>96</v>
      </c>
      <c r="E52" s="52">
        <v>59</v>
      </c>
      <c r="F52" s="52">
        <v>84</v>
      </c>
    </row>
    <row r="53" spans="1:6" s="42" customFormat="1" ht="14.25" x14ac:dyDescent="0.2">
      <c r="A53" s="138">
        <v>44713</v>
      </c>
      <c r="B53" s="52">
        <v>93</v>
      </c>
      <c r="C53" s="52">
        <v>77</v>
      </c>
      <c r="D53" s="52">
        <v>101</v>
      </c>
      <c r="E53" s="52">
        <v>64</v>
      </c>
      <c r="F53" s="52">
        <v>82</v>
      </c>
    </row>
    <row r="54" spans="1:6" s="42" customFormat="1" ht="14.25" x14ac:dyDescent="0.2">
      <c r="A54" s="138">
        <v>44743</v>
      </c>
      <c r="B54" s="52">
        <v>98</v>
      </c>
      <c r="C54" s="52">
        <v>80</v>
      </c>
      <c r="D54" s="52">
        <v>105</v>
      </c>
      <c r="E54" s="52">
        <v>74</v>
      </c>
      <c r="F54" s="52">
        <v>86</v>
      </c>
    </row>
    <row r="55" spans="1:6" s="42" customFormat="1" ht="14.25" x14ac:dyDescent="0.2">
      <c r="A55" s="138">
        <v>44774</v>
      </c>
      <c r="B55" s="52">
        <v>98</v>
      </c>
      <c r="C55" s="52">
        <v>85</v>
      </c>
      <c r="D55" s="52">
        <v>105</v>
      </c>
      <c r="E55" s="52">
        <v>74</v>
      </c>
      <c r="F55" s="52">
        <v>84</v>
      </c>
    </row>
    <row r="56" spans="1:6" s="42" customFormat="1" ht="14.25" x14ac:dyDescent="0.2">
      <c r="A56" s="138">
        <v>44805</v>
      </c>
      <c r="B56" s="52">
        <v>98</v>
      </c>
      <c r="C56" s="52">
        <v>83</v>
      </c>
      <c r="D56" s="52">
        <v>106</v>
      </c>
      <c r="E56" s="52">
        <v>77</v>
      </c>
      <c r="F56" s="52">
        <v>86</v>
      </c>
    </row>
    <row r="57" spans="1:6" s="42" customFormat="1" ht="14.25" x14ac:dyDescent="0.2">
      <c r="A57" s="138">
        <v>44835</v>
      </c>
      <c r="B57" s="52">
        <v>93</v>
      </c>
      <c r="C57" s="52">
        <v>83</v>
      </c>
      <c r="D57" s="52">
        <v>97</v>
      </c>
      <c r="E57" s="52">
        <v>78</v>
      </c>
      <c r="F57" s="52">
        <v>86</v>
      </c>
    </row>
    <row r="58" spans="1:6" s="42" customFormat="1" ht="14.25" x14ac:dyDescent="0.2">
      <c r="A58" s="138">
        <v>44866</v>
      </c>
      <c r="B58" s="52">
        <v>95</v>
      </c>
      <c r="C58" s="52">
        <v>83</v>
      </c>
      <c r="D58" s="52">
        <v>100</v>
      </c>
      <c r="E58" s="52">
        <v>77</v>
      </c>
      <c r="F58" s="52">
        <v>88</v>
      </c>
    </row>
    <row r="59" spans="1:6" s="42" customFormat="1" ht="14.25" x14ac:dyDescent="0.2">
      <c r="A59" s="138">
        <v>44896</v>
      </c>
      <c r="B59" s="52">
        <v>95</v>
      </c>
      <c r="C59" s="52">
        <v>83</v>
      </c>
      <c r="D59" s="52">
        <v>99</v>
      </c>
      <c r="E59" s="52">
        <v>81</v>
      </c>
      <c r="F59" s="52">
        <v>90</v>
      </c>
    </row>
    <row r="60" spans="1:6" s="42" customFormat="1" ht="14.25" x14ac:dyDescent="0.2">
      <c r="A60" s="138">
        <v>44927</v>
      </c>
      <c r="B60" s="52">
        <v>101</v>
      </c>
      <c r="C60" s="52">
        <v>88</v>
      </c>
      <c r="D60" s="52">
        <v>107</v>
      </c>
      <c r="E60" s="52">
        <v>85</v>
      </c>
      <c r="F60" s="52">
        <v>90</v>
      </c>
    </row>
    <row r="61" spans="1:6" s="42" customFormat="1" ht="14.25" x14ac:dyDescent="0.2">
      <c r="A61" s="138">
        <v>44958</v>
      </c>
      <c r="B61" s="52">
        <v>102</v>
      </c>
      <c r="C61" s="52">
        <v>90</v>
      </c>
      <c r="D61" s="52">
        <v>109</v>
      </c>
      <c r="E61" s="52">
        <v>86</v>
      </c>
      <c r="F61" s="52">
        <v>89</v>
      </c>
    </row>
    <row r="62" spans="1:6" s="42" customFormat="1" ht="14.25" x14ac:dyDescent="0.2">
      <c r="A62" s="138">
        <v>44986</v>
      </c>
      <c r="B62" s="52">
        <v>104</v>
      </c>
      <c r="C62" s="52">
        <v>91</v>
      </c>
      <c r="D62" s="52">
        <v>110</v>
      </c>
      <c r="E62" s="52">
        <v>86</v>
      </c>
      <c r="F62" s="52">
        <v>92</v>
      </c>
    </row>
    <row r="63" spans="1:6" s="42" customFormat="1" ht="14.25" x14ac:dyDescent="0.2">
      <c r="A63" s="138">
        <v>45017</v>
      </c>
      <c r="B63" s="52">
        <v>106</v>
      </c>
      <c r="C63" s="52">
        <v>94</v>
      </c>
      <c r="D63" s="52">
        <v>112</v>
      </c>
      <c r="E63" s="52">
        <v>88</v>
      </c>
      <c r="F63" s="52">
        <v>89</v>
      </c>
    </row>
    <row r="64" spans="1:6" s="42" customFormat="1" ht="14.25" x14ac:dyDescent="0.2">
      <c r="A64" s="138">
        <v>45047</v>
      </c>
      <c r="B64" s="52">
        <v>104</v>
      </c>
      <c r="C64" s="52">
        <v>94</v>
      </c>
      <c r="D64" s="52">
        <v>108</v>
      </c>
      <c r="E64" s="52">
        <v>88</v>
      </c>
      <c r="F64" s="52">
        <v>91</v>
      </c>
    </row>
    <row r="65" spans="1:6" s="42" customFormat="1" ht="14.25" x14ac:dyDescent="0.2">
      <c r="A65" s="138">
        <v>45078</v>
      </c>
      <c r="B65" s="52">
        <v>103</v>
      </c>
      <c r="C65" s="52">
        <v>93</v>
      </c>
      <c r="D65" s="52">
        <v>111</v>
      </c>
      <c r="E65" s="52">
        <v>91</v>
      </c>
      <c r="F65" s="52">
        <v>96</v>
      </c>
    </row>
    <row r="66" spans="1:6" s="42" customFormat="1" ht="14.25" x14ac:dyDescent="0.2">
      <c r="A66" s="49"/>
      <c r="B66" s="50"/>
      <c r="C66" s="50"/>
      <c r="D66" s="50"/>
      <c r="E66" s="50"/>
      <c r="F66" s="50"/>
    </row>
    <row r="67" spans="1:6" s="42" customFormat="1" ht="14.25" x14ac:dyDescent="0.2">
      <c r="A67" s="49"/>
      <c r="B67" s="50"/>
      <c r="C67" s="50"/>
      <c r="D67" s="50"/>
      <c r="E67" s="50"/>
      <c r="F67" s="50"/>
    </row>
    <row r="68" spans="1:6" s="42" customFormat="1" ht="14.25" x14ac:dyDescent="0.2">
      <c r="A68" s="49"/>
      <c r="B68" s="50"/>
      <c r="C68" s="50"/>
      <c r="D68" s="50"/>
      <c r="E68" s="50"/>
      <c r="F68" s="50"/>
    </row>
    <row r="69" spans="1:6" s="42" customFormat="1" ht="14.25" x14ac:dyDescent="0.2">
      <c r="A69" s="49"/>
      <c r="B69" s="50"/>
      <c r="C69" s="50"/>
      <c r="D69" s="50"/>
      <c r="E69" s="50"/>
      <c r="F69" s="50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2"/>
  <sheetViews>
    <sheetView view="pageBreakPreview" zoomScale="90" zoomScaleNormal="80" zoomScaleSheetLayoutView="90" workbookViewId="0"/>
  </sheetViews>
  <sheetFormatPr defaultColWidth="8.85546875" defaultRowHeight="15" x14ac:dyDescent="0.25"/>
  <cols>
    <col min="1" max="1" width="9.28515625" style="90" customWidth="1"/>
    <col min="2" max="6" width="15.42578125" style="88" customWidth="1"/>
    <col min="7" max="7" width="19.28515625" style="88" customWidth="1"/>
    <col min="8" max="8" width="9.85546875" style="88" customWidth="1"/>
    <col min="9" max="16384" width="8.85546875" style="92"/>
  </cols>
  <sheetData>
    <row r="1" spans="1:8" s="89" customFormat="1" ht="23.25" x14ac:dyDescent="0.2">
      <c r="A1" s="87" t="s">
        <v>128</v>
      </c>
      <c r="B1" s="88"/>
      <c r="C1" s="88"/>
      <c r="D1" s="88"/>
      <c r="E1" s="88"/>
      <c r="F1" s="88"/>
      <c r="G1" s="88"/>
      <c r="H1" s="88"/>
    </row>
    <row r="2" spans="1:8" s="89" customFormat="1" ht="23.25" x14ac:dyDescent="0.2">
      <c r="A2" s="87"/>
      <c r="B2" s="88"/>
      <c r="C2" s="88"/>
      <c r="D2" s="88"/>
      <c r="E2" s="88"/>
      <c r="F2" s="88"/>
      <c r="G2" s="88"/>
      <c r="H2" s="88"/>
    </row>
    <row r="3" spans="1:8" ht="37.9" customHeight="1" x14ac:dyDescent="0.25">
      <c r="A3" s="206" t="s">
        <v>0</v>
      </c>
      <c r="B3" s="91" t="s">
        <v>32</v>
      </c>
      <c r="C3" s="91" t="s">
        <v>30</v>
      </c>
      <c r="D3" s="91" t="s">
        <v>97</v>
      </c>
      <c r="E3" s="91" t="s">
        <v>31</v>
      </c>
      <c r="F3" s="91" t="s">
        <v>98</v>
      </c>
      <c r="G3" s="91" t="s">
        <v>129</v>
      </c>
      <c r="H3" s="92"/>
    </row>
    <row r="4" spans="1:8" x14ac:dyDescent="0.25">
      <c r="A4" s="149">
        <v>44197</v>
      </c>
      <c r="B4" s="88">
        <v>-3.04E-2</v>
      </c>
      <c r="C4" s="88">
        <v>-0.68240000000000001</v>
      </c>
      <c r="D4" s="88">
        <v>-0.1787</v>
      </c>
      <c r="E4" s="88">
        <v>0.1048</v>
      </c>
      <c r="F4" s="88">
        <v>4.2000000000000003E-2</v>
      </c>
      <c r="G4" s="272">
        <v>39.900000000000006</v>
      </c>
      <c r="H4" s="92"/>
    </row>
    <row r="5" spans="1:8" x14ac:dyDescent="0.25">
      <c r="A5" s="149">
        <v>44228</v>
      </c>
      <c r="B5" s="88">
        <v>0.1462</v>
      </c>
      <c r="C5" s="88">
        <v>0.27610000000000001</v>
      </c>
      <c r="D5" s="88">
        <v>-6.6799999999999998E-2</v>
      </c>
      <c r="E5" s="88">
        <v>0.28610000000000002</v>
      </c>
      <c r="F5" s="88">
        <v>1.7500000000000002E-2</v>
      </c>
      <c r="G5" s="272">
        <v>40.1</v>
      </c>
      <c r="H5" s="92"/>
    </row>
    <row r="6" spans="1:8" x14ac:dyDescent="0.25">
      <c r="A6" s="149">
        <v>44256</v>
      </c>
      <c r="B6" s="88">
        <v>3.5900000000000001E-2</v>
      </c>
      <c r="C6" s="88">
        <v>0.14399999999999999</v>
      </c>
      <c r="D6" s="88">
        <v>-0.24590000000000001</v>
      </c>
      <c r="E6" s="88">
        <v>0.19850000000000001</v>
      </c>
      <c r="F6" s="88">
        <v>1.32E-2</v>
      </c>
      <c r="G6" s="272">
        <v>39.900000000000006</v>
      </c>
      <c r="H6" s="92"/>
    </row>
    <row r="7" spans="1:8" x14ac:dyDescent="0.25">
      <c r="A7" s="149">
        <v>44287</v>
      </c>
      <c r="B7" s="88">
        <v>0.27750000000000002</v>
      </c>
      <c r="C7" s="88">
        <v>0.8881</v>
      </c>
      <c r="D7" s="88">
        <v>2.3799999999999998E-2</v>
      </c>
      <c r="E7" s="88">
        <v>2.4299999999999988E-2</v>
      </c>
      <c r="F7" s="88">
        <v>5.0700000000000002E-2</v>
      </c>
      <c r="G7" s="272">
        <v>40.699999999999996</v>
      </c>
      <c r="H7" s="92"/>
    </row>
    <row r="8" spans="1:8" x14ac:dyDescent="0.25">
      <c r="A8" s="149">
        <v>44317</v>
      </c>
      <c r="B8" s="88">
        <v>-5.2899999999999996E-2</v>
      </c>
      <c r="C8" s="88">
        <v>-0.25969999999999999</v>
      </c>
      <c r="D8" s="88">
        <v>-0.14309999999999998</v>
      </c>
      <c r="E8" s="88">
        <v>0.1923</v>
      </c>
      <c r="F8" s="88">
        <v>-5.7999999999999996E-3</v>
      </c>
      <c r="G8" s="272">
        <v>40.200000000000003</v>
      </c>
      <c r="H8" s="92"/>
    </row>
    <row r="9" spans="1:8" x14ac:dyDescent="0.25">
      <c r="A9" s="149">
        <v>44348</v>
      </c>
      <c r="B9" s="88">
        <v>4.8399999999999999E-2</v>
      </c>
      <c r="C9" s="88">
        <v>0.187</v>
      </c>
      <c r="D9" s="88">
        <v>5.0599999999999992E-2</v>
      </c>
      <c r="E9" s="88">
        <v>0.24099999999999999</v>
      </c>
      <c r="F9" s="88">
        <v>2.8899999999999999E-2</v>
      </c>
      <c r="G9" s="272">
        <v>40.1</v>
      </c>
      <c r="H9" s="92"/>
    </row>
    <row r="10" spans="1:8" x14ac:dyDescent="0.25">
      <c r="A10" s="149">
        <v>44378</v>
      </c>
      <c r="B10" s="88">
        <v>0.12</v>
      </c>
      <c r="C10" s="88">
        <v>0.1691</v>
      </c>
      <c r="D10" s="88">
        <v>-4.7700000000000006E-2</v>
      </c>
      <c r="E10" s="88">
        <v>0.11950000000000001</v>
      </c>
      <c r="F10" s="88">
        <v>6.3799999999999996E-2</v>
      </c>
      <c r="G10" s="272">
        <v>40.200000000000003</v>
      </c>
      <c r="H10" s="92"/>
    </row>
    <row r="11" spans="1:8" x14ac:dyDescent="0.25">
      <c r="A11" s="149">
        <v>44409</v>
      </c>
      <c r="B11" s="88">
        <v>1.77E-2</v>
      </c>
      <c r="C11" s="88">
        <v>-3.6299999999999999E-2</v>
      </c>
      <c r="D11" s="88">
        <v>0.19980000000000001</v>
      </c>
      <c r="E11" s="88">
        <v>0.15620000000000001</v>
      </c>
      <c r="F11" s="88">
        <v>1.35E-2</v>
      </c>
      <c r="G11" s="272">
        <v>39.800000000000004</v>
      </c>
      <c r="H11" s="92"/>
    </row>
    <row r="12" spans="1:8" x14ac:dyDescent="0.25">
      <c r="A12" s="149">
        <v>44440</v>
      </c>
      <c r="B12" s="88">
        <v>0.14249999999999999</v>
      </c>
      <c r="C12" s="88">
        <v>2.7E-2</v>
      </c>
      <c r="D12" s="88">
        <v>0.27579999999999999</v>
      </c>
      <c r="E12" s="88">
        <v>0.25280000000000002</v>
      </c>
      <c r="F12" s="88">
        <v>-4.3E-3</v>
      </c>
      <c r="G12" s="272">
        <v>39.5</v>
      </c>
      <c r="H12" s="92"/>
    </row>
    <row r="13" spans="1:8" x14ac:dyDescent="0.25">
      <c r="A13" s="149">
        <v>44470</v>
      </c>
      <c r="B13" s="88">
        <v>-0.05</v>
      </c>
      <c r="C13" s="88">
        <v>-1.3900000000000001E-2</v>
      </c>
      <c r="D13" s="88">
        <v>0.28170000000000001</v>
      </c>
      <c r="E13" s="88">
        <v>0.37290000000000001</v>
      </c>
      <c r="F13" s="88">
        <v>5.1799999999999999E-2</v>
      </c>
      <c r="G13" s="272">
        <v>39</v>
      </c>
      <c r="H13" s="92"/>
    </row>
    <row r="14" spans="1:8" x14ac:dyDescent="0.25">
      <c r="A14" s="149">
        <v>44501</v>
      </c>
      <c r="B14" s="88">
        <v>-6.0600000000000001E-2</v>
      </c>
      <c r="C14" s="88">
        <v>-1.9E-2</v>
      </c>
      <c r="D14" s="88">
        <v>6.3100000000000003E-2</v>
      </c>
      <c r="E14" s="88">
        <v>0.53720000000000001</v>
      </c>
      <c r="F14" s="88">
        <v>8.3000000000000001E-3</v>
      </c>
      <c r="G14" s="272">
        <v>38.6</v>
      </c>
      <c r="H14" s="92"/>
    </row>
    <row r="15" spans="1:8" x14ac:dyDescent="0.25">
      <c r="A15" s="149">
        <v>44531</v>
      </c>
      <c r="B15" s="88">
        <v>0.26519999999999999</v>
      </c>
      <c r="C15" s="88">
        <v>0.85329999999999995</v>
      </c>
      <c r="D15" s="88">
        <v>0.8365999999999999</v>
      </c>
      <c r="E15" s="88">
        <v>-9.799999999999999E-2</v>
      </c>
      <c r="F15" s="88">
        <v>3.5999999999999999E-3</v>
      </c>
      <c r="G15" s="272">
        <v>38.9</v>
      </c>
      <c r="H15" s="92"/>
    </row>
    <row r="16" spans="1:8" x14ac:dyDescent="0.25">
      <c r="A16" s="149">
        <v>44562</v>
      </c>
      <c r="B16" s="88">
        <v>-0.26219999999999999</v>
      </c>
      <c r="C16" s="88">
        <v>-0.8862000000000001</v>
      </c>
      <c r="D16" s="88">
        <v>7.8200000000000006E-2</v>
      </c>
      <c r="E16" s="88">
        <v>0.22310000000000002</v>
      </c>
      <c r="F16" s="88">
        <v>9.9000000000000008E-3</v>
      </c>
      <c r="G16" s="272">
        <v>38</v>
      </c>
      <c r="H16" s="92"/>
    </row>
    <row r="17" spans="1:9" x14ac:dyDescent="0.25">
      <c r="A17" s="149">
        <v>44593</v>
      </c>
      <c r="B17" s="88">
        <v>1.4225999999999999</v>
      </c>
      <c r="C17" s="88">
        <v>-0.2792</v>
      </c>
      <c r="D17" s="88">
        <v>-0.69420000000000015</v>
      </c>
      <c r="E17" s="88">
        <v>0.19259999999999999</v>
      </c>
      <c r="F17" s="88">
        <v>1.66E-2</v>
      </c>
      <c r="G17" s="272">
        <v>39.900000000000006</v>
      </c>
      <c r="H17" s="92"/>
      <c r="I17" s="38" t="s">
        <v>127</v>
      </c>
    </row>
    <row r="18" spans="1:9" x14ac:dyDescent="0.25">
      <c r="A18" s="149">
        <v>44621</v>
      </c>
      <c r="B18" s="88">
        <v>0.65510000000000002</v>
      </c>
      <c r="C18" s="88">
        <v>-2.1671999999999998</v>
      </c>
      <c r="D18" s="88">
        <v>1.9444999999999999</v>
      </c>
      <c r="E18" s="88">
        <v>0.13030000000000003</v>
      </c>
      <c r="F18" s="88">
        <v>-1.83E-2</v>
      </c>
      <c r="G18" s="272">
        <v>37.1</v>
      </c>
      <c r="H18" s="92"/>
    </row>
    <row r="19" spans="1:9" x14ac:dyDescent="0.25">
      <c r="A19" s="149">
        <v>44652</v>
      </c>
      <c r="B19" s="88">
        <v>-0.41320000000000001</v>
      </c>
      <c r="C19" s="88">
        <v>0.29099999999999998</v>
      </c>
      <c r="D19" s="88">
        <v>1.0467000000000002</v>
      </c>
      <c r="E19" s="88">
        <v>-0.22</v>
      </c>
      <c r="F19" s="88">
        <v>-8.0500000000000002E-2</v>
      </c>
      <c r="G19" s="272">
        <v>36.700000000000003</v>
      </c>
      <c r="H19" s="92"/>
    </row>
    <row r="20" spans="1:9" x14ac:dyDescent="0.25">
      <c r="A20" s="149">
        <v>44682</v>
      </c>
      <c r="B20" s="88">
        <v>-0.25140000000000001</v>
      </c>
      <c r="C20" s="88">
        <v>2E-3</v>
      </c>
      <c r="D20" s="88">
        <v>0.4849</v>
      </c>
      <c r="E20" s="88">
        <v>0.2399</v>
      </c>
      <c r="F20" s="88">
        <v>-2.7399999999999997E-2</v>
      </c>
      <c r="G20" s="272">
        <v>36.1</v>
      </c>
      <c r="H20" s="92"/>
    </row>
    <row r="21" spans="1:9" x14ac:dyDescent="0.25">
      <c r="A21" s="149">
        <v>44713</v>
      </c>
      <c r="B21" s="88">
        <v>9.8699999999999996E-2</v>
      </c>
      <c r="C21" s="88">
        <v>1.3664000000000001</v>
      </c>
      <c r="D21" s="88">
        <v>-0.80869999999999997</v>
      </c>
      <c r="E21" s="88">
        <v>0.1191</v>
      </c>
      <c r="F21" s="88">
        <v>-3.8200000000000005E-2</v>
      </c>
      <c r="G21" s="272">
        <v>37.6</v>
      </c>
      <c r="H21" s="92"/>
    </row>
    <row r="22" spans="1:9" x14ac:dyDescent="0.25">
      <c r="A22" s="149">
        <v>44743</v>
      </c>
      <c r="B22" s="88">
        <v>7.17E-2</v>
      </c>
      <c r="C22" s="88">
        <v>0.28610000000000002</v>
      </c>
      <c r="D22" s="88">
        <v>0.20240000000000002</v>
      </c>
      <c r="E22" s="88">
        <v>5.9300000000000005E-2</v>
      </c>
      <c r="F22" s="88">
        <v>3.8899999999999997E-2</v>
      </c>
      <c r="G22" s="272">
        <v>37.799999999999997</v>
      </c>
      <c r="H22" s="92"/>
    </row>
    <row r="23" spans="1:9" x14ac:dyDescent="0.25">
      <c r="A23" s="149">
        <v>44774</v>
      </c>
      <c r="B23" s="88">
        <v>9.8000000000000004E-2</v>
      </c>
      <c r="C23" s="88">
        <v>0.41880000000000001</v>
      </c>
      <c r="D23" s="88">
        <v>1.7399999999999999E-2</v>
      </c>
      <c r="E23" s="88">
        <v>0.1191</v>
      </c>
      <c r="F23" s="88">
        <v>3.0000000000000001E-3</v>
      </c>
      <c r="G23" s="272">
        <v>37.9</v>
      </c>
      <c r="H23" s="92"/>
    </row>
    <row r="24" spans="1:9" x14ac:dyDescent="0.25">
      <c r="A24" s="149">
        <v>44805</v>
      </c>
      <c r="B24" s="88">
        <v>0.66260000000000008</v>
      </c>
      <c r="C24" s="88">
        <v>0.51819999999999999</v>
      </c>
      <c r="D24" s="88">
        <v>-0.66840000000000011</v>
      </c>
      <c r="E24" s="88">
        <v>0.44350000000000001</v>
      </c>
      <c r="F24" s="88">
        <v>1.26E-2</v>
      </c>
      <c r="G24" s="272">
        <v>39.5</v>
      </c>
      <c r="H24" s="92"/>
    </row>
    <row r="25" spans="1:9" x14ac:dyDescent="0.25">
      <c r="A25" s="149">
        <v>44835</v>
      </c>
      <c r="B25" s="88">
        <v>0.37830000000000003</v>
      </c>
      <c r="C25" s="88">
        <v>0.14380000000000001</v>
      </c>
      <c r="D25" s="88">
        <v>-6.0500000000000026E-2</v>
      </c>
      <c r="E25" s="88">
        <v>1.0800000000000001E-2</v>
      </c>
      <c r="F25" s="88">
        <v>8.199999999999999E-3</v>
      </c>
      <c r="G25" s="272">
        <v>39.6</v>
      </c>
      <c r="H25" s="92"/>
    </row>
    <row r="26" spans="1:9" x14ac:dyDescent="0.25">
      <c r="A26" s="149">
        <v>44866</v>
      </c>
      <c r="B26" s="88">
        <v>8.3599999999999994E-2</v>
      </c>
      <c r="C26" s="88">
        <v>0.37760000000000005</v>
      </c>
      <c r="D26" s="88">
        <v>0.28289999999999998</v>
      </c>
      <c r="E26" s="88">
        <v>0.27110000000000001</v>
      </c>
      <c r="F26" s="88">
        <v>2.2000000000000001E-3</v>
      </c>
      <c r="G26" s="272">
        <v>39.6</v>
      </c>
      <c r="H26" s="92"/>
    </row>
    <row r="27" spans="1:9" x14ac:dyDescent="0.25">
      <c r="A27" s="149">
        <v>44896</v>
      </c>
      <c r="B27" s="88">
        <v>0.65560000000000007</v>
      </c>
      <c r="C27" s="88">
        <v>2.0619999999999998</v>
      </c>
      <c r="D27" s="88">
        <v>0.79399999999999993</v>
      </c>
      <c r="E27" s="88">
        <v>0.18679999999999999</v>
      </c>
      <c r="F27" s="88">
        <v>8.7800000000000003E-2</v>
      </c>
      <c r="G27" s="272">
        <v>40.9</v>
      </c>
      <c r="H27" s="92"/>
    </row>
    <row r="28" spans="1:9" x14ac:dyDescent="0.25">
      <c r="A28" s="149">
        <v>44927</v>
      </c>
      <c r="B28" s="88">
        <v>-0.13869999999999999</v>
      </c>
      <c r="C28" s="88">
        <v>-1.1045999999999998</v>
      </c>
      <c r="D28" s="88">
        <v>0.2379</v>
      </c>
      <c r="E28" s="88">
        <v>-7.5499999999999998E-2</v>
      </c>
      <c r="F28" s="88">
        <v>-1.3900000000000001E-2</v>
      </c>
      <c r="G28" s="272">
        <v>39.900000000000006</v>
      </c>
      <c r="H28" s="92"/>
    </row>
    <row r="29" spans="1:9" x14ac:dyDescent="0.25">
      <c r="A29" s="149">
        <v>44958</v>
      </c>
      <c r="B29" s="88">
        <v>0.21290000000000001</v>
      </c>
      <c r="C29" s="88">
        <v>0.65170000000000006</v>
      </c>
      <c r="D29" s="88">
        <v>0.23109999999999997</v>
      </c>
      <c r="E29" s="88">
        <v>0.15339999999999998</v>
      </c>
      <c r="F29" s="88">
        <v>2.9600000000000001E-2</v>
      </c>
      <c r="G29" s="272">
        <v>40.300000000000004</v>
      </c>
      <c r="H29" s="92"/>
    </row>
    <row r="30" spans="1:9" x14ac:dyDescent="0.25">
      <c r="A30" s="149">
        <v>44986</v>
      </c>
      <c r="B30" s="88">
        <v>0.20860000000000001</v>
      </c>
      <c r="C30" s="88">
        <v>0.34420000000000001</v>
      </c>
      <c r="D30" s="88">
        <v>5.8599999999999999E-2</v>
      </c>
      <c r="E30" s="88">
        <v>0.23420000000000002</v>
      </c>
      <c r="F30" s="88">
        <v>-3.9200000000000006E-2</v>
      </c>
      <c r="G30" s="272">
        <v>40.200000000000003</v>
      </c>
      <c r="H30" s="92"/>
    </row>
    <row r="31" spans="1:9" x14ac:dyDescent="0.25">
      <c r="A31" s="149">
        <v>45017</v>
      </c>
      <c r="B31" s="88">
        <v>0.37230000000000002</v>
      </c>
      <c r="C31" s="88">
        <v>0.37260000000000004</v>
      </c>
      <c r="D31" s="88">
        <v>0.36249999999999999</v>
      </c>
      <c r="E31" s="88">
        <v>9.9499999999999991E-2</v>
      </c>
      <c r="F31" s="88">
        <v>-5.0000000000000001E-3</v>
      </c>
      <c r="G31" s="272">
        <v>40.200000000000003</v>
      </c>
      <c r="H31" s="92"/>
    </row>
    <row r="32" spans="1:9" x14ac:dyDescent="0.25">
      <c r="A32" s="149">
        <v>45047</v>
      </c>
      <c r="B32" s="88">
        <v>0.20730000000000001</v>
      </c>
      <c r="C32" s="88">
        <v>0.47870000000000001</v>
      </c>
      <c r="D32" s="88">
        <v>0.24030000000000001</v>
      </c>
      <c r="E32" s="88">
        <v>0.1244</v>
      </c>
      <c r="F32" s="88">
        <v>2.7800000000000002E-2</v>
      </c>
      <c r="G32" s="272">
        <v>40.400000000000006</v>
      </c>
      <c r="H32" s="92"/>
    </row>
    <row r="33" spans="1:8" x14ac:dyDescent="0.25">
      <c r="A33" s="93"/>
      <c r="G33" s="94"/>
      <c r="H33" s="92"/>
    </row>
    <row r="34" spans="1:8" x14ac:dyDescent="0.25">
      <c r="A34" s="93"/>
      <c r="G34" s="94"/>
    </row>
    <row r="35" spans="1:8" x14ac:dyDescent="0.25">
      <c r="A35" s="93"/>
      <c r="G35" s="94"/>
    </row>
    <row r="36" spans="1:8" x14ac:dyDescent="0.25">
      <c r="A36" s="93"/>
      <c r="G36" s="94"/>
    </row>
    <row r="37" spans="1:8" x14ac:dyDescent="0.25">
      <c r="A37" s="93"/>
      <c r="G37" s="94"/>
    </row>
    <row r="38" spans="1:8" x14ac:dyDescent="0.25">
      <c r="A38" s="93"/>
      <c r="G38" s="94"/>
    </row>
    <row r="39" spans="1:8" x14ac:dyDescent="0.25">
      <c r="A39" s="93"/>
      <c r="G39" s="94"/>
    </row>
    <row r="40" spans="1:8" x14ac:dyDescent="0.25">
      <c r="A40" s="93"/>
      <c r="G40" s="94"/>
    </row>
    <row r="41" spans="1:8" x14ac:dyDescent="0.25">
      <c r="A41" s="93"/>
      <c r="G41" s="94"/>
    </row>
    <row r="42" spans="1:8" x14ac:dyDescent="0.25">
      <c r="A42" s="93"/>
      <c r="G42" s="94"/>
    </row>
    <row r="43" spans="1:8" x14ac:dyDescent="0.25">
      <c r="A43" s="93"/>
      <c r="G43" s="94"/>
    </row>
    <row r="44" spans="1:8" x14ac:dyDescent="0.25">
      <c r="A44" s="93"/>
      <c r="G44" s="94"/>
    </row>
    <row r="45" spans="1:8" x14ac:dyDescent="0.25">
      <c r="A45" s="93"/>
      <c r="G45" s="94"/>
    </row>
    <row r="46" spans="1:8" x14ac:dyDescent="0.25">
      <c r="A46" s="93"/>
      <c r="G46" s="94"/>
    </row>
    <row r="47" spans="1:8" x14ac:dyDescent="0.25">
      <c r="A47" s="93"/>
      <c r="G47" s="94"/>
    </row>
    <row r="48" spans="1:8" x14ac:dyDescent="0.25">
      <c r="A48" s="93"/>
      <c r="G48" s="94"/>
    </row>
    <row r="49" spans="1:8" x14ac:dyDescent="0.25">
      <c r="A49" s="93"/>
      <c r="G49" s="94"/>
    </row>
    <row r="50" spans="1:8" x14ac:dyDescent="0.25">
      <c r="A50" s="93"/>
      <c r="G50" s="94"/>
    </row>
    <row r="51" spans="1:8" x14ac:dyDescent="0.25">
      <c r="A51" s="93"/>
      <c r="G51" s="94"/>
    </row>
    <row r="52" spans="1:8" x14ac:dyDescent="0.25">
      <c r="A52" s="93"/>
      <c r="G52" s="94"/>
    </row>
    <row r="53" spans="1:8" x14ac:dyDescent="0.25">
      <c r="A53" s="93"/>
      <c r="G53" s="94"/>
    </row>
    <row r="54" spans="1:8" x14ac:dyDescent="0.25">
      <c r="A54" s="93"/>
      <c r="G54" s="94"/>
    </row>
    <row r="55" spans="1:8" x14ac:dyDescent="0.25">
      <c r="A55" s="93"/>
      <c r="G55" s="94"/>
    </row>
    <row r="56" spans="1:8" x14ac:dyDescent="0.25">
      <c r="A56" s="93"/>
      <c r="G56" s="94"/>
    </row>
    <row r="57" spans="1:8" x14ac:dyDescent="0.25">
      <c r="A57" s="93"/>
    </row>
    <row r="58" spans="1:8" x14ac:dyDescent="0.25">
      <c r="A58" s="93"/>
    </row>
    <row r="59" spans="1:8" x14ac:dyDescent="0.25">
      <c r="A59" s="93"/>
    </row>
    <row r="60" spans="1:8" x14ac:dyDescent="0.25">
      <c r="A60" s="93"/>
    </row>
    <row r="61" spans="1:8" s="89" customFormat="1" ht="14.25" x14ac:dyDescent="0.2">
      <c r="A61" s="93"/>
      <c r="B61" s="88"/>
      <c r="C61" s="88"/>
      <c r="D61" s="88"/>
      <c r="E61" s="88"/>
      <c r="F61" s="88"/>
      <c r="G61" s="88"/>
      <c r="H61" s="88"/>
    </row>
    <row r="62" spans="1:8" x14ac:dyDescent="0.25">
      <c r="A62" s="93"/>
    </row>
    <row r="63" spans="1:8" x14ac:dyDescent="0.25">
      <c r="A63" s="93"/>
    </row>
    <row r="64" spans="1:8" s="89" customFormat="1" ht="14.25" x14ac:dyDescent="0.2">
      <c r="A64" s="93"/>
      <c r="B64" s="88"/>
      <c r="C64" s="88"/>
      <c r="D64" s="88"/>
      <c r="E64" s="88"/>
      <c r="F64" s="88"/>
      <c r="G64" s="88"/>
      <c r="H64" s="88"/>
    </row>
    <row r="65" spans="1:1" x14ac:dyDescent="0.25">
      <c r="A65" s="93"/>
    </row>
    <row r="66" spans="1:1" x14ac:dyDescent="0.25">
      <c r="A66" s="93"/>
    </row>
    <row r="67" spans="1:1" x14ac:dyDescent="0.25">
      <c r="A67" s="93"/>
    </row>
    <row r="68" spans="1:1" x14ac:dyDescent="0.25">
      <c r="A68" s="93"/>
    </row>
    <row r="69" spans="1:1" x14ac:dyDescent="0.25">
      <c r="A69" s="93"/>
    </row>
    <row r="70" spans="1:1" x14ac:dyDescent="0.25">
      <c r="A70" s="93"/>
    </row>
    <row r="71" spans="1:1" x14ac:dyDescent="0.25">
      <c r="A71" s="93"/>
    </row>
    <row r="72" spans="1:1" x14ac:dyDescent="0.25">
      <c r="A72" s="93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5"/>
  <sheetViews>
    <sheetView view="pageBreakPreview" zoomScale="90" zoomScaleNormal="86" zoomScaleSheetLayoutView="90" workbookViewId="0"/>
  </sheetViews>
  <sheetFormatPr defaultColWidth="8.7109375" defaultRowHeight="15" x14ac:dyDescent="0.25"/>
  <cols>
    <col min="1" max="1" width="11.28515625" style="154" customWidth="1"/>
    <col min="2" max="2" width="14.7109375" style="151" customWidth="1"/>
    <col min="3" max="3" width="18.28515625" style="151" customWidth="1"/>
    <col min="4" max="16384" width="8.7109375" style="151"/>
  </cols>
  <sheetData>
    <row r="1" spans="1:16" ht="23.25" x14ac:dyDescent="0.35">
      <c r="A1" s="173" t="s">
        <v>130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</row>
    <row r="2" spans="1:16" ht="26.25" x14ac:dyDescent="0.4">
      <c r="A2" s="150"/>
      <c r="B2" s="174"/>
      <c r="C2" s="174"/>
      <c r="D2" s="174"/>
      <c r="E2" s="174"/>
      <c r="F2" s="174"/>
      <c r="G2" s="174"/>
      <c r="H2" s="174"/>
      <c r="I2" s="174"/>
      <c r="J2" s="174"/>
      <c r="K2" s="174"/>
    </row>
    <row r="3" spans="1:16" ht="39.6" customHeight="1" x14ac:dyDescent="0.25">
      <c r="A3" s="175" t="s">
        <v>0</v>
      </c>
      <c r="B3" s="175" t="s">
        <v>131</v>
      </c>
      <c r="C3" s="175" t="s">
        <v>132</v>
      </c>
      <c r="D3" s="174"/>
      <c r="E3" s="174"/>
      <c r="F3" s="174"/>
      <c r="G3" s="174"/>
      <c r="H3" s="174"/>
      <c r="I3" s="174"/>
      <c r="J3" s="174"/>
      <c r="K3" s="174"/>
    </row>
    <row r="4" spans="1:16" x14ac:dyDescent="0.25">
      <c r="A4" s="179">
        <v>43525</v>
      </c>
      <c r="B4" s="176">
        <v>1.9096008562687672</v>
      </c>
      <c r="C4" s="176">
        <v>1.2021862372633194</v>
      </c>
      <c r="D4" s="174"/>
      <c r="E4" s="174"/>
      <c r="F4" s="174"/>
      <c r="G4" s="174"/>
      <c r="H4" s="174"/>
      <c r="I4" s="174"/>
      <c r="J4" s="174"/>
      <c r="K4" s="174"/>
    </row>
    <row r="5" spans="1:16" x14ac:dyDescent="0.25">
      <c r="A5" s="179">
        <v>43556</v>
      </c>
      <c r="B5" s="176">
        <v>2.2304920423809449</v>
      </c>
      <c r="C5" s="176">
        <v>0.25016983688573191</v>
      </c>
      <c r="D5" s="174"/>
      <c r="E5" s="174"/>
      <c r="F5" s="174"/>
      <c r="G5" s="174"/>
      <c r="H5" s="174"/>
      <c r="I5" s="174"/>
      <c r="J5" s="174"/>
      <c r="K5" s="174"/>
    </row>
    <row r="6" spans="1:16" x14ac:dyDescent="0.25">
      <c r="A6" s="179">
        <v>43586</v>
      </c>
      <c r="B6" s="176">
        <v>1.8085158046880423</v>
      </c>
      <c r="C6" s="176">
        <v>0.58306176336830617</v>
      </c>
      <c r="D6" s="174"/>
      <c r="E6" s="174"/>
      <c r="F6" s="174"/>
      <c r="G6" s="174"/>
      <c r="H6" s="174"/>
      <c r="I6" s="174"/>
      <c r="J6" s="174"/>
      <c r="K6" s="174"/>
      <c r="P6" s="152"/>
    </row>
    <row r="7" spans="1:16" x14ac:dyDescent="0.25">
      <c r="A7" s="179">
        <v>43617</v>
      </c>
      <c r="B7" s="176">
        <v>1.3659420075287017</v>
      </c>
      <c r="C7" s="176">
        <v>0.73076802644756356</v>
      </c>
      <c r="D7" s="174"/>
      <c r="E7" s="174"/>
      <c r="F7" s="174"/>
      <c r="G7" s="174"/>
      <c r="H7" s="174"/>
      <c r="I7" s="174"/>
      <c r="J7" s="174"/>
      <c r="K7" s="174"/>
    </row>
    <row r="8" spans="1:16" x14ac:dyDescent="0.25">
      <c r="A8" s="179">
        <v>43647</v>
      </c>
      <c r="B8" s="176">
        <v>1.0858153913147106</v>
      </c>
      <c r="C8" s="176">
        <v>-7.7125367564946146E-2</v>
      </c>
      <c r="D8" s="174"/>
      <c r="E8" s="174"/>
      <c r="F8" s="174"/>
      <c r="G8" s="174"/>
      <c r="H8" s="174"/>
      <c r="I8" s="174"/>
      <c r="J8" s="174"/>
      <c r="K8" s="174"/>
    </row>
    <row r="9" spans="1:16" x14ac:dyDescent="0.25">
      <c r="A9" s="179">
        <v>43678</v>
      </c>
      <c r="B9" s="176">
        <v>1.2814568916307252</v>
      </c>
      <c r="C9" s="176">
        <v>0.79623941904006301</v>
      </c>
      <c r="D9" s="174"/>
      <c r="E9" s="174"/>
      <c r="F9" s="174"/>
      <c r="G9" s="174"/>
      <c r="H9" s="174"/>
      <c r="I9" s="174"/>
      <c r="J9" s="174"/>
      <c r="K9" s="174"/>
    </row>
    <row r="10" spans="1:16" x14ac:dyDescent="0.25">
      <c r="A10" s="179">
        <v>43709</v>
      </c>
      <c r="B10" s="176">
        <v>1.2537006720237684</v>
      </c>
      <c r="C10" s="176">
        <v>0.30060006454981192</v>
      </c>
      <c r="D10" s="174"/>
      <c r="E10" s="174"/>
      <c r="F10" s="174"/>
      <c r="G10" s="174"/>
      <c r="H10" s="174"/>
      <c r="I10" s="174"/>
      <c r="J10" s="174"/>
      <c r="K10" s="174"/>
    </row>
    <row r="11" spans="1:16" x14ac:dyDescent="0.25">
      <c r="A11" s="179">
        <v>43739</v>
      </c>
      <c r="B11" s="176">
        <v>0.87110684793927362</v>
      </c>
      <c r="C11" s="176">
        <v>0.16632056084642954</v>
      </c>
      <c r="D11" s="174"/>
      <c r="E11" s="174"/>
      <c r="F11" s="174"/>
      <c r="G11" s="174"/>
      <c r="H11" s="174"/>
      <c r="I11" s="174"/>
      <c r="J11" s="174"/>
      <c r="K11" s="174"/>
    </row>
    <row r="12" spans="1:16" x14ac:dyDescent="0.25">
      <c r="A12" s="179">
        <v>43770</v>
      </c>
      <c r="B12" s="176">
        <v>0.95013930481131581</v>
      </c>
      <c r="C12" s="176">
        <v>-0.120104647548402</v>
      </c>
      <c r="D12" s="174"/>
      <c r="E12" s="174"/>
      <c r="F12" s="174"/>
      <c r="G12" s="174"/>
      <c r="H12" s="174"/>
      <c r="I12" s="174"/>
      <c r="J12" s="174"/>
      <c r="K12" s="174"/>
    </row>
    <row r="13" spans="1:16" x14ac:dyDescent="0.25">
      <c r="A13" s="179">
        <v>43800</v>
      </c>
      <c r="B13" s="176">
        <v>1.0664424972822673</v>
      </c>
      <c r="C13" s="176">
        <v>0.55888791538177429</v>
      </c>
      <c r="D13" s="174"/>
      <c r="E13" s="174"/>
      <c r="F13" s="174"/>
      <c r="G13" s="174"/>
      <c r="H13" s="174"/>
      <c r="I13" s="174"/>
      <c r="J13" s="174"/>
      <c r="K13" s="174"/>
    </row>
    <row r="14" spans="1:16" x14ac:dyDescent="0.25">
      <c r="A14" s="179">
        <v>43831</v>
      </c>
      <c r="B14" s="176">
        <v>1.29546259231725</v>
      </c>
      <c r="C14" s="176">
        <v>-0.35906502583600286</v>
      </c>
      <c r="D14" s="174"/>
      <c r="E14" s="174"/>
      <c r="F14" s="174"/>
      <c r="G14" s="174"/>
      <c r="H14" s="174"/>
      <c r="I14" s="174"/>
      <c r="J14" s="174"/>
      <c r="K14" s="174"/>
    </row>
    <row r="15" spans="1:16" x14ac:dyDescent="0.25">
      <c r="A15" s="179">
        <v>43862</v>
      </c>
      <c r="B15" s="176">
        <v>1.43141341972823</v>
      </c>
      <c r="C15" s="176">
        <v>-0.42766187660207322</v>
      </c>
      <c r="D15" s="174"/>
      <c r="E15" s="174"/>
      <c r="F15" s="174"/>
      <c r="G15" s="174"/>
      <c r="H15" s="174"/>
      <c r="I15" s="174"/>
      <c r="J15" s="174"/>
      <c r="K15" s="174"/>
    </row>
    <row r="16" spans="1:16" x14ac:dyDescent="0.25">
      <c r="A16" s="179">
        <v>43891</v>
      </c>
      <c r="B16" s="176">
        <v>1.7808381962642699</v>
      </c>
      <c r="C16" s="176">
        <v>3.5554355865267127</v>
      </c>
      <c r="D16" s="174"/>
      <c r="E16" s="177" t="s">
        <v>148</v>
      </c>
      <c r="F16" s="174"/>
      <c r="G16" s="174"/>
      <c r="H16" s="174"/>
      <c r="I16" s="174"/>
      <c r="J16" s="174"/>
      <c r="K16" s="174"/>
    </row>
    <row r="17" spans="1:12" x14ac:dyDescent="0.25">
      <c r="A17" s="179">
        <v>43922</v>
      </c>
      <c r="B17" s="176">
        <v>-0.18892274454125868</v>
      </c>
      <c r="C17" s="176">
        <v>1.4051585996359535</v>
      </c>
      <c r="D17" s="174"/>
      <c r="E17" s="174"/>
      <c r="G17" s="174"/>
      <c r="H17" s="174"/>
      <c r="I17" s="174"/>
      <c r="J17" s="174"/>
      <c r="K17" s="174"/>
      <c r="L17" s="152"/>
    </row>
    <row r="18" spans="1:12" x14ac:dyDescent="0.25">
      <c r="A18" s="179">
        <v>43952</v>
      </c>
      <c r="B18" s="176">
        <v>0.35244973609623287</v>
      </c>
      <c r="C18" s="176">
        <v>0.27695297803165886</v>
      </c>
      <c r="D18" s="174"/>
      <c r="E18" s="174"/>
      <c r="F18" s="174"/>
      <c r="G18" s="174"/>
      <c r="H18" s="174"/>
      <c r="I18" s="174"/>
      <c r="J18" s="174"/>
      <c r="K18" s="174"/>
    </row>
    <row r="19" spans="1:12" x14ac:dyDescent="0.25">
      <c r="A19" s="179">
        <v>43983</v>
      </c>
      <c r="B19" s="176">
        <v>0.96081169293033497</v>
      </c>
      <c r="C19" s="176">
        <v>0.40405374999615162</v>
      </c>
      <c r="D19" s="174"/>
      <c r="E19" s="174"/>
      <c r="F19" s="174"/>
      <c r="G19" s="174"/>
      <c r="H19" s="174"/>
      <c r="I19" s="174"/>
      <c r="J19" s="174"/>
      <c r="K19" s="174"/>
    </row>
    <row r="20" spans="1:12" x14ac:dyDescent="0.25">
      <c r="A20" s="179">
        <v>44013</v>
      </c>
      <c r="B20" s="176">
        <v>1.3754195876645809</v>
      </c>
      <c r="C20" s="176">
        <v>0.51480134916823772</v>
      </c>
      <c r="D20" s="174"/>
      <c r="E20" s="174"/>
      <c r="F20" s="174"/>
      <c r="G20" s="174"/>
      <c r="H20" s="174"/>
      <c r="I20" s="174"/>
      <c r="J20" s="174"/>
      <c r="K20" s="174"/>
    </row>
    <row r="21" spans="1:12" x14ac:dyDescent="0.25">
      <c r="A21" s="179">
        <v>44044</v>
      </c>
      <c r="B21" s="176">
        <v>1.457178620327042</v>
      </c>
      <c r="C21" s="176">
        <v>0.71839781543469883</v>
      </c>
      <c r="D21" s="174"/>
      <c r="E21" s="174"/>
      <c r="F21" s="174"/>
      <c r="G21" s="174"/>
      <c r="H21" s="174"/>
      <c r="I21" s="174"/>
      <c r="J21" s="174"/>
      <c r="K21" s="174"/>
    </row>
    <row r="22" spans="1:12" x14ac:dyDescent="0.25">
      <c r="A22" s="179">
        <v>44075</v>
      </c>
      <c r="B22" s="176">
        <v>1.5085353971700215</v>
      </c>
      <c r="C22" s="176">
        <v>-0.33802281696291914</v>
      </c>
      <c r="D22" s="174"/>
      <c r="E22" s="174"/>
      <c r="F22" s="174"/>
      <c r="G22" s="174"/>
      <c r="H22" s="174"/>
      <c r="I22" s="174"/>
      <c r="J22" s="174"/>
      <c r="K22" s="174"/>
    </row>
    <row r="23" spans="1:12" x14ac:dyDescent="0.25">
      <c r="A23" s="179">
        <v>44105</v>
      </c>
      <c r="B23" s="176">
        <v>1.7805820857035286</v>
      </c>
      <c r="C23" s="176">
        <v>1.0689965160068482</v>
      </c>
      <c r="D23" s="174"/>
      <c r="E23" s="174"/>
      <c r="F23" s="174"/>
      <c r="G23" s="174"/>
      <c r="H23" s="174"/>
      <c r="I23" s="174"/>
      <c r="J23" s="174"/>
      <c r="K23" s="174"/>
    </row>
    <row r="24" spans="1:12" x14ac:dyDescent="0.25">
      <c r="A24" s="179">
        <v>44136</v>
      </c>
      <c r="B24" s="176">
        <v>0.33041684780343417</v>
      </c>
      <c r="C24" s="176">
        <v>0.78589043261236213</v>
      </c>
      <c r="D24" s="174"/>
      <c r="E24" s="174"/>
      <c r="F24" s="174"/>
      <c r="G24" s="174"/>
      <c r="H24" s="174"/>
      <c r="I24" s="174"/>
      <c r="J24" s="174"/>
      <c r="K24" s="174"/>
    </row>
    <row r="25" spans="1:12" x14ac:dyDescent="0.25">
      <c r="A25" s="179">
        <v>44166</v>
      </c>
      <c r="B25" s="176">
        <v>0.69251235831625024</v>
      </c>
      <c r="C25" s="176">
        <v>0.32775624502623657</v>
      </c>
      <c r="D25" s="174"/>
      <c r="E25" s="174"/>
      <c r="F25" s="174"/>
      <c r="G25" s="174"/>
      <c r="H25" s="174"/>
      <c r="I25" s="174"/>
      <c r="J25" s="174"/>
      <c r="K25" s="174"/>
    </row>
    <row r="26" spans="1:12" x14ac:dyDescent="0.25">
      <c r="A26" s="179">
        <v>44197</v>
      </c>
      <c r="B26" s="176">
        <v>2.7633604356726238</v>
      </c>
      <c r="C26" s="176">
        <v>2.6892737921258743</v>
      </c>
      <c r="D26" s="174"/>
      <c r="E26" s="174"/>
      <c r="F26" s="174"/>
      <c r="G26" s="174"/>
      <c r="H26" s="174"/>
      <c r="I26" s="174"/>
      <c r="J26" s="174"/>
      <c r="K26" s="174"/>
    </row>
    <row r="27" spans="1:12" x14ac:dyDescent="0.25">
      <c r="A27" s="179">
        <v>44228</v>
      </c>
      <c r="B27" s="176">
        <v>1.7758744232774291</v>
      </c>
      <c r="C27" s="176">
        <v>0.92034972224954004</v>
      </c>
      <c r="D27" s="174"/>
      <c r="E27" s="174"/>
      <c r="F27" s="174"/>
      <c r="G27" s="174"/>
      <c r="H27" s="174"/>
      <c r="I27" s="174"/>
      <c r="J27" s="174"/>
      <c r="K27" s="174"/>
    </row>
    <row r="28" spans="1:12" x14ac:dyDescent="0.25">
      <c r="A28" s="179">
        <v>44256</v>
      </c>
      <c r="B28" s="176">
        <v>2.3539501340735853</v>
      </c>
      <c r="C28" s="176">
        <v>1.0849100927519544</v>
      </c>
      <c r="D28" s="174"/>
      <c r="E28" s="174"/>
      <c r="F28" s="174"/>
      <c r="G28" s="174"/>
      <c r="H28" s="174"/>
      <c r="I28" s="174"/>
      <c r="J28" s="174"/>
      <c r="K28" s="174"/>
    </row>
    <row r="29" spans="1:12" x14ac:dyDescent="0.25">
      <c r="A29" s="179">
        <v>44287</v>
      </c>
      <c r="B29" s="176">
        <v>2.754325517733264</v>
      </c>
      <c r="C29" s="176">
        <v>1.8855289082142974</v>
      </c>
      <c r="D29" s="174"/>
      <c r="E29" s="174"/>
      <c r="F29" s="174"/>
      <c r="G29" s="174"/>
      <c r="H29" s="174"/>
      <c r="I29" s="174"/>
      <c r="J29" s="174"/>
      <c r="K29" s="174"/>
    </row>
    <row r="30" spans="1:12" x14ac:dyDescent="0.25">
      <c r="A30" s="179">
        <v>44317</v>
      </c>
      <c r="B30" s="176">
        <v>2.5332294011126208</v>
      </c>
      <c r="C30" s="176">
        <v>2.1049637528418828</v>
      </c>
      <c r="D30" s="174"/>
      <c r="E30" s="174"/>
      <c r="F30" s="174"/>
      <c r="G30" s="174"/>
      <c r="H30" s="174"/>
      <c r="I30" s="174"/>
      <c r="J30" s="174"/>
      <c r="K30" s="174"/>
    </row>
    <row r="31" spans="1:12" x14ac:dyDescent="0.25">
      <c r="A31" s="179">
        <v>44348</v>
      </c>
      <c r="B31" s="176">
        <v>2.3659835456439282</v>
      </c>
      <c r="C31" s="176">
        <v>2.3612116847501454</v>
      </c>
      <c r="D31" s="174"/>
      <c r="E31" s="174"/>
      <c r="F31" s="174"/>
      <c r="G31" s="174"/>
      <c r="H31" s="174"/>
      <c r="I31" s="174"/>
      <c r="J31" s="174"/>
      <c r="K31" s="174"/>
    </row>
    <row r="32" spans="1:12" x14ac:dyDescent="0.25">
      <c r="A32" s="179">
        <v>44378</v>
      </c>
      <c r="B32" s="176">
        <v>1.6905235387535242</v>
      </c>
      <c r="C32" s="176">
        <v>1.3599429432677397</v>
      </c>
      <c r="D32" s="174"/>
      <c r="E32" s="174"/>
      <c r="F32" s="174"/>
      <c r="G32" s="174"/>
      <c r="H32" s="174"/>
      <c r="I32" s="174"/>
      <c r="J32" s="174"/>
      <c r="K32" s="174"/>
    </row>
    <row r="33" spans="1:11" x14ac:dyDescent="0.25">
      <c r="A33" s="179">
        <v>44409</v>
      </c>
      <c r="B33" s="176">
        <v>1.5260544741594515</v>
      </c>
      <c r="C33" s="176">
        <v>0.5710730619411919</v>
      </c>
      <c r="D33" s="174"/>
      <c r="E33" s="174"/>
      <c r="F33" s="174"/>
      <c r="G33" s="174"/>
      <c r="H33" s="174"/>
      <c r="I33" s="174"/>
      <c r="J33" s="174"/>
      <c r="K33" s="174"/>
    </row>
    <row r="34" spans="1:11" x14ac:dyDescent="0.25">
      <c r="A34" s="179">
        <v>44440</v>
      </c>
      <c r="B34" s="176">
        <v>1.4503344330216663</v>
      </c>
      <c r="C34" s="176">
        <v>1.5240881814664959</v>
      </c>
      <c r="D34" s="174"/>
      <c r="E34" s="174"/>
      <c r="F34" s="174"/>
      <c r="G34" s="174"/>
      <c r="H34" s="174"/>
      <c r="I34" s="174"/>
      <c r="J34" s="174"/>
      <c r="K34" s="174"/>
    </row>
    <row r="35" spans="1:11" x14ac:dyDescent="0.25">
      <c r="A35" s="179">
        <v>44470</v>
      </c>
      <c r="B35" s="176">
        <v>1.5085546922701383</v>
      </c>
      <c r="C35" s="176">
        <v>1.4810241830994357</v>
      </c>
      <c r="D35" s="174"/>
      <c r="E35" s="174"/>
      <c r="F35" s="174"/>
      <c r="G35" s="174"/>
      <c r="H35" s="174"/>
      <c r="I35" s="174"/>
      <c r="J35" s="174"/>
      <c r="K35" s="174"/>
    </row>
    <row r="36" spans="1:11" x14ac:dyDescent="0.25">
      <c r="A36" s="179">
        <v>44501</v>
      </c>
      <c r="B36" s="176">
        <v>0.50533080406778197</v>
      </c>
      <c r="C36" s="176">
        <v>1.3446521790771158</v>
      </c>
      <c r="D36" s="174"/>
      <c r="E36" s="174"/>
      <c r="F36" s="174"/>
      <c r="G36" s="174"/>
      <c r="H36" s="174"/>
      <c r="I36" s="174"/>
      <c r="J36" s="174"/>
      <c r="K36" s="174"/>
    </row>
    <row r="37" spans="1:11" x14ac:dyDescent="0.25">
      <c r="A37" s="179">
        <v>44531</v>
      </c>
      <c r="B37" s="176">
        <v>1.5417831456211246</v>
      </c>
      <c r="C37" s="176">
        <v>2.0984129848809374</v>
      </c>
      <c r="D37" s="174"/>
      <c r="E37" s="174"/>
      <c r="F37" s="174"/>
      <c r="G37" s="174"/>
      <c r="H37" s="174"/>
      <c r="I37" s="174"/>
      <c r="J37" s="174"/>
      <c r="K37" s="174"/>
    </row>
    <row r="38" spans="1:11" x14ac:dyDescent="0.25">
      <c r="A38" s="179">
        <v>44562</v>
      </c>
      <c r="B38" s="176">
        <v>1.3008244514862781</v>
      </c>
      <c r="C38" s="176">
        <v>-0.33222647924475268</v>
      </c>
      <c r="D38" s="174"/>
      <c r="E38" s="174"/>
      <c r="F38" s="174"/>
      <c r="G38" s="174"/>
      <c r="H38" s="174"/>
      <c r="I38" s="174"/>
      <c r="J38" s="174"/>
      <c r="K38" s="174"/>
    </row>
    <row r="39" spans="1:11" x14ac:dyDescent="0.25">
      <c r="A39" s="179">
        <v>44593</v>
      </c>
      <c r="B39" s="176">
        <v>2.0055055809696967</v>
      </c>
      <c r="C39" s="176">
        <v>3.308819399566687</v>
      </c>
      <c r="D39" s="174"/>
      <c r="E39" s="174"/>
      <c r="F39" s="174"/>
      <c r="G39" s="174"/>
      <c r="H39" s="174"/>
      <c r="I39" s="174"/>
      <c r="J39" s="174"/>
      <c r="K39" s="174"/>
    </row>
    <row r="40" spans="1:11" x14ac:dyDescent="0.25">
      <c r="A40" s="179">
        <v>44621</v>
      </c>
      <c r="B40" s="176">
        <v>0.27058516389651288</v>
      </c>
      <c r="C40" s="176">
        <v>1.1369093823522007</v>
      </c>
      <c r="D40" s="174"/>
      <c r="E40" s="174"/>
      <c r="F40" s="174"/>
      <c r="G40" s="174"/>
      <c r="H40" s="174"/>
      <c r="I40" s="174"/>
      <c r="J40" s="174"/>
      <c r="K40" s="174"/>
    </row>
    <row r="41" spans="1:11" x14ac:dyDescent="0.25">
      <c r="A41" s="179">
        <v>44652</v>
      </c>
      <c r="B41" s="176">
        <v>-0.19224098809931434</v>
      </c>
      <c r="C41" s="176">
        <v>0.97305215953369384</v>
      </c>
      <c r="D41" s="174"/>
      <c r="E41" s="174"/>
      <c r="F41" s="174"/>
      <c r="G41" s="174"/>
      <c r="H41" s="174"/>
      <c r="I41" s="174"/>
      <c r="J41" s="174"/>
      <c r="K41" s="174"/>
    </row>
    <row r="42" spans="1:11" x14ac:dyDescent="0.25">
      <c r="A42" s="179">
        <v>44682</v>
      </c>
      <c r="B42" s="176">
        <v>9.6560659999482823E-2</v>
      </c>
      <c r="C42" s="176">
        <v>1.3446461612002309</v>
      </c>
      <c r="D42" s="174"/>
      <c r="E42" s="174"/>
      <c r="F42" s="174"/>
      <c r="G42" s="174"/>
      <c r="H42" s="174"/>
      <c r="I42" s="174"/>
      <c r="J42" s="174"/>
      <c r="K42" s="174"/>
    </row>
    <row r="43" spans="1:11" x14ac:dyDescent="0.25">
      <c r="A43" s="179">
        <v>44713</v>
      </c>
      <c r="B43" s="176">
        <v>0.42280092490041454</v>
      </c>
      <c r="C43" s="176">
        <v>1.319723978714336</v>
      </c>
      <c r="D43" s="174"/>
      <c r="E43" s="174"/>
      <c r="F43" s="174"/>
      <c r="G43" s="174"/>
      <c r="H43" s="174"/>
      <c r="I43" s="174"/>
      <c r="J43" s="174"/>
      <c r="K43" s="174"/>
    </row>
    <row r="44" spans="1:11" x14ac:dyDescent="0.25">
      <c r="A44" s="179">
        <v>44743</v>
      </c>
      <c r="B44" s="176">
        <v>0.73506830115617561</v>
      </c>
      <c r="C44" s="176">
        <v>1.3517550701136969</v>
      </c>
      <c r="D44" s="174"/>
      <c r="E44" s="174"/>
      <c r="F44" s="174"/>
      <c r="G44" s="174"/>
      <c r="H44" s="174"/>
      <c r="I44" s="174"/>
      <c r="J44" s="174"/>
      <c r="K44" s="174"/>
    </row>
    <row r="45" spans="1:11" x14ac:dyDescent="0.25">
      <c r="A45" s="179">
        <v>44774</v>
      </c>
      <c r="B45" s="176">
        <v>0.73598010410786685</v>
      </c>
      <c r="C45" s="176">
        <v>3.663618966791816</v>
      </c>
      <c r="D45" s="174" t="s">
        <v>133</v>
      </c>
      <c r="E45" s="174"/>
      <c r="F45" s="174"/>
      <c r="G45" s="174"/>
      <c r="H45" s="174"/>
      <c r="I45" s="174"/>
      <c r="J45" s="174"/>
      <c r="K45" s="174"/>
    </row>
    <row r="46" spans="1:11" x14ac:dyDescent="0.25">
      <c r="A46" s="179">
        <v>44805</v>
      </c>
      <c r="B46" s="176">
        <v>1.0265643112321783</v>
      </c>
      <c r="C46" s="176">
        <v>2.983651139241843</v>
      </c>
      <c r="D46" s="174"/>
      <c r="E46" s="174"/>
      <c r="F46" s="174"/>
      <c r="G46" s="174"/>
      <c r="H46" s="174"/>
      <c r="I46" s="174"/>
      <c r="J46" s="174"/>
      <c r="K46" s="174"/>
    </row>
    <row r="47" spans="1:11" x14ac:dyDescent="0.25">
      <c r="A47" s="179">
        <v>44835</v>
      </c>
      <c r="B47" s="176">
        <v>0.88880174463730555</v>
      </c>
      <c r="C47" s="176">
        <v>3.4803958783890891</v>
      </c>
      <c r="D47" s="174"/>
      <c r="E47" s="174"/>
      <c r="F47" s="174"/>
      <c r="G47" s="174"/>
      <c r="H47" s="174"/>
      <c r="I47" s="174"/>
      <c r="J47" s="174"/>
      <c r="K47" s="174"/>
    </row>
    <row r="48" spans="1:11" x14ac:dyDescent="0.25">
      <c r="A48" s="179">
        <v>44866</v>
      </c>
      <c r="B48" s="176">
        <v>0.79279161642993756</v>
      </c>
      <c r="C48" s="176">
        <v>1.6180005060450355</v>
      </c>
      <c r="D48" s="174"/>
      <c r="E48" s="174"/>
      <c r="F48" s="174"/>
      <c r="G48" s="174"/>
      <c r="H48" s="174"/>
      <c r="I48" s="174"/>
      <c r="J48" s="174"/>
      <c r="K48" s="174"/>
    </row>
    <row r="49" spans="1:11" x14ac:dyDescent="0.25">
      <c r="A49" s="179">
        <v>44896</v>
      </c>
      <c r="B49" s="176">
        <v>1.1268801862712934</v>
      </c>
      <c r="C49" s="176">
        <v>3.8586965801061126</v>
      </c>
      <c r="D49" s="174"/>
      <c r="E49" s="174"/>
      <c r="F49" s="174"/>
      <c r="G49" s="174"/>
      <c r="H49" s="174"/>
      <c r="I49" s="174"/>
      <c r="J49" s="174"/>
      <c r="K49" s="174"/>
    </row>
    <row r="50" spans="1:11" x14ac:dyDescent="0.25">
      <c r="A50" s="179">
        <v>44927</v>
      </c>
      <c r="B50" s="176">
        <v>0.94972131510311897</v>
      </c>
      <c r="C50" s="176">
        <v>-0.19766903468119779</v>
      </c>
      <c r="D50" s="174"/>
      <c r="E50" s="174"/>
      <c r="F50" s="174"/>
      <c r="G50" s="174"/>
      <c r="H50" s="174"/>
      <c r="I50" s="174"/>
      <c r="J50" s="174"/>
      <c r="K50" s="174"/>
    </row>
    <row r="51" spans="1:11" x14ac:dyDescent="0.25">
      <c r="A51" s="179">
        <v>44958</v>
      </c>
      <c r="B51" s="176">
        <v>1.4163855925038575</v>
      </c>
      <c r="C51" s="176">
        <v>3.0321492034903343</v>
      </c>
      <c r="D51" s="174"/>
      <c r="E51" s="174"/>
      <c r="F51" s="174"/>
      <c r="G51" s="174"/>
      <c r="H51" s="174"/>
      <c r="I51" s="174"/>
      <c r="J51" s="174"/>
      <c r="K51" s="174"/>
    </row>
    <row r="52" spans="1:11" x14ac:dyDescent="0.25">
      <c r="A52" s="179">
        <v>44986</v>
      </c>
      <c r="B52" s="176">
        <v>1.8660088683599696</v>
      </c>
      <c r="C52" s="176">
        <v>2.0467220250829996</v>
      </c>
      <c r="D52" s="174"/>
      <c r="E52" s="174"/>
      <c r="F52" s="174"/>
      <c r="G52" s="174"/>
      <c r="H52" s="174"/>
      <c r="I52" s="174"/>
      <c r="J52" s="174"/>
      <c r="K52" s="174"/>
    </row>
    <row r="53" spans="1:11" x14ac:dyDescent="0.25">
      <c r="A53" s="179">
        <v>45017</v>
      </c>
      <c r="B53" s="176">
        <v>2.2737032527312238</v>
      </c>
      <c r="C53" s="176">
        <v>1.4649231729872696</v>
      </c>
      <c r="D53" s="174"/>
      <c r="E53" s="174"/>
      <c r="F53" s="174"/>
      <c r="G53" s="174"/>
      <c r="H53" s="174"/>
      <c r="I53" s="174"/>
      <c r="J53" s="174"/>
      <c r="K53" s="174"/>
    </row>
    <row r="54" spans="1:11" x14ac:dyDescent="0.25">
      <c r="A54" s="179">
        <v>45047</v>
      </c>
      <c r="B54" s="176">
        <v>2.2994327894761284</v>
      </c>
      <c r="C54" s="176">
        <v>1.7976307439510748</v>
      </c>
      <c r="D54" s="174"/>
      <c r="E54" s="174"/>
      <c r="F54" s="174"/>
      <c r="G54" s="174"/>
      <c r="H54" s="174"/>
      <c r="I54" s="174"/>
      <c r="J54" s="174"/>
      <c r="K54" s="174"/>
    </row>
    <row r="55" spans="1:11" x14ac:dyDescent="0.25">
      <c r="A55" s="153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7"/>
  <sheetViews>
    <sheetView view="pageBreakPreview" zoomScale="90" zoomScaleNormal="80" zoomScaleSheetLayoutView="90" workbookViewId="0"/>
  </sheetViews>
  <sheetFormatPr defaultColWidth="8.7109375" defaultRowHeight="14.25" x14ac:dyDescent="0.2"/>
  <cols>
    <col min="1" max="1" width="13" style="157" customWidth="1"/>
    <col min="2" max="2" width="22.42578125" style="155" customWidth="1"/>
    <col min="3" max="3" width="16" style="155" customWidth="1"/>
    <col min="4" max="16384" width="8.7109375" style="156"/>
  </cols>
  <sheetData>
    <row r="1" spans="1:12" ht="23.25" x14ac:dyDescent="0.35">
      <c r="A1" s="173" t="s">
        <v>134</v>
      </c>
      <c r="B1" s="180"/>
      <c r="C1" s="180"/>
      <c r="D1" s="181"/>
      <c r="E1" s="181"/>
      <c r="F1" s="181"/>
      <c r="G1" s="181"/>
      <c r="H1" s="181"/>
      <c r="I1" s="181"/>
      <c r="J1" s="181"/>
      <c r="K1" s="181"/>
      <c r="L1" s="181"/>
    </row>
    <row r="2" spans="1:12" ht="26.25" x14ac:dyDescent="0.4">
      <c r="A2" s="150"/>
      <c r="B2" s="180"/>
      <c r="C2" s="180"/>
      <c r="D2" s="181"/>
      <c r="E2" s="181"/>
      <c r="F2" s="181"/>
      <c r="G2" s="181"/>
      <c r="H2" s="181"/>
      <c r="I2" s="181"/>
      <c r="J2" s="181"/>
      <c r="K2" s="181"/>
      <c r="L2" s="181"/>
    </row>
    <row r="3" spans="1:12" ht="45.6" customHeight="1" x14ac:dyDescent="0.25">
      <c r="A3" s="175" t="s">
        <v>0</v>
      </c>
      <c r="B3" s="182" t="s">
        <v>135</v>
      </c>
      <c r="C3" s="182" t="s">
        <v>136</v>
      </c>
      <c r="D3" s="183"/>
      <c r="E3" s="184"/>
      <c r="F3" s="181"/>
      <c r="G3" s="181"/>
      <c r="H3" s="181"/>
      <c r="I3" s="181"/>
      <c r="J3" s="181"/>
      <c r="K3" s="181"/>
      <c r="L3" s="181"/>
    </row>
    <row r="4" spans="1:12" x14ac:dyDescent="0.2">
      <c r="A4" s="179">
        <v>43435</v>
      </c>
      <c r="B4" s="176">
        <v>1.7877748619690834</v>
      </c>
      <c r="C4" s="176">
        <v>1.2902399544829137</v>
      </c>
      <c r="D4" s="176"/>
      <c r="E4" s="180"/>
      <c r="F4" s="181"/>
      <c r="G4" s="181"/>
      <c r="H4" s="181"/>
      <c r="I4" s="181"/>
      <c r="J4" s="181"/>
      <c r="K4" s="181"/>
      <c r="L4" s="181"/>
    </row>
    <row r="5" spans="1:12" x14ac:dyDescent="0.2">
      <c r="A5" s="179">
        <v>43466</v>
      </c>
      <c r="B5" s="176">
        <v>1.6335637885799912</v>
      </c>
      <c r="C5" s="176">
        <v>1.1767676786253531</v>
      </c>
      <c r="D5" s="176"/>
      <c r="E5" s="180"/>
      <c r="F5" s="181"/>
      <c r="G5" s="181"/>
      <c r="H5" s="181"/>
      <c r="I5" s="181"/>
      <c r="J5" s="181"/>
      <c r="K5" s="181"/>
      <c r="L5" s="181"/>
    </row>
    <row r="6" spans="1:12" x14ac:dyDescent="0.2">
      <c r="A6" s="179">
        <v>43497</v>
      </c>
      <c r="B6" s="176">
        <v>1.789025649731272</v>
      </c>
      <c r="C6" s="176">
        <v>1.5966748019683621</v>
      </c>
      <c r="D6" s="176"/>
      <c r="E6" s="180"/>
      <c r="F6" s="181"/>
      <c r="G6" s="181"/>
      <c r="H6" s="181"/>
      <c r="I6" s="181"/>
      <c r="J6" s="181"/>
      <c r="K6" s="181"/>
      <c r="L6" s="181"/>
    </row>
    <row r="7" spans="1:12" x14ac:dyDescent="0.2">
      <c r="A7" s="179">
        <v>43525</v>
      </c>
      <c r="B7" s="176">
        <v>2.0305898323191229</v>
      </c>
      <c r="C7" s="176">
        <v>2.3828715013132893</v>
      </c>
      <c r="D7" s="176"/>
      <c r="E7" s="180"/>
      <c r="F7" s="181"/>
      <c r="G7" s="181"/>
      <c r="H7" s="181"/>
      <c r="I7" s="181"/>
      <c r="J7" s="181"/>
      <c r="K7" s="181"/>
      <c r="L7" s="181"/>
    </row>
    <row r="8" spans="1:12" x14ac:dyDescent="0.2">
      <c r="A8" s="179">
        <v>43556</v>
      </c>
      <c r="B8" s="176">
        <v>1.8469173171444169</v>
      </c>
      <c r="C8" s="176">
        <v>0.87434329139468048</v>
      </c>
      <c r="D8" s="176"/>
      <c r="E8" s="180"/>
      <c r="F8" s="181"/>
      <c r="G8" s="181"/>
      <c r="H8" s="181"/>
      <c r="I8" s="181"/>
      <c r="J8" s="181"/>
      <c r="K8" s="181"/>
      <c r="L8" s="181"/>
    </row>
    <row r="9" spans="1:12" x14ac:dyDescent="0.2">
      <c r="A9" s="179">
        <v>43586</v>
      </c>
      <c r="B9" s="176">
        <v>1.8163614604742122</v>
      </c>
      <c r="C9" s="176">
        <v>1.1708094971001088</v>
      </c>
      <c r="D9" s="176"/>
      <c r="E9" s="180"/>
      <c r="F9" s="181"/>
      <c r="G9" s="181"/>
      <c r="H9" s="181"/>
      <c r="I9" s="181"/>
      <c r="J9" s="181"/>
      <c r="K9" s="181"/>
      <c r="L9" s="181"/>
    </row>
    <row r="10" spans="1:12" x14ac:dyDescent="0.2">
      <c r="A10" s="179">
        <v>43617</v>
      </c>
      <c r="B10" s="176">
        <v>1.613109042305382</v>
      </c>
      <c r="C10" s="176">
        <v>1.9368519801563906</v>
      </c>
      <c r="D10" s="176"/>
      <c r="E10" s="180"/>
      <c r="F10" s="181"/>
      <c r="G10" s="181"/>
      <c r="H10" s="181"/>
      <c r="I10" s="181"/>
      <c r="J10" s="181"/>
      <c r="K10" s="181"/>
      <c r="L10" s="181"/>
    </row>
    <row r="11" spans="1:12" x14ac:dyDescent="0.2">
      <c r="A11" s="179">
        <v>43647</v>
      </c>
      <c r="B11" s="176">
        <v>1.5225430661739381</v>
      </c>
      <c r="C11" s="176">
        <v>1.0146828066909421</v>
      </c>
      <c r="D11" s="176"/>
      <c r="E11" s="180"/>
      <c r="F11" s="181"/>
      <c r="G11" s="181"/>
      <c r="H11" s="181"/>
      <c r="I11" s="181"/>
      <c r="J11" s="181"/>
      <c r="K11" s="181"/>
      <c r="L11" s="181"/>
    </row>
    <row r="12" spans="1:12" x14ac:dyDescent="0.2">
      <c r="A12" s="179">
        <v>43678</v>
      </c>
      <c r="B12" s="176">
        <v>1.4689741836781138</v>
      </c>
      <c r="C12" s="176">
        <v>1.2493811606614713</v>
      </c>
      <c r="D12" s="176"/>
      <c r="E12" s="180"/>
      <c r="F12" s="181"/>
      <c r="G12" s="181"/>
      <c r="H12" s="181"/>
      <c r="I12" s="181"/>
      <c r="J12" s="181"/>
      <c r="K12" s="181"/>
      <c r="L12" s="181"/>
    </row>
    <row r="13" spans="1:12" x14ac:dyDescent="0.2">
      <c r="A13" s="179">
        <v>43709</v>
      </c>
      <c r="B13" s="176">
        <v>1.2030674286178424</v>
      </c>
      <c r="C13" s="176">
        <v>0.54124650835743182</v>
      </c>
      <c r="D13" s="176"/>
      <c r="E13" s="180"/>
      <c r="F13" s="181"/>
      <c r="G13" s="181"/>
      <c r="H13" s="181"/>
      <c r="I13" s="181"/>
      <c r="J13" s="181"/>
      <c r="K13" s="181"/>
      <c r="L13" s="181"/>
    </row>
    <row r="14" spans="1:12" x14ac:dyDescent="0.2">
      <c r="A14" s="179">
        <v>43739</v>
      </c>
      <c r="B14" s="176">
        <v>1.1013256961635705</v>
      </c>
      <c r="C14" s="176">
        <v>1.1636756626842271</v>
      </c>
      <c r="D14" s="176"/>
      <c r="E14" s="180"/>
      <c r="F14" s="181"/>
      <c r="G14" s="181"/>
      <c r="H14" s="181"/>
      <c r="I14" s="181"/>
      <c r="J14" s="181"/>
      <c r="K14" s="181"/>
      <c r="L14" s="181"/>
    </row>
    <row r="15" spans="1:12" x14ac:dyDescent="0.2">
      <c r="A15" s="179">
        <v>43770</v>
      </c>
      <c r="B15" s="176">
        <v>1.2575656290046595</v>
      </c>
      <c r="C15" s="176">
        <v>1.4446857975409984</v>
      </c>
      <c r="D15" s="176"/>
      <c r="E15" s="180"/>
      <c r="F15" s="181"/>
      <c r="G15" s="181"/>
      <c r="H15" s="181"/>
      <c r="I15" s="181"/>
      <c r="J15" s="181"/>
      <c r="K15" s="181"/>
      <c r="L15" s="181"/>
    </row>
    <row r="16" spans="1:12" x14ac:dyDescent="0.2">
      <c r="A16" s="179">
        <v>43800</v>
      </c>
      <c r="B16" s="176">
        <v>1.1355658896678733</v>
      </c>
      <c r="C16" s="176">
        <v>1.8511595025898941</v>
      </c>
      <c r="D16" s="176"/>
      <c r="E16" s="181"/>
      <c r="F16" s="181"/>
      <c r="G16" s="181"/>
      <c r="H16" s="181"/>
      <c r="I16" s="181"/>
      <c r="J16" s="181"/>
      <c r="K16" s="181"/>
      <c r="L16" s="181"/>
    </row>
    <row r="17" spans="1:12" x14ac:dyDescent="0.2">
      <c r="A17" s="179">
        <v>43831</v>
      </c>
      <c r="B17" s="176">
        <v>1.6356650944730973</v>
      </c>
      <c r="C17" s="176">
        <v>1.4633241755301043</v>
      </c>
      <c r="D17" s="176"/>
      <c r="E17" s="177" t="s">
        <v>148</v>
      </c>
      <c r="F17" s="181"/>
      <c r="G17" s="181"/>
      <c r="H17" s="181"/>
      <c r="I17" s="181"/>
      <c r="J17" s="181"/>
      <c r="K17" s="181"/>
      <c r="L17" s="181"/>
    </row>
    <row r="18" spans="1:12" x14ac:dyDescent="0.2">
      <c r="A18" s="179">
        <v>43862</v>
      </c>
      <c r="B18" s="176">
        <v>1.3764962354508015</v>
      </c>
      <c r="C18" s="176">
        <v>1.8895924564220223</v>
      </c>
      <c r="D18" s="176"/>
      <c r="E18" s="180"/>
      <c r="F18" s="181"/>
      <c r="G18" s="181"/>
      <c r="H18" s="181"/>
      <c r="I18" s="181"/>
      <c r="J18" s="181"/>
      <c r="K18" s="181"/>
      <c r="L18" s="181"/>
    </row>
    <row r="19" spans="1:12" x14ac:dyDescent="0.2">
      <c r="A19" s="179">
        <v>43891</v>
      </c>
      <c r="B19" s="176">
        <v>-1.600992032586646</v>
      </c>
      <c r="C19" s="176">
        <v>-3.2105579241255953</v>
      </c>
      <c r="D19" s="176"/>
      <c r="E19" s="180"/>
      <c r="F19" s="181"/>
      <c r="G19" s="181"/>
      <c r="H19" s="181"/>
      <c r="I19" s="181"/>
      <c r="J19" s="181"/>
      <c r="K19" s="181"/>
      <c r="L19" s="181"/>
    </row>
    <row r="20" spans="1:12" x14ac:dyDescent="0.2">
      <c r="A20" s="179">
        <v>43922</v>
      </c>
      <c r="B20" s="176">
        <v>-0.45282334784360501</v>
      </c>
      <c r="C20" s="176">
        <v>-1.6407811112026849</v>
      </c>
      <c r="D20" s="176"/>
      <c r="E20" s="180"/>
      <c r="F20" s="181"/>
      <c r="G20" s="181"/>
      <c r="H20" s="181"/>
      <c r="I20" s="181"/>
      <c r="J20" s="181"/>
      <c r="K20" s="181"/>
      <c r="L20" s="181"/>
    </row>
    <row r="21" spans="1:12" x14ac:dyDescent="0.2">
      <c r="A21" s="179">
        <v>43952</v>
      </c>
      <c r="B21" s="176">
        <v>0.44662814860090805</v>
      </c>
      <c r="C21" s="176">
        <v>1.4264962063208486</v>
      </c>
      <c r="D21" s="176"/>
      <c r="E21" s="180"/>
      <c r="F21" s="181"/>
      <c r="H21" s="181"/>
      <c r="I21" s="181"/>
      <c r="J21" s="181"/>
      <c r="K21" s="181"/>
      <c r="L21" s="181"/>
    </row>
    <row r="22" spans="1:12" x14ac:dyDescent="0.2">
      <c r="A22" s="179">
        <v>43983</v>
      </c>
      <c r="B22" s="176">
        <v>0.73961742801643027</v>
      </c>
      <c r="C22" s="176">
        <v>1.6669861407609261</v>
      </c>
      <c r="D22" s="176"/>
      <c r="E22" s="180"/>
      <c r="F22" s="181"/>
      <c r="G22" s="181"/>
      <c r="H22" s="181"/>
      <c r="I22" s="181"/>
      <c r="J22" s="181"/>
      <c r="K22" s="181"/>
      <c r="L22" s="181"/>
    </row>
    <row r="23" spans="1:12" x14ac:dyDescent="0.2">
      <c r="A23" s="179">
        <v>44013</v>
      </c>
      <c r="B23" s="176">
        <v>0.95645899203013585</v>
      </c>
      <c r="C23" s="176">
        <v>0.75466642135384632</v>
      </c>
      <c r="D23" s="176"/>
      <c r="E23" s="180"/>
      <c r="F23" s="181"/>
      <c r="G23" s="181"/>
      <c r="H23" s="181"/>
      <c r="I23" s="181"/>
      <c r="J23" s="181"/>
      <c r="K23" s="181"/>
      <c r="L23" s="181"/>
    </row>
    <row r="24" spans="1:12" x14ac:dyDescent="0.2">
      <c r="A24" s="179">
        <v>44044</v>
      </c>
      <c r="B24" s="176">
        <v>0.99644015123176644</v>
      </c>
      <c r="C24" s="176">
        <v>0.45584476082760261</v>
      </c>
      <c r="D24" s="176"/>
      <c r="E24" s="180"/>
      <c r="F24" s="181"/>
      <c r="G24" s="181"/>
      <c r="H24" s="181"/>
      <c r="I24" s="181"/>
      <c r="J24" s="181"/>
      <c r="K24" s="181"/>
      <c r="L24" s="181"/>
    </row>
    <row r="25" spans="1:12" x14ac:dyDescent="0.2">
      <c r="A25" s="179">
        <v>44075</v>
      </c>
      <c r="B25" s="176">
        <v>1.2226054207995247</v>
      </c>
      <c r="C25" s="176">
        <v>2.11296198334054</v>
      </c>
      <c r="D25" s="176"/>
      <c r="E25" s="180"/>
      <c r="F25" s="181"/>
      <c r="G25" s="181"/>
      <c r="H25" s="181"/>
      <c r="I25" s="181"/>
      <c r="J25" s="181"/>
      <c r="K25" s="181"/>
      <c r="L25" s="181"/>
    </row>
    <row r="26" spans="1:12" x14ac:dyDescent="0.2">
      <c r="A26" s="179">
        <v>44105</v>
      </c>
      <c r="B26" s="176">
        <v>1.072121454292855</v>
      </c>
      <c r="C26" s="176">
        <v>1.0165461000675435</v>
      </c>
      <c r="D26" s="176"/>
      <c r="E26" s="180"/>
      <c r="F26" s="181"/>
      <c r="G26" s="181"/>
      <c r="H26" s="181"/>
      <c r="I26" s="181"/>
      <c r="J26" s="181"/>
      <c r="K26" s="181"/>
      <c r="L26" s="181"/>
    </row>
    <row r="27" spans="1:12" x14ac:dyDescent="0.2">
      <c r="A27" s="179">
        <v>44136</v>
      </c>
      <c r="B27" s="176">
        <v>0.8460892699918503</v>
      </c>
      <c r="C27" s="176">
        <v>5.530623188732875E-3</v>
      </c>
      <c r="D27" s="176"/>
      <c r="E27" s="180"/>
      <c r="F27" s="181"/>
      <c r="G27" s="181"/>
      <c r="H27" s="181"/>
      <c r="I27" s="181"/>
      <c r="J27" s="181"/>
      <c r="K27" s="181"/>
      <c r="L27" s="181"/>
    </row>
    <row r="28" spans="1:12" x14ac:dyDescent="0.2">
      <c r="A28" s="179">
        <v>44166</v>
      </c>
      <c r="B28" s="176">
        <v>1.0330941036464196</v>
      </c>
      <c r="C28" s="176">
        <v>1.9528435233977035</v>
      </c>
      <c r="D28" s="176"/>
      <c r="E28" s="180"/>
      <c r="F28" s="181"/>
      <c r="G28" s="181"/>
      <c r="H28" s="181"/>
      <c r="I28" s="181"/>
      <c r="J28" s="181"/>
      <c r="K28" s="181"/>
      <c r="L28" s="181"/>
    </row>
    <row r="29" spans="1:12" x14ac:dyDescent="0.2">
      <c r="A29" s="179">
        <v>44197</v>
      </c>
      <c r="B29" s="176">
        <v>1.4874532622572332</v>
      </c>
      <c r="C29" s="176">
        <v>1.8038525149833617</v>
      </c>
      <c r="D29" s="176"/>
      <c r="E29" s="180"/>
      <c r="F29" s="181"/>
      <c r="G29" s="181"/>
      <c r="H29" s="181"/>
      <c r="I29" s="181"/>
      <c r="J29" s="181"/>
      <c r="K29" s="181"/>
      <c r="L29" s="181"/>
    </row>
    <row r="30" spans="1:12" x14ac:dyDescent="0.2">
      <c r="A30" s="179">
        <v>44228</v>
      </c>
      <c r="B30" s="176">
        <v>1.8035875835431767</v>
      </c>
      <c r="C30" s="176">
        <v>1.8063890103926923</v>
      </c>
      <c r="D30" s="176"/>
      <c r="E30" s="180"/>
      <c r="F30" s="181"/>
      <c r="G30" s="181"/>
      <c r="H30" s="181"/>
      <c r="I30" s="181"/>
      <c r="J30" s="181"/>
      <c r="K30" s="181"/>
      <c r="L30" s="181"/>
    </row>
    <row r="31" spans="1:12" x14ac:dyDescent="0.2">
      <c r="A31" s="179">
        <v>44256</v>
      </c>
      <c r="B31" s="176">
        <v>2.0196203002088851</v>
      </c>
      <c r="C31" s="176">
        <v>2.3862263204710814</v>
      </c>
      <c r="D31" s="176"/>
      <c r="E31" s="180"/>
      <c r="F31" s="181"/>
      <c r="G31" s="181"/>
      <c r="H31" s="181"/>
      <c r="I31" s="181"/>
      <c r="J31" s="181"/>
      <c r="K31" s="181"/>
      <c r="L31" s="181"/>
    </row>
    <row r="32" spans="1:12" x14ac:dyDescent="0.2">
      <c r="A32" s="179">
        <v>44287</v>
      </c>
      <c r="B32" s="176">
        <v>2.0294142284374743</v>
      </c>
      <c r="C32" s="176">
        <v>2.116663373597035</v>
      </c>
      <c r="D32" s="176"/>
      <c r="E32" s="180"/>
      <c r="F32" s="181"/>
      <c r="G32" s="181"/>
      <c r="H32" s="178"/>
      <c r="I32" s="181"/>
      <c r="J32" s="181"/>
      <c r="K32" s="181"/>
      <c r="L32" s="181"/>
    </row>
    <row r="33" spans="1:12" x14ac:dyDescent="0.2">
      <c r="A33" s="179">
        <v>44317</v>
      </c>
      <c r="B33" s="176">
        <v>1.779757432509669</v>
      </c>
      <c r="C33" s="176">
        <v>1.9157151008093507</v>
      </c>
      <c r="D33" s="176"/>
      <c r="E33" s="180"/>
      <c r="F33" s="181"/>
      <c r="G33" s="181"/>
      <c r="H33" s="181"/>
      <c r="I33" s="181"/>
      <c r="J33" s="181"/>
      <c r="K33" s="181"/>
      <c r="L33" s="181"/>
    </row>
    <row r="34" spans="1:12" x14ac:dyDescent="0.2">
      <c r="A34" s="179">
        <v>44348</v>
      </c>
      <c r="B34" s="176">
        <v>1.5167107558542199</v>
      </c>
      <c r="C34" s="176">
        <v>1.2303210327570611</v>
      </c>
      <c r="D34" s="176"/>
      <c r="E34" s="180"/>
      <c r="F34" s="181"/>
      <c r="G34" s="181"/>
      <c r="H34" s="181"/>
      <c r="I34" s="181"/>
      <c r="J34" s="181"/>
      <c r="K34" s="181"/>
      <c r="L34" s="181"/>
    </row>
    <row r="35" spans="1:12" x14ac:dyDescent="0.2">
      <c r="A35" s="179">
        <v>44378</v>
      </c>
      <c r="B35" s="176">
        <v>1.430367647952437</v>
      </c>
      <c r="C35" s="176">
        <v>1.6304851746948117</v>
      </c>
      <c r="D35" s="185"/>
      <c r="E35" s="181"/>
      <c r="F35" s="181"/>
      <c r="G35" s="181"/>
      <c r="H35" s="181"/>
      <c r="I35" s="181"/>
      <c r="J35" s="181"/>
      <c r="K35" s="181"/>
      <c r="L35" s="181"/>
    </row>
    <row r="36" spans="1:12" x14ac:dyDescent="0.2">
      <c r="A36" s="179">
        <v>44409</v>
      </c>
      <c r="B36" s="176">
        <v>1.3530678546216848</v>
      </c>
      <c r="C36" s="176">
        <v>1.510554932068402</v>
      </c>
      <c r="D36" s="185"/>
      <c r="E36" s="181"/>
      <c r="F36" s="181"/>
      <c r="G36" s="181"/>
      <c r="H36" s="181"/>
      <c r="I36" s="181"/>
      <c r="J36" s="181"/>
      <c r="K36" s="181"/>
      <c r="L36" s="181"/>
    </row>
    <row r="37" spans="1:12" x14ac:dyDescent="0.2">
      <c r="A37" s="179">
        <v>44440</v>
      </c>
      <c r="B37" s="176">
        <v>1.2083328168913425</v>
      </c>
      <c r="C37" s="176">
        <v>1.0332963913417785</v>
      </c>
      <c r="D37" s="185"/>
      <c r="E37" s="181"/>
      <c r="F37" s="181"/>
      <c r="G37" s="181"/>
      <c r="H37" s="181"/>
      <c r="I37" s="181"/>
      <c r="J37" s="181"/>
      <c r="K37" s="181"/>
      <c r="L37" s="181"/>
    </row>
    <row r="38" spans="1:12" x14ac:dyDescent="0.2">
      <c r="A38" s="179">
        <v>44470</v>
      </c>
      <c r="B38" s="176">
        <v>1.228119774514937</v>
      </c>
      <c r="C38" s="176">
        <v>0.86044699463330687</v>
      </c>
      <c r="D38" s="185"/>
      <c r="E38" s="181"/>
      <c r="F38" s="181"/>
      <c r="G38" s="181"/>
      <c r="H38" s="181"/>
      <c r="I38" s="181"/>
      <c r="J38" s="181"/>
      <c r="K38" s="181"/>
      <c r="L38" s="181"/>
    </row>
    <row r="39" spans="1:12" x14ac:dyDescent="0.2">
      <c r="A39" s="179">
        <v>44501</v>
      </c>
      <c r="B39" s="176">
        <v>1.1505743941550719</v>
      </c>
      <c r="C39" s="176">
        <v>1.8724906259494674</v>
      </c>
      <c r="D39" s="185"/>
      <c r="E39" s="181"/>
      <c r="F39" s="181"/>
      <c r="G39" s="181"/>
      <c r="H39" s="181"/>
      <c r="I39" s="181"/>
      <c r="J39" s="181"/>
      <c r="K39" s="181"/>
      <c r="L39" s="181"/>
    </row>
    <row r="40" spans="1:12" x14ac:dyDescent="0.2">
      <c r="A40" s="179">
        <v>44531</v>
      </c>
      <c r="B40" s="176">
        <v>0.8939895243372149</v>
      </c>
      <c r="C40" s="176">
        <v>2.6770101851343355</v>
      </c>
      <c r="D40" s="185"/>
      <c r="E40" s="181"/>
      <c r="F40" s="181"/>
      <c r="G40" s="181"/>
      <c r="H40" s="181"/>
      <c r="I40" s="181"/>
      <c r="J40" s="181"/>
      <c r="K40" s="181"/>
      <c r="L40" s="181"/>
    </row>
    <row r="41" spans="1:12" x14ac:dyDescent="0.2">
      <c r="A41" s="179">
        <v>44562</v>
      </c>
      <c r="B41" s="176">
        <v>1.9390014303672984</v>
      </c>
      <c r="C41" s="176">
        <v>2.6410042633721531</v>
      </c>
      <c r="D41" s="185"/>
      <c r="E41" s="181"/>
      <c r="F41" s="181"/>
      <c r="G41" s="181"/>
      <c r="H41" s="181"/>
      <c r="I41" s="181"/>
      <c r="J41" s="181"/>
      <c r="K41" s="181"/>
      <c r="L41" s="181"/>
    </row>
    <row r="42" spans="1:12" x14ac:dyDescent="0.2">
      <c r="A42" s="179">
        <v>44593</v>
      </c>
      <c r="B42" s="176">
        <v>-1.8147163484969155</v>
      </c>
      <c r="C42" s="176">
        <v>-3.3368817689766388</v>
      </c>
      <c r="D42" s="185"/>
      <c r="E42" s="181"/>
      <c r="F42" s="181"/>
      <c r="G42" s="181"/>
      <c r="H42" s="181"/>
      <c r="I42" s="181"/>
      <c r="J42" s="181"/>
      <c r="K42" s="181"/>
      <c r="L42" s="181"/>
    </row>
    <row r="43" spans="1:12" x14ac:dyDescent="0.2">
      <c r="A43" s="179">
        <v>44621</v>
      </c>
      <c r="B43" s="176">
        <v>-0.58989836307468124</v>
      </c>
      <c r="C43" s="176">
        <v>-2.2594788897516338</v>
      </c>
      <c r="D43" s="185"/>
      <c r="E43" s="181"/>
      <c r="F43" s="181"/>
      <c r="G43" s="181"/>
      <c r="H43" s="181"/>
      <c r="I43" s="181"/>
      <c r="J43" s="181"/>
      <c r="K43" s="181"/>
      <c r="L43" s="181"/>
    </row>
    <row r="44" spans="1:12" x14ac:dyDescent="0.2">
      <c r="A44" s="179">
        <v>44652</v>
      </c>
      <c r="B44" s="176">
        <v>-0.33518296244480439</v>
      </c>
      <c r="C44" s="176">
        <v>-1.495915541309742</v>
      </c>
      <c r="D44" s="185"/>
      <c r="E44" s="181"/>
      <c r="F44" s="181"/>
      <c r="G44" s="181"/>
      <c r="H44" s="181"/>
      <c r="I44" s="181"/>
      <c r="J44" s="181"/>
      <c r="K44" s="181"/>
      <c r="L44" s="181"/>
    </row>
    <row r="45" spans="1:12" x14ac:dyDescent="0.2">
      <c r="A45" s="179">
        <v>44682</v>
      </c>
      <c r="B45" s="176">
        <v>6.2086786039628805E-2</v>
      </c>
      <c r="C45" s="176">
        <v>-0.68453836091781284</v>
      </c>
      <c r="D45" s="185"/>
      <c r="E45" s="181"/>
      <c r="F45" s="181"/>
      <c r="G45" s="181"/>
      <c r="H45" s="181"/>
      <c r="I45" s="181"/>
      <c r="J45" s="181"/>
      <c r="K45" s="181"/>
      <c r="L45" s="181"/>
    </row>
    <row r="46" spans="1:12" x14ac:dyDescent="0.2">
      <c r="A46" s="179">
        <v>44713</v>
      </c>
      <c r="B46" s="176">
        <v>0.34882031060573127</v>
      </c>
      <c r="C46" s="176">
        <v>-0.31444201853862808</v>
      </c>
      <c r="D46" s="185"/>
      <c r="E46" s="181"/>
      <c r="F46" s="181"/>
      <c r="G46" s="181"/>
      <c r="H46" s="181"/>
      <c r="I46" s="181"/>
      <c r="J46" s="181"/>
      <c r="K46" s="181"/>
      <c r="L46" s="181"/>
    </row>
    <row r="47" spans="1:12" x14ac:dyDescent="0.2">
      <c r="A47" s="179">
        <v>44743</v>
      </c>
      <c r="B47" s="176">
        <v>0.36738634308784412</v>
      </c>
      <c r="C47" s="176">
        <v>-0.23279290344642334</v>
      </c>
      <c r="D47" s="185"/>
      <c r="E47" s="181"/>
      <c r="F47" s="181"/>
      <c r="G47" s="181"/>
      <c r="H47" s="181"/>
      <c r="I47" s="181" t="s">
        <v>133</v>
      </c>
      <c r="J47" s="181"/>
      <c r="K47" s="181"/>
      <c r="L47" s="181"/>
    </row>
    <row r="48" spans="1:12" x14ac:dyDescent="0.2">
      <c r="A48" s="179">
        <v>44774</v>
      </c>
      <c r="B48" s="176">
        <v>0.42869809747352861</v>
      </c>
      <c r="C48" s="176">
        <v>-0.34369183001231818</v>
      </c>
      <c r="D48" s="185"/>
      <c r="E48" s="181"/>
      <c r="F48" s="181"/>
      <c r="G48" s="181"/>
      <c r="H48" s="181"/>
      <c r="I48" s="181"/>
      <c r="J48" s="181"/>
      <c r="K48" s="181"/>
      <c r="L48" s="181"/>
    </row>
    <row r="49" spans="1:12" x14ac:dyDescent="0.2">
      <c r="A49" s="179">
        <v>44805</v>
      </c>
      <c r="B49" s="176">
        <v>0.30772644457354659</v>
      </c>
      <c r="C49" s="176">
        <v>-0.21818497132082371</v>
      </c>
      <c r="D49" s="185"/>
      <c r="E49" s="181"/>
      <c r="F49" s="181"/>
      <c r="G49" s="181"/>
      <c r="H49" s="181"/>
      <c r="I49" s="181"/>
      <c r="J49" s="181"/>
      <c r="K49" s="181"/>
      <c r="L49" s="181"/>
    </row>
    <row r="50" spans="1:12" x14ac:dyDescent="0.2">
      <c r="A50" s="179">
        <v>44835</v>
      </c>
      <c r="B50" s="176">
        <v>0.54245875760983608</v>
      </c>
      <c r="C50" s="176">
        <v>0.24457857694267204</v>
      </c>
      <c r="D50" s="185"/>
      <c r="E50" s="181"/>
      <c r="F50" s="181"/>
      <c r="G50" s="181"/>
      <c r="H50" s="181"/>
      <c r="I50" s="181"/>
      <c r="J50" s="181"/>
      <c r="K50" s="181"/>
      <c r="L50" s="181"/>
    </row>
    <row r="51" spans="1:12" x14ac:dyDescent="0.2">
      <c r="A51" s="179">
        <v>44866</v>
      </c>
      <c r="B51" s="176">
        <v>0.64798192655391063</v>
      </c>
      <c r="C51" s="176">
        <v>-0.70580700018427933</v>
      </c>
      <c r="D51" s="185"/>
      <c r="E51" s="181"/>
      <c r="F51" s="181"/>
      <c r="G51" s="181"/>
      <c r="H51" s="181"/>
      <c r="I51" s="181"/>
      <c r="J51" s="181"/>
      <c r="K51" s="181"/>
      <c r="L51" s="181"/>
    </row>
    <row r="52" spans="1:12" x14ac:dyDescent="0.2">
      <c r="A52" s="179">
        <v>44896</v>
      </c>
      <c r="B52" s="176">
        <v>0.7035507917074284</v>
      </c>
      <c r="C52" s="176">
        <v>-0.55732177838733321</v>
      </c>
      <c r="D52" s="185"/>
      <c r="E52" s="181"/>
      <c r="F52" s="181"/>
      <c r="G52" s="181"/>
      <c r="H52" s="181"/>
      <c r="I52" s="181"/>
      <c r="J52" s="181"/>
      <c r="K52" s="181"/>
      <c r="L52" s="181"/>
    </row>
    <row r="53" spans="1:12" x14ac:dyDescent="0.2">
      <c r="A53" s="179">
        <v>44927</v>
      </c>
      <c r="B53" s="176">
        <v>0.84685119669758535</v>
      </c>
      <c r="C53" s="176">
        <v>1.797990204386025</v>
      </c>
      <c r="D53" s="185"/>
      <c r="E53" s="181"/>
      <c r="F53" s="181"/>
      <c r="G53" s="181"/>
      <c r="H53" s="181"/>
      <c r="I53" s="181"/>
      <c r="J53" s="181"/>
      <c r="K53" s="181"/>
      <c r="L53" s="181"/>
    </row>
    <row r="54" spans="1:12" x14ac:dyDescent="0.2">
      <c r="A54" s="179">
        <v>44958</v>
      </c>
      <c r="B54" s="176">
        <v>1.0881324792358527</v>
      </c>
      <c r="C54" s="176">
        <v>1.4475635452321711</v>
      </c>
      <c r="D54" s="185"/>
      <c r="E54" s="181"/>
      <c r="F54" s="181"/>
      <c r="G54" s="181"/>
      <c r="H54" s="181"/>
      <c r="I54" s="181"/>
      <c r="J54" s="181"/>
      <c r="K54" s="181"/>
      <c r="L54" s="181"/>
    </row>
    <row r="55" spans="1:12" x14ac:dyDescent="0.2">
      <c r="A55" s="179">
        <v>44986</v>
      </c>
      <c r="B55" s="176">
        <v>1.5223246318807497</v>
      </c>
      <c r="C55" s="176">
        <v>1.7279483711243273</v>
      </c>
      <c r="D55" s="185"/>
      <c r="E55" s="181"/>
      <c r="F55" s="181"/>
      <c r="G55" s="181"/>
      <c r="H55" s="181"/>
      <c r="I55" s="181"/>
      <c r="J55" s="181"/>
      <c r="K55" s="181"/>
      <c r="L55" s="181"/>
    </row>
    <row r="56" spans="1:12" x14ac:dyDescent="0.2">
      <c r="A56" s="179">
        <v>45017</v>
      </c>
      <c r="B56" s="176">
        <v>1.8478959824020507</v>
      </c>
      <c r="C56" s="176">
        <v>2.7739836873286379</v>
      </c>
      <c r="D56" s="185"/>
      <c r="E56" s="181"/>
      <c r="F56" s="181"/>
      <c r="G56" s="181"/>
      <c r="H56" s="181"/>
      <c r="I56" s="181"/>
      <c r="J56" s="181"/>
      <c r="K56" s="181"/>
      <c r="L56" s="181"/>
    </row>
    <row r="57" spans="1:12" x14ac:dyDescent="0.2">
      <c r="A57" s="179">
        <v>45047</v>
      </c>
      <c r="B57" s="176">
        <v>1.6</v>
      </c>
      <c r="C57" s="176">
        <v>2.9</v>
      </c>
      <c r="D57" s="185"/>
      <c r="E57" s="181"/>
      <c r="F57" s="181"/>
      <c r="G57" s="181"/>
      <c r="H57" s="181"/>
      <c r="I57" s="181"/>
      <c r="J57" s="181"/>
      <c r="K57" s="181"/>
      <c r="L57" s="181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158"/>
    <col min="2" max="2" width="12.28515625" style="158" customWidth="1"/>
    <col min="3" max="3" width="13.5703125" style="158" customWidth="1"/>
    <col min="4" max="16384" width="9.140625" style="158"/>
  </cols>
  <sheetData>
    <row r="1" spans="1:11" ht="23.25" x14ac:dyDescent="0.35">
      <c r="A1" s="173" t="s">
        <v>137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</row>
    <row r="2" spans="1:11" ht="26.25" x14ac:dyDescent="0.4">
      <c r="A2" s="150"/>
      <c r="B2" s="186"/>
      <c r="C2" s="186"/>
      <c r="D2" s="186"/>
      <c r="E2" s="186"/>
      <c r="F2" s="186"/>
      <c r="G2" s="186"/>
      <c r="H2" s="186"/>
      <c r="I2" s="186"/>
      <c r="J2" s="186"/>
      <c r="K2" s="186"/>
    </row>
    <row r="3" spans="1:11" ht="30" x14ac:dyDescent="0.25">
      <c r="A3" s="187" t="s">
        <v>0</v>
      </c>
      <c r="B3" s="187" t="s">
        <v>138</v>
      </c>
      <c r="C3" s="187" t="s">
        <v>139</v>
      </c>
      <c r="D3" s="186"/>
      <c r="E3" s="186"/>
      <c r="F3" s="186"/>
      <c r="G3" s="186"/>
      <c r="H3" s="186"/>
      <c r="I3" s="186"/>
      <c r="J3" s="186"/>
      <c r="K3" s="186"/>
    </row>
    <row r="4" spans="1:11" x14ac:dyDescent="0.2">
      <c r="A4" s="188">
        <v>44197</v>
      </c>
      <c r="B4" s="189">
        <v>54.292000000000002</v>
      </c>
      <c r="C4" s="189">
        <v>25.812000000000001</v>
      </c>
      <c r="D4" s="186"/>
      <c r="E4" s="186"/>
      <c r="F4" s="186"/>
      <c r="G4" s="186"/>
      <c r="H4" s="186"/>
      <c r="I4" s="186"/>
      <c r="J4" s="186"/>
      <c r="K4" s="186"/>
    </row>
    <row r="5" spans="1:11" x14ac:dyDescent="0.2">
      <c r="A5" s="188">
        <v>44228</v>
      </c>
      <c r="B5" s="189">
        <v>84.986000000000004</v>
      </c>
      <c r="C5" s="189">
        <v>36.552999999999997</v>
      </c>
      <c r="D5" s="186"/>
      <c r="E5" s="186"/>
      <c r="F5" s="186"/>
      <c r="G5" s="186"/>
      <c r="H5" s="186"/>
      <c r="I5" s="186"/>
      <c r="J5" s="186"/>
      <c r="K5" s="186"/>
    </row>
    <row r="6" spans="1:11" x14ac:dyDescent="0.2">
      <c r="A6" s="188">
        <v>44256</v>
      </c>
      <c r="B6" s="189">
        <v>109.386</v>
      </c>
      <c r="C6" s="189">
        <v>42.493000000000002</v>
      </c>
      <c r="D6" s="186"/>
      <c r="E6" s="186"/>
      <c r="F6" s="186"/>
      <c r="G6" s="186"/>
      <c r="H6" s="186"/>
      <c r="I6" s="186"/>
      <c r="J6" s="186"/>
      <c r="K6" s="186"/>
    </row>
    <row r="7" spans="1:11" x14ac:dyDescent="0.2">
      <c r="A7" s="188">
        <v>44287</v>
      </c>
      <c r="B7" s="189">
        <v>119.622</v>
      </c>
      <c r="C7" s="189">
        <v>46.183999999999997</v>
      </c>
      <c r="D7" s="186"/>
      <c r="E7" s="186"/>
      <c r="F7" s="186"/>
      <c r="G7" s="186"/>
      <c r="H7" s="186"/>
      <c r="I7" s="186"/>
      <c r="J7" s="186"/>
      <c r="K7" s="186"/>
    </row>
    <row r="8" spans="1:11" x14ac:dyDescent="0.2">
      <c r="A8" s="188">
        <v>44317</v>
      </c>
      <c r="B8" s="189">
        <v>91.16</v>
      </c>
      <c r="C8" s="189">
        <v>36.817999999999998</v>
      </c>
      <c r="D8" s="186"/>
      <c r="E8" s="186"/>
      <c r="F8" s="186"/>
      <c r="G8" s="186"/>
      <c r="H8" s="186"/>
      <c r="I8" s="186"/>
      <c r="J8" s="186"/>
      <c r="K8" s="186"/>
    </row>
    <row r="9" spans="1:11" x14ac:dyDescent="0.2">
      <c r="A9" s="188">
        <v>44348</v>
      </c>
      <c r="B9" s="189">
        <v>105.333</v>
      </c>
      <c r="C9" s="189">
        <v>52.890999999999998</v>
      </c>
      <c r="D9" s="186"/>
      <c r="E9" s="186"/>
      <c r="F9" s="186"/>
      <c r="G9" s="186"/>
      <c r="H9" s="186"/>
      <c r="I9" s="186"/>
      <c r="J9" s="186"/>
      <c r="K9" s="186"/>
    </row>
    <row r="10" spans="1:11" x14ac:dyDescent="0.2">
      <c r="A10" s="188">
        <v>44378</v>
      </c>
      <c r="B10" s="189">
        <v>107.32899999999999</v>
      </c>
      <c r="C10" s="189">
        <v>28.228999999999999</v>
      </c>
      <c r="D10" s="186"/>
      <c r="E10" s="186"/>
      <c r="F10" s="186"/>
      <c r="G10" s="186"/>
      <c r="H10" s="186"/>
      <c r="I10" s="186"/>
      <c r="J10" s="186"/>
      <c r="K10" s="186"/>
    </row>
    <row r="11" spans="1:11" x14ac:dyDescent="0.2">
      <c r="A11" s="188">
        <v>44409</v>
      </c>
      <c r="B11" s="189">
        <v>104.32899999999999</v>
      </c>
      <c r="C11" s="189">
        <v>32.572000000000003</v>
      </c>
      <c r="D11" s="186"/>
      <c r="E11" s="186"/>
      <c r="F11" s="186"/>
      <c r="G11" s="186"/>
      <c r="H11" s="186"/>
      <c r="I11" s="186"/>
      <c r="J11" s="186"/>
      <c r="K11" s="186"/>
    </row>
    <row r="12" spans="1:11" x14ac:dyDescent="0.2">
      <c r="A12" s="188">
        <v>44440</v>
      </c>
      <c r="B12" s="189">
        <v>107.321</v>
      </c>
      <c r="C12" s="189">
        <v>37.268999999999998</v>
      </c>
      <c r="D12" s="186"/>
      <c r="E12" s="186"/>
      <c r="F12" s="186"/>
      <c r="G12" s="186"/>
      <c r="H12" s="186"/>
      <c r="I12" s="186"/>
      <c r="J12" s="186"/>
      <c r="K12" s="186"/>
    </row>
    <row r="13" spans="1:11" x14ac:dyDescent="0.2">
      <c r="A13" s="188">
        <v>44470</v>
      </c>
      <c r="B13" s="189">
        <v>111.28100000000001</v>
      </c>
      <c r="C13" s="189">
        <v>39.204000000000001</v>
      </c>
      <c r="D13" s="186"/>
      <c r="E13" s="186"/>
      <c r="F13" s="186"/>
      <c r="G13" s="186"/>
      <c r="H13" s="186"/>
      <c r="I13" s="186"/>
      <c r="J13" s="186"/>
      <c r="K13" s="186"/>
    </row>
    <row r="14" spans="1:11" x14ac:dyDescent="0.2">
      <c r="A14" s="188">
        <v>44501</v>
      </c>
      <c r="B14" s="189">
        <v>103.631</v>
      </c>
      <c r="C14" s="189">
        <v>43.329000000000001</v>
      </c>
      <c r="D14" s="186"/>
      <c r="E14" s="186"/>
      <c r="F14" s="186"/>
      <c r="G14" s="186"/>
      <c r="H14" s="186"/>
      <c r="I14" s="186"/>
      <c r="J14" s="186"/>
      <c r="K14" s="186"/>
    </row>
    <row r="15" spans="1:11" x14ac:dyDescent="0.2">
      <c r="A15" s="188">
        <v>44531</v>
      </c>
      <c r="B15" s="189">
        <v>128.024</v>
      </c>
      <c r="C15" s="189">
        <v>54.643999999999998</v>
      </c>
      <c r="D15" s="186"/>
      <c r="E15" s="186"/>
      <c r="F15" s="186"/>
      <c r="G15" s="186"/>
      <c r="H15" s="186"/>
      <c r="I15" s="186"/>
      <c r="J15" s="186"/>
      <c r="K15" s="186"/>
    </row>
    <row r="16" spans="1:11" x14ac:dyDescent="0.2">
      <c r="A16" s="188">
        <v>44562</v>
      </c>
      <c r="B16" s="189">
        <v>59.433</v>
      </c>
      <c r="C16" s="189">
        <v>31.469000000000001</v>
      </c>
      <c r="D16" s="186"/>
      <c r="E16" s="177" t="s">
        <v>148</v>
      </c>
      <c r="F16" s="186"/>
      <c r="G16" s="186"/>
      <c r="H16" s="186"/>
      <c r="I16" s="186"/>
      <c r="J16" s="186"/>
      <c r="K16" s="186"/>
    </row>
    <row r="17" spans="1:11" x14ac:dyDescent="0.2">
      <c r="A17" s="188">
        <v>44593</v>
      </c>
      <c r="B17" s="189">
        <v>87.816000000000003</v>
      </c>
      <c r="C17" s="189">
        <v>43.396999999999998</v>
      </c>
      <c r="D17" s="186"/>
      <c r="E17" s="186"/>
      <c r="F17" s="186"/>
      <c r="G17" s="186"/>
      <c r="H17" s="186"/>
      <c r="I17" s="186"/>
      <c r="J17" s="186"/>
      <c r="K17" s="186"/>
    </row>
    <row r="18" spans="1:11" x14ac:dyDescent="0.2">
      <c r="A18" s="188">
        <v>44621</v>
      </c>
      <c r="B18" s="189">
        <v>97.572999999999993</v>
      </c>
      <c r="C18" s="189">
        <v>62.337000000000003</v>
      </c>
      <c r="D18" s="186"/>
      <c r="E18" s="186"/>
      <c r="F18" s="186"/>
      <c r="G18" s="186"/>
      <c r="H18" s="186"/>
      <c r="I18" s="186"/>
      <c r="J18" s="186"/>
      <c r="K18" s="186"/>
    </row>
    <row r="19" spans="1:11" x14ac:dyDescent="0.2">
      <c r="A19" s="188">
        <v>44652</v>
      </c>
      <c r="B19" s="189">
        <v>27.277000000000001</v>
      </c>
      <c r="C19" s="189">
        <v>20.353000000000002</v>
      </c>
      <c r="D19" s="186"/>
      <c r="E19" s="186"/>
      <c r="F19" s="186"/>
      <c r="G19" s="186"/>
      <c r="H19" s="186"/>
      <c r="I19" s="186"/>
      <c r="J19" s="186"/>
      <c r="K19" s="186"/>
    </row>
    <row r="20" spans="1:11" x14ac:dyDescent="0.2">
      <c r="A20" s="188">
        <v>44682</v>
      </c>
      <c r="B20" s="189">
        <v>20.574000000000002</v>
      </c>
      <c r="C20" s="189">
        <v>15.195</v>
      </c>
      <c r="D20" s="186"/>
      <c r="E20" s="186"/>
      <c r="G20" s="186"/>
      <c r="H20" s="186"/>
      <c r="I20" s="186"/>
      <c r="J20" s="186"/>
      <c r="K20" s="186"/>
    </row>
    <row r="21" spans="1:11" x14ac:dyDescent="0.2">
      <c r="A21" s="188">
        <v>44713</v>
      </c>
      <c r="B21" s="189">
        <v>41.823999999999998</v>
      </c>
      <c r="C21" s="189">
        <v>21.975999999999999</v>
      </c>
      <c r="D21" s="186"/>
      <c r="E21" s="186"/>
      <c r="F21" s="186"/>
      <c r="G21" s="186"/>
      <c r="H21" s="186"/>
      <c r="I21" s="186"/>
      <c r="J21" s="186"/>
      <c r="K21" s="186"/>
    </row>
    <row r="22" spans="1:11" x14ac:dyDescent="0.2">
      <c r="A22" s="188">
        <v>44743</v>
      </c>
      <c r="B22" s="189">
        <v>61.356000000000002</v>
      </c>
      <c r="C22" s="189">
        <v>26.669</v>
      </c>
      <c r="D22" s="186"/>
      <c r="E22" s="186"/>
      <c r="F22" s="186"/>
      <c r="G22" s="186"/>
      <c r="H22" s="186"/>
      <c r="I22" s="186"/>
      <c r="J22" s="186"/>
      <c r="K22" s="186"/>
    </row>
    <row r="23" spans="1:11" x14ac:dyDescent="0.2">
      <c r="A23" s="188">
        <v>44774</v>
      </c>
      <c r="B23" s="189">
        <v>85.262</v>
      </c>
      <c r="C23" s="189">
        <v>32.664999999999999</v>
      </c>
      <c r="D23" s="186"/>
      <c r="E23" s="186"/>
      <c r="F23" s="186"/>
      <c r="G23" s="186"/>
      <c r="H23" s="186"/>
      <c r="I23" s="186"/>
      <c r="J23" s="186"/>
      <c r="K23" s="186"/>
    </row>
    <row r="24" spans="1:11" x14ac:dyDescent="0.2">
      <c r="A24" s="188">
        <v>44805</v>
      </c>
      <c r="B24" s="189">
        <v>97.254000000000005</v>
      </c>
      <c r="C24" s="189">
        <v>36.305</v>
      </c>
      <c r="D24" s="186"/>
      <c r="E24" s="186"/>
      <c r="F24" s="186"/>
      <c r="G24" s="186"/>
      <c r="H24" s="186"/>
      <c r="I24" s="186"/>
      <c r="J24" s="186"/>
      <c r="K24" s="186"/>
    </row>
    <row r="25" spans="1:11" x14ac:dyDescent="0.2">
      <c r="A25" s="188">
        <v>44835</v>
      </c>
      <c r="B25" s="189">
        <v>96.912000000000006</v>
      </c>
      <c r="C25" s="189">
        <v>27.471</v>
      </c>
      <c r="D25" s="186"/>
      <c r="E25" s="186"/>
      <c r="F25" s="186"/>
      <c r="G25" s="186"/>
      <c r="H25" s="186"/>
      <c r="I25" s="186"/>
      <c r="J25" s="186"/>
      <c r="K25" s="186"/>
    </row>
    <row r="26" spans="1:11" x14ac:dyDescent="0.2">
      <c r="A26" s="188">
        <v>44866</v>
      </c>
      <c r="B26" s="189">
        <v>91.844999999999999</v>
      </c>
      <c r="C26" s="189">
        <v>34.688000000000002</v>
      </c>
      <c r="D26" s="186"/>
      <c r="E26" s="186"/>
      <c r="F26" s="186"/>
      <c r="G26" s="186"/>
      <c r="H26" s="186"/>
      <c r="I26" s="186"/>
      <c r="J26" s="186"/>
      <c r="K26" s="186"/>
    </row>
    <row r="27" spans="1:11" x14ac:dyDescent="0.2">
      <c r="A27" s="188">
        <v>44896</v>
      </c>
      <c r="B27" s="189">
        <v>116.92</v>
      </c>
      <c r="C27" s="189">
        <v>57.353000000000002</v>
      </c>
      <c r="D27" s="186"/>
      <c r="E27" s="186"/>
      <c r="F27" s="186"/>
      <c r="G27" s="186"/>
      <c r="H27" s="186"/>
      <c r="I27" s="186"/>
      <c r="J27" s="186"/>
      <c r="K27" s="186"/>
    </row>
    <row r="28" spans="1:11" x14ac:dyDescent="0.2">
      <c r="A28" s="188">
        <v>44927</v>
      </c>
      <c r="B28" s="189">
        <v>55.826000000000001</v>
      </c>
      <c r="C28" s="189">
        <v>20.117000000000001</v>
      </c>
      <c r="D28" s="186"/>
      <c r="E28" s="186"/>
      <c r="F28" s="186"/>
      <c r="G28" s="186"/>
      <c r="H28" s="186"/>
      <c r="I28" s="186"/>
      <c r="J28" s="186"/>
      <c r="K28" s="186"/>
    </row>
    <row r="29" spans="1:11" x14ac:dyDescent="0.2">
      <c r="A29" s="188">
        <v>44958</v>
      </c>
      <c r="B29" s="189">
        <v>80.921000000000006</v>
      </c>
      <c r="C29" s="189">
        <v>32.284999999999997</v>
      </c>
      <c r="D29" s="186"/>
      <c r="E29" s="186"/>
      <c r="F29" s="186"/>
      <c r="G29" s="186"/>
      <c r="H29" s="186"/>
      <c r="I29" s="186"/>
      <c r="J29" s="186"/>
      <c r="K29" s="186"/>
    </row>
    <row r="30" spans="1:11" x14ac:dyDescent="0.2">
      <c r="A30" s="188">
        <v>44986</v>
      </c>
      <c r="B30" s="189">
        <v>107.006</v>
      </c>
      <c r="C30" s="189">
        <v>45.323999999999998</v>
      </c>
      <c r="D30" s="186"/>
      <c r="E30" s="186"/>
      <c r="F30" s="186"/>
      <c r="G30" s="186"/>
      <c r="H30" s="186"/>
      <c r="I30" s="186"/>
      <c r="J30" s="186"/>
      <c r="K30" s="186"/>
    </row>
    <row r="31" spans="1:11" x14ac:dyDescent="0.2">
      <c r="A31" s="188">
        <v>45017</v>
      </c>
      <c r="B31" s="189">
        <v>110.14400000000001</v>
      </c>
      <c r="C31" s="189">
        <v>41.593000000000004</v>
      </c>
      <c r="D31" s="186"/>
      <c r="E31" s="186"/>
      <c r="F31" s="186"/>
      <c r="G31" s="186"/>
      <c r="H31" s="186"/>
      <c r="I31" s="186"/>
      <c r="J31" s="186"/>
      <c r="K31" s="186"/>
    </row>
    <row r="32" spans="1:11" x14ac:dyDescent="0.2">
      <c r="A32" s="188">
        <v>45047</v>
      </c>
      <c r="B32" s="189">
        <v>112.82599999999999</v>
      </c>
      <c r="C32" s="189">
        <v>43.421999999999997</v>
      </c>
      <c r="D32" s="186"/>
      <c r="E32" s="186"/>
      <c r="F32" s="186"/>
      <c r="G32" s="186"/>
      <c r="H32" s="186"/>
      <c r="I32" s="186"/>
      <c r="J32" s="186"/>
      <c r="K32" s="186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5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158"/>
    <col min="2" max="2" width="10.7109375" style="158" customWidth="1"/>
    <col min="3" max="3" width="11.28515625" style="158" customWidth="1"/>
    <col min="4" max="4" width="19.5703125" style="158" customWidth="1"/>
    <col min="5" max="16384" width="9.140625" style="158"/>
  </cols>
  <sheetData>
    <row r="1" spans="1:38" ht="23.25" x14ac:dyDescent="0.35">
      <c r="A1" s="173" t="s">
        <v>141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</row>
    <row r="2" spans="1:38" ht="23.25" x14ac:dyDescent="0.35">
      <c r="A2" s="173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</row>
    <row r="3" spans="1:38" s="156" customFormat="1" ht="48.6" customHeight="1" x14ac:dyDescent="0.25">
      <c r="A3" s="190" t="s">
        <v>0</v>
      </c>
      <c r="B3" s="190" t="s">
        <v>142</v>
      </c>
      <c r="C3" s="190" t="s">
        <v>143</v>
      </c>
      <c r="D3" s="190" t="s">
        <v>144</v>
      </c>
      <c r="E3" s="191"/>
      <c r="F3" s="181"/>
      <c r="G3" s="181"/>
      <c r="H3" s="181"/>
      <c r="I3" s="181"/>
      <c r="J3" s="181"/>
      <c r="K3" s="181"/>
      <c r="L3" s="181"/>
      <c r="M3" s="181"/>
    </row>
    <row r="4" spans="1:38" s="163" customFormat="1" x14ac:dyDescent="0.2">
      <c r="A4" s="179">
        <v>44531</v>
      </c>
      <c r="B4" s="192">
        <v>39.19</v>
      </c>
      <c r="C4" s="192">
        <v>46.12</v>
      </c>
      <c r="D4" s="192">
        <v>7.36</v>
      </c>
      <c r="E4" s="181"/>
      <c r="F4" s="181"/>
      <c r="G4" s="193"/>
      <c r="H4" s="181"/>
      <c r="I4" s="181"/>
      <c r="J4" s="181"/>
      <c r="K4" s="181"/>
      <c r="L4" s="181"/>
      <c r="M4" s="181"/>
      <c r="N4" s="156"/>
      <c r="O4" s="156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  <c r="AA4" s="156"/>
      <c r="AB4" s="156"/>
      <c r="AC4" s="156"/>
      <c r="AD4" s="156"/>
      <c r="AE4" s="156"/>
      <c r="AF4" s="156"/>
      <c r="AG4" s="156"/>
      <c r="AH4" s="156"/>
      <c r="AI4" s="156"/>
      <c r="AJ4" s="156"/>
      <c r="AK4" s="156"/>
      <c r="AL4" s="156"/>
    </row>
    <row r="5" spans="1:38" s="156" customFormat="1" x14ac:dyDescent="0.2">
      <c r="A5" s="179">
        <v>44562</v>
      </c>
      <c r="B5" s="192">
        <v>35.442458000000002</v>
      </c>
      <c r="C5" s="192">
        <v>52.602232999999998</v>
      </c>
      <c r="D5" s="192">
        <v>6.4248260000000004</v>
      </c>
      <c r="E5" s="194"/>
      <c r="F5" s="194"/>
      <c r="G5" s="194"/>
      <c r="H5" s="194"/>
      <c r="I5" s="194"/>
      <c r="J5" s="194"/>
      <c r="K5" s="194"/>
      <c r="L5" s="194"/>
      <c r="M5" s="194"/>
      <c r="N5" s="160"/>
      <c r="O5" s="160"/>
      <c r="P5" s="160"/>
    </row>
    <row r="6" spans="1:38" s="156" customFormat="1" ht="15.75" x14ac:dyDescent="0.25">
      <c r="A6" s="179">
        <v>44593</v>
      </c>
      <c r="B6" s="192">
        <v>50.018767999999994</v>
      </c>
      <c r="C6" s="192">
        <v>78.875070999999991</v>
      </c>
      <c r="D6" s="192">
        <v>9.2354789999999998</v>
      </c>
      <c r="E6" s="195"/>
      <c r="F6" s="195"/>
      <c r="G6" s="195"/>
      <c r="H6" s="195"/>
      <c r="I6" s="195"/>
      <c r="J6" s="195"/>
      <c r="K6" s="195"/>
      <c r="L6" s="195"/>
      <c r="M6" s="195"/>
      <c r="N6" s="164"/>
      <c r="O6" s="164"/>
      <c r="P6" s="164"/>
    </row>
    <row r="7" spans="1:38" s="156" customFormat="1" x14ac:dyDescent="0.2">
      <c r="A7" s="179">
        <v>44621</v>
      </c>
      <c r="B7" s="192">
        <v>97.571604999999991</v>
      </c>
      <c r="C7" s="192">
        <v>116.456338</v>
      </c>
      <c r="D7" s="192">
        <v>14.510935999999999</v>
      </c>
      <c r="E7" s="196"/>
      <c r="F7" s="196"/>
      <c r="G7" s="196"/>
      <c r="H7" s="196"/>
      <c r="I7" s="196"/>
      <c r="J7" s="196"/>
      <c r="K7" s="196"/>
      <c r="L7" s="196"/>
      <c r="M7" s="196"/>
      <c r="N7" s="162"/>
      <c r="O7" s="162"/>
      <c r="P7" s="162"/>
    </row>
    <row r="8" spans="1:38" s="156" customFormat="1" x14ac:dyDescent="0.2">
      <c r="A8" s="179">
        <v>44652</v>
      </c>
      <c r="B8" s="192">
        <v>34.753523000000001</v>
      </c>
      <c r="C8" s="192">
        <v>66.753090999999998</v>
      </c>
      <c r="D8" s="192">
        <v>8.1665790000000005</v>
      </c>
      <c r="E8" s="196"/>
      <c r="F8" s="196"/>
      <c r="G8" s="196"/>
      <c r="H8" s="196"/>
      <c r="I8" s="196"/>
      <c r="J8" s="196"/>
      <c r="K8" s="196"/>
      <c r="L8" s="196"/>
      <c r="M8" s="196"/>
      <c r="N8" s="162"/>
      <c r="O8" s="162"/>
      <c r="P8" s="162"/>
    </row>
    <row r="9" spans="1:38" s="156" customFormat="1" x14ac:dyDescent="0.2">
      <c r="A9" s="179">
        <v>44682</v>
      </c>
      <c r="B9" s="192">
        <v>51.582639999999998</v>
      </c>
      <c r="C9" s="192">
        <v>43.256408</v>
      </c>
      <c r="D9" s="192">
        <v>5.3149619999999995</v>
      </c>
      <c r="E9" s="196"/>
      <c r="F9" s="196"/>
      <c r="G9" s="196"/>
      <c r="H9" s="196"/>
      <c r="I9" s="196"/>
      <c r="J9" s="196"/>
      <c r="K9" s="196"/>
      <c r="L9" s="196"/>
      <c r="M9" s="196"/>
      <c r="N9" s="162"/>
      <c r="O9" s="162"/>
      <c r="P9" s="162"/>
    </row>
    <row r="10" spans="1:38" s="156" customFormat="1" x14ac:dyDescent="0.2">
      <c r="A10" s="179">
        <v>44713</v>
      </c>
      <c r="B10" s="192">
        <v>75.957926999999998</v>
      </c>
      <c r="C10" s="192">
        <v>55.359326000000003</v>
      </c>
      <c r="D10" s="192">
        <v>14.855478999999999</v>
      </c>
      <c r="E10" s="181"/>
      <c r="F10" s="181"/>
      <c r="G10" s="181"/>
      <c r="H10" s="181"/>
      <c r="I10" s="181"/>
      <c r="J10" s="181"/>
      <c r="K10" s="181"/>
      <c r="L10" s="181"/>
      <c r="M10" s="181"/>
    </row>
    <row r="11" spans="1:38" s="156" customFormat="1" x14ac:dyDescent="0.2">
      <c r="A11" s="179">
        <v>44743</v>
      </c>
      <c r="B11" s="192">
        <v>100.931793</v>
      </c>
      <c r="C11" s="192">
        <v>52.827486999999998</v>
      </c>
      <c r="D11" s="192">
        <v>14.311382999999999</v>
      </c>
      <c r="E11" s="181"/>
      <c r="F11" s="181"/>
      <c r="G11" s="181"/>
      <c r="H11" s="181"/>
      <c r="I11" s="181"/>
      <c r="J11" s="181"/>
      <c r="K11" s="181"/>
      <c r="L11" s="181"/>
      <c r="M11" s="181"/>
    </row>
    <row r="12" spans="1:38" s="156" customFormat="1" x14ac:dyDescent="0.2">
      <c r="A12" s="179">
        <v>44774</v>
      </c>
      <c r="B12" s="192">
        <v>141.279878</v>
      </c>
      <c r="C12" s="192">
        <v>61.222978000000005</v>
      </c>
      <c r="D12" s="192">
        <v>17.413202999999999</v>
      </c>
      <c r="E12" s="181"/>
      <c r="F12" s="181"/>
      <c r="G12" s="181"/>
      <c r="H12" s="181"/>
      <c r="I12" s="181"/>
      <c r="J12" s="181"/>
      <c r="K12" s="181"/>
      <c r="L12" s="181"/>
      <c r="M12" s="181"/>
    </row>
    <row r="13" spans="1:38" s="159" customFormat="1" x14ac:dyDescent="0.2">
      <c r="A13" s="179">
        <v>44805</v>
      </c>
      <c r="B13" s="192">
        <v>158.57139900000001</v>
      </c>
      <c r="C13" s="192">
        <v>64.472465999999997</v>
      </c>
      <c r="D13" s="192">
        <v>16.950085999999999</v>
      </c>
      <c r="E13" s="181"/>
      <c r="G13" s="181"/>
      <c r="H13" s="181"/>
      <c r="I13" s="181"/>
      <c r="J13" s="181"/>
      <c r="K13" s="181"/>
      <c r="L13" s="181"/>
      <c r="M13" s="181"/>
      <c r="N13" s="156"/>
      <c r="O13" s="156"/>
      <c r="P13" s="156"/>
    </row>
    <row r="14" spans="1:38" s="161" customFormat="1" x14ac:dyDescent="0.2">
      <c r="A14" s="179">
        <v>44835</v>
      </c>
      <c r="B14" s="192">
        <v>123.051249</v>
      </c>
      <c r="C14" s="192">
        <v>51.095485000000004</v>
      </c>
      <c r="D14" s="192">
        <v>15.235683000000002</v>
      </c>
      <c r="E14" s="181"/>
      <c r="F14" s="177" t="s">
        <v>161</v>
      </c>
      <c r="G14" s="181"/>
      <c r="H14" s="181"/>
      <c r="I14" s="181"/>
      <c r="J14" s="181"/>
      <c r="K14" s="181"/>
      <c r="L14" s="181"/>
      <c r="M14" s="181"/>
      <c r="N14" s="156"/>
      <c r="O14" s="156"/>
      <c r="P14" s="156"/>
      <c r="Q14" s="156"/>
      <c r="R14" s="156"/>
      <c r="S14" s="156"/>
      <c r="T14" s="156"/>
      <c r="U14" s="156"/>
      <c r="V14" s="156"/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</row>
    <row r="15" spans="1:38" s="156" customFormat="1" x14ac:dyDescent="0.2">
      <c r="A15" s="179">
        <v>44866</v>
      </c>
      <c r="B15" s="192">
        <v>150.173575</v>
      </c>
      <c r="C15" s="192">
        <v>57.46369</v>
      </c>
      <c r="D15" s="192">
        <v>13.879327999999999</v>
      </c>
      <c r="E15" s="181"/>
      <c r="F15" s="177" t="s">
        <v>145</v>
      </c>
      <c r="G15" s="181"/>
      <c r="H15" s="181"/>
      <c r="I15" s="181"/>
      <c r="J15" s="181"/>
      <c r="K15" s="181"/>
      <c r="L15" s="181"/>
      <c r="M15" s="181"/>
    </row>
    <row r="16" spans="1:38" s="156" customFormat="1" x14ac:dyDescent="0.2">
      <c r="A16" s="179">
        <v>44896</v>
      </c>
      <c r="B16" s="192">
        <v>269.45340099999999</v>
      </c>
      <c r="C16" s="192">
        <v>88.746221999999989</v>
      </c>
      <c r="D16" s="192">
        <v>20.240002</v>
      </c>
      <c r="E16" s="181"/>
      <c r="F16" s="181"/>
      <c r="G16" s="181"/>
      <c r="H16" s="181"/>
      <c r="I16" s="181"/>
      <c r="J16" s="181"/>
      <c r="K16" s="181"/>
      <c r="L16" s="181"/>
      <c r="M16" s="181"/>
    </row>
    <row r="17" spans="1:16" s="156" customFormat="1" x14ac:dyDescent="0.2">
      <c r="A17" s="179">
        <v>44927</v>
      </c>
      <c r="B17" s="192">
        <v>68.028244000000001</v>
      </c>
      <c r="C17" s="192">
        <v>57.569936999999996</v>
      </c>
      <c r="D17" s="192">
        <v>10.981892999999999</v>
      </c>
      <c r="E17" s="181"/>
      <c r="F17" s="181"/>
      <c r="G17" s="181"/>
      <c r="H17" s="181"/>
      <c r="I17" s="181"/>
      <c r="J17" s="181"/>
      <c r="K17" s="181"/>
      <c r="L17" s="181"/>
      <c r="M17" s="181"/>
    </row>
    <row r="18" spans="1:16" s="156" customFormat="1" x14ac:dyDescent="0.2">
      <c r="A18" s="179">
        <v>44958</v>
      </c>
      <c r="B18" s="192">
        <v>84.008907999999991</v>
      </c>
      <c r="C18" s="192">
        <v>101.58484</v>
      </c>
      <c r="D18" s="192">
        <v>19.230249000000001</v>
      </c>
      <c r="E18" s="181"/>
      <c r="F18" s="181"/>
      <c r="G18" s="181"/>
      <c r="H18" s="181"/>
      <c r="I18" s="181"/>
      <c r="J18" s="181"/>
      <c r="K18" s="181"/>
      <c r="L18" s="181"/>
      <c r="M18" s="181"/>
    </row>
    <row r="19" spans="1:16" s="156" customFormat="1" x14ac:dyDescent="0.2">
      <c r="A19" s="179">
        <v>44986</v>
      </c>
      <c r="B19" s="192">
        <v>121.13729499999999</v>
      </c>
      <c r="C19" s="192">
        <v>138.64095499999999</v>
      </c>
      <c r="D19" s="192">
        <v>31.032170999999998</v>
      </c>
      <c r="E19" s="181"/>
      <c r="F19" s="181"/>
      <c r="G19" s="181"/>
      <c r="I19" s="181"/>
      <c r="J19" s="181"/>
      <c r="K19" s="181"/>
      <c r="L19" s="181"/>
      <c r="M19" s="181"/>
    </row>
    <row r="20" spans="1:16" s="156" customFormat="1" x14ac:dyDescent="0.2">
      <c r="A20" s="179">
        <v>45017</v>
      </c>
      <c r="B20" s="192">
        <v>113.02375900000001</v>
      </c>
      <c r="C20" s="192">
        <v>142.126971</v>
      </c>
      <c r="D20" s="192">
        <v>30.526425000000003</v>
      </c>
      <c r="E20" s="181"/>
      <c r="F20" s="181"/>
      <c r="G20" s="181"/>
      <c r="H20" s="181"/>
      <c r="I20" s="181"/>
      <c r="J20" s="181"/>
      <c r="K20" s="181"/>
      <c r="L20" s="181"/>
      <c r="M20" s="181"/>
    </row>
    <row r="21" spans="1:16" s="156" customFormat="1" x14ac:dyDescent="0.2">
      <c r="A21" s="179">
        <v>45047</v>
      </c>
      <c r="B21" s="176">
        <v>125.50805</v>
      </c>
      <c r="C21" s="176">
        <v>145.26353899999998</v>
      </c>
      <c r="D21" s="176">
        <v>34.709858999999994</v>
      </c>
      <c r="E21" s="181"/>
      <c r="F21" s="181"/>
      <c r="G21" s="181"/>
      <c r="I21" s="181"/>
      <c r="J21" s="181"/>
      <c r="K21" s="181"/>
      <c r="L21" s="181"/>
      <c r="M21" s="181"/>
    </row>
    <row r="22" spans="1:16" s="156" customFormat="1" x14ac:dyDescent="0.2">
      <c r="A22" s="179">
        <v>45078</v>
      </c>
      <c r="B22" s="176">
        <v>133.41122482758618</v>
      </c>
      <c r="C22" s="176">
        <v>145.94522068965517</v>
      </c>
      <c r="D22" s="176">
        <v>37.532127931034488</v>
      </c>
      <c r="E22" s="181"/>
      <c r="F22" s="181"/>
      <c r="G22" s="181"/>
      <c r="H22" s="181"/>
      <c r="I22" s="181"/>
      <c r="J22" s="181"/>
      <c r="K22" s="181"/>
      <c r="L22" s="181"/>
      <c r="M22" s="181"/>
    </row>
    <row r="23" spans="1:16" s="156" customFormat="1" x14ac:dyDescent="0.2"/>
    <row r="24" spans="1:16" s="156" customFormat="1" x14ac:dyDescent="0.2"/>
    <row r="25" spans="1:16" s="156" customFormat="1" x14ac:dyDescent="0.2"/>
    <row r="26" spans="1:16" s="156" customFormat="1" x14ac:dyDescent="0.2"/>
    <row r="27" spans="1:16" s="156" customFormat="1" x14ac:dyDescent="0.2"/>
    <row r="28" spans="1:16" s="156" customFormat="1" x14ac:dyDescent="0.2">
      <c r="A28" s="158"/>
      <c r="B28" s="158"/>
      <c r="C28" s="158"/>
      <c r="D28" s="158"/>
      <c r="E28" s="158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</row>
    <row r="29" spans="1:16" s="156" customFormat="1" x14ac:dyDescent="0.2">
      <c r="A29" s="158"/>
      <c r="B29" s="158"/>
      <c r="C29" s="158"/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6" s="156" customFormat="1" x14ac:dyDescent="0.2">
      <c r="A30" s="158"/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</row>
    <row r="31" spans="1:16" s="156" customFormat="1" x14ac:dyDescent="0.2">
      <c r="A31" s="158"/>
      <c r="B31" s="158"/>
      <c r="C31" s="158"/>
      <c r="D31" s="158"/>
      <c r="E31" s="158"/>
      <c r="F31" s="158"/>
      <c r="G31" s="158"/>
      <c r="H31" s="158"/>
      <c r="I31" s="158"/>
      <c r="J31" s="158"/>
      <c r="K31" s="158"/>
      <c r="L31" s="158"/>
      <c r="M31" s="158"/>
      <c r="N31" s="158"/>
      <c r="O31" s="158"/>
      <c r="P31" s="158"/>
    </row>
    <row r="32" spans="1:16" s="156" customFormat="1" x14ac:dyDescent="0.2">
      <c r="A32" s="158"/>
      <c r="B32" s="158"/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</row>
    <row r="33" spans="1:16" s="156" customFormat="1" x14ac:dyDescent="0.2">
      <c r="A33" s="158"/>
      <c r="B33" s="158"/>
      <c r="C33" s="158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</row>
    <row r="34" spans="1:16" s="156" customFormat="1" x14ac:dyDescent="0.2">
      <c r="A34" s="158"/>
      <c r="B34" s="158"/>
      <c r="C34" s="158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</row>
    <row r="35" spans="1:16" s="156" customFormat="1" x14ac:dyDescent="0.2">
      <c r="A35" s="158"/>
      <c r="B35" s="158"/>
      <c r="C35" s="158"/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1"/>
  <sheetViews>
    <sheetView showGridLines="0" view="pageBreakPreview" zoomScale="90" zoomScaleNormal="70" zoomScaleSheetLayoutView="90" workbookViewId="0">
      <selection activeCell="T3" sqref="T3"/>
    </sheetView>
  </sheetViews>
  <sheetFormatPr defaultColWidth="8.7109375" defaultRowHeight="15" x14ac:dyDescent="0.25"/>
  <cols>
    <col min="1" max="1" width="8.7109375" style="210" customWidth="1"/>
    <col min="2" max="2" width="20.5703125" style="211" customWidth="1"/>
    <col min="3" max="6" width="13.7109375" style="211" customWidth="1"/>
    <col min="7" max="7" width="12.42578125" style="209" customWidth="1"/>
    <col min="8" max="15" width="8.7109375" style="209"/>
    <col min="16" max="16384" width="8.7109375" style="219"/>
  </cols>
  <sheetData>
    <row r="1" spans="1:13" s="209" customFormat="1" ht="24.75" customHeight="1" x14ac:dyDescent="0.25">
      <c r="A1" s="222" t="s">
        <v>189</v>
      </c>
      <c r="B1" s="223"/>
      <c r="C1" s="223"/>
      <c r="D1" s="223"/>
      <c r="E1" s="223"/>
      <c r="F1" s="223"/>
      <c r="G1" s="213"/>
    </row>
    <row r="2" spans="1:13" s="209" customFormat="1" ht="14.25" x14ac:dyDescent="0.2">
      <c r="A2" s="224"/>
      <c r="B2" s="225"/>
      <c r="C2" s="225"/>
      <c r="D2" s="225"/>
      <c r="E2" s="225"/>
      <c r="F2" s="225"/>
      <c r="G2" s="215"/>
    </row>
    <row r="3" spans="1:13" s="209" customFormat="1" ht="45" x14ac:dyDescent="0.25">
      <c r="A3" s="212" t="s">
        <v>0</v>
      </c>
      <c r="B3" s="226" t="s">
        <v>185</v>
      </c>
      <c r="C3" s="226" t="s">
        <v>186</v>
      </c>
      <c r="D3" s="226" t="s">
        <v>187</v>
      </c>
      <c r="E3" s="226" t="s">
        <v>17</v>
      </c>
      <c r="F3" s="226" t="s">
        <v>190</v>
      </c>
      <c r="G3" s="215"/>
    </row>
    <row r="4" spans="1:13" s="209" customFormat="1" ht="14.25" x14ac:dyDescent="0.2">
      <c r="A4" s="220">
        <v>44197</v>
      </c>
      <c r="B4" s="227">
        <v>3.87</v>
      </c>
      <c r="C4" s="227">
        <v>3.15</v>
      </c>
      <c r="D4" s="227">
        <v>6.74</v>
      </c>
      <c r="E4" s="227">
        <v>1.38</v>
      </c>
      <c r="F4" s="225">
        <v>4</v>
      </c>
      <c r="G4" s="215"/>
    </row>
    <row r="5" spans="1:13" s="209" customFormat="1" ht="14.25" x14ac:dyDescent="0.2">
      <c r="A5" s="220">
        <v>44228</v>
      </c>
      <c r="B5" s="227">
        <v>7.43</v>
      </c>
      <c r="C5" s="227">
        <v>8.34</v>
      </c>
      <c r="D5" s="227">
        <v>7.22</v>
      </c>
      <c r="E5" s="227">
        <v>6.78</v>
      </c>
      <c r="F5" s="225">
        <v>4</v>
      </c>
      <c r="G5" s="215"/>
    </row>
    <row r="6" spans="1:13" s="209" customFormat="1" ht="14.25" x14ac:dyDescent="0.2">
      <c r="A6" s="221">
        <v>44256</v>
      </c>
      <c r="B6" s="227">
        <v>7.47</v>
      </c>
      <c r="C6" s="227">
        <v>8.25</v>
      </c>
      <c r="D6" s="227">
        <v>8.61</v>
      </c>
      <c r="E6" s="227">
        <v>5.13</v>
      </c>
      <c r="F6" s="225">
        <v>4</v>
      </c>
      <c r="G6" s="215"/>
    </row>
    <row r="7" spans="1:13" s="209" customFormat="1" ht="14.25" x14ac:dyDescent="0.2">
      <c r="A7" s="221">
        <v>44287</v>
      </c>
      <c r="B7" s="227">
        <v>6.55</v>
      </c>
      <c r="C7" s="227">
        <v>6.69</v>
      </c>
      <c r="D7" s="227">
        <v>8.34</v>
      </c>
      <c r="E7" s="227">
        <v>3.94</v>
      </c>
      <c r="F7" s="225">
        <v>4</v>
      </c>
      <c r="G7" s="216"/>
    </row>
    <row r="8" spans="1:13" s="209" customFormat="1" ht="14.25" x14ac:dyDescent="0.2">
      <c r="A8" s="221">
        <v>44317</v>
      </c>
      <c r="B8" s="227">
        <v>10.29</v>
      </c>
      <c r="C8" s="227">
        <v>14.31</v>
      </c>
      <c r="D8" s="227">
        <v>9.73</v>
      </c>
      <c r="E8" s="227">
        <v>5.64</v>
      </c>
      <c r="F8" s="225">
        <v>4</v>
      </c>
      <c r="G8" s="216"/>
    </row>
    <row r="9" spans="1:13" s="209" customFormat="1" ht="14.25" x14ac:dyDescent="0.2">
      <c r="A9" s="221">
        <v>44348</v>
      </c>
      <c r="B9" s="227">
        <v>10.199999999999999</v>
      </c>
      <c r="C9" s="227">
        <v>13.1</v>
      </c>
      <c r="D9" s="227">
        <v>9.52</v>
      </c>
      <c r="E9" s="227">
        <v>6.74</v>
      </c>
      <c r="F9" s="225">
        <v>4</v>
      </c>
      <c r="G9" s="216"/>
    </row>
    <row r="10" spans="1:13" s="209" customFormat="1" ht="14.25" x14ac:dyDescent="0.2">
      <c r="A10" s="221">
        <v>44378</v>
      </c>
      <c r="B10" s="227">
        <v>5.37</v>
      </c>
      <c r="C10" s="227">
        <v>4.49</v>
      </c>
      <c r="D10" s="227">
        <v>10.83</v>
      </c>
      <c r="E10" s="227">
        <v>-0.3</v>
      </c>
      <c r="F10" s="225">
        <v>4</v>
      </c>
      <c r="G10" s="216"/>
    </row>
    <row r="11" spans="1:13" s="209" customFormat="1" ht="14.25" x14ac:dyDescent="0.2">
      <c r="A11" s="221">
        <v>44409</v>
      </c>
      <c r="B11" s="227">
        <v>8.75</v>
      </c>
      <c r="C11" s="227">
        <v>9.92</v>
      </c>
      <c r="D11" s="227">
        <v>10</v>
      </c>
      <c r="E11" s="227">
        <v>5.48</v>
      </c>
      <c r="F11" s="225">
        <v>4</v>
      </c>
      <c r="G11" s="216"/>
    </row>
    <row r="12" spans="1:13" s="209" customFormat="1" ht="14.25" x14ac:dyDescent="0.2">
      <c r="A12" s="221">
        <v>44440</v>
      </c>
      <c r="B12" s="227">
        <v>11</v>
      </c>
      <c r="C12" s="227">
        <v>19.41</v>
      </c>
      <c r="D12" s="227">
        <v>6.9</v>
      </c>
      <c r="E12" s="227">
        <v>5.18</v>
      </c>
      <c r="F12" s="225">
        <v>4</v>
      </c>
      <c r="G12" s="216"/>
    </row>
    <row r="13" spans="1:13" s="209" customFormat="1" ht="14.25" x14ac:dyDescent="0.2">
      <c r="A13" s="221">
        <v>44470</v>
      </c>
      <c r="B13" s="227">
        <v>13.33</v>
      </c>
      <c r="C13" s="227">
        <v>23.85</v>
      </c>
      <c r="D13" s="227">
        <v>8.66</v>
      </c>
      <c r="E13" s="227">
        <v>5.25</v>
      </c>
      <c r="F13" s="225">
        <v>4</v>
      </c>
      <c r="G13" s="216"/>
      <c r="H13" s="228" t="s">
        <v>1</v>
      </c>
    </row>
    <row r="14" spans="1:13" s="209" customFormat="1" ht="14.25" x14ac:dyDescent="0.2">
      <c r="A14" s="221">
        <v>44501</v>
      </c>
      <c r="B14" s="227">
        <v>10.220000000000001</v>
      </c>
      <c r="C14" s="227">
        <v>9.7799999999999994</v>
      </c>
      <c r="D14" s="227">
        <v>8.35</v>
      </c>
      <c r="E14" s="227">
        <v>13.25</v>
      </c>
      <c r="F14" s="225">
        <v>4</v>
      </c>
    </row>
    <row r="15" spans="1:13" s="209" customFormat="1" ht="14.25" x14ac:dyDescent="0.2">
      <c r="A15" s="221">
        <v>44531</v>
      </c>
      <c r="B15" s="227">
        <v>6.45</v>
      </c>
      <c r="C15" s="227">
        <v>7.66</v>
      </c>
      <c r="D15" s="227">
        <v>8.24</v>
      </c>
      <c r="E15" s="227">
        <v>2.3199999999999998</v>
      </c>
      <c r="F15" s="225">
        <v>4</v>
      </c>
    </row>
    <row r="16" spans="1:13" s="209" customFormat="1" ht="15" customHeight="1" x14ac:dyDescent="0.2">
      <c r="A16" s="221">
        <v>44562</v>
      </c>
      <c r="B16" s="227">
        <v>7.28</v>
      </c>
      <c r="C16" s="227">
        <v>7.69</v>
      </c>
      <c r="D16" s="227">
        <v>8.4600000000000009</v>
      </c>
      <c r="E16" s="227">
        <v>4.97</v>
      </c>
      <c r="F16" s="225">
        <v>4</v>
      </c>
      <c r="H16" s="217"/>
      <c r="I16" s="217"/>
      <c r="J16" s="217"/>
      <c r="K16" s="217"/>
      <c r="L16" s="217"/>
      <c r="M16" s="217"/>
    </row>
    <row r="17" spans="1:13" s="209" customFormat="1" ht="14.25" x14ac:dyDescent="0.2">
      <c r="A17" s="221">
        <v>44593</v>
      </c>
      <c r="B17" s="227">
        <v>12.22</v>
      </c>
      <c r="C17" s="227">
        <v>12.03</v>
      </c>
      <c r="D17" s="227">
        <v>9.77</v>
      </c>
      <c r="E17" s="227">
        <v>15.87</v>
      </c>
      <c r="F17" s="225">
        <v>4</v>
      </c>
      <c r="I17" s="217"/>
      <c r="J17" s="217"/>
      <c r="K17" s="217"/>
      <c r="L17" s="217"/>
      <c r="M17" s="217"/>
    </row>
    <row r="18" spans="1:13" s="209" customFormat="1" ht="14.25" x14ac:dyDescent="0.2">
      <c r="A18" s="221">
        <v>44621</v>
      </c>
      <c r="B18" s="227">
        <v>138.80000000000001</v>
      </c>
      <c r="C18" s="227">
        <v>114.2</v>
      </c>
      <c r="D18" s="227">
        <v>258.11</v>
      </c>
      <c r="E18" s="227">
        <v>59.43</v>
      </c>
      <c r="F18" s="225">
        <v>4</v>
      </c>
    </row>
    <row r="19" spans="1:13" s="209" customFormat="1" ht="14.25" x14ac:dyDescent="0.2">
      <c r="A19" s="221">
        <v>44652</v>
      </c>
      <c r="B19" s="227">
        <v>19.600000000000001</v>
      </c>
      <c r="C19" s="227">
        <v>36.729999999999997</v>
      </c>
      <c r="D19" s="227">
        <v>6.65</v>
      </c>
      <c r="E19" s="227">
        <v>15.08</v>
      </c>
      <c r="F19" s="225">
        <v>4</v>
      </c>
    </row>
    <row r="20" spans="1:13" s="209" customFormat="1" ht="14.25" x14ac:dyDescent="0.2">
      <c r="A20" s="221">
        <v>44682</v>
      </c>
      <c r="B20" s="227">
        <v>2.5499999999999998</v>
      </c>
      <c r="C20" s="227">
        <v>9.68</v>
      </c>
      <c r="D20" s="227">
        <v>-0.65</v>
      </c>
      <c r="E20" s="227">
        <v>-3.31</v>
      </c>
      <c r="F20" s="225">
        <v>4</v>
      </c>
    </row>
    <row r="21" spans="1:13" s="209" customFormat="1" ht="14.25" x14ac:dyDescent="0.2">
      <c r="A21" s="221">
        <v>44713</v>
      </c>
      <c r="B21" s="227">
        <v>-2.33</v>
      </c>
      <c r="C21" s="227">
        <v>-7.89</v>
      </c>
      <c r="D21" s="227">
        <v>-3.89</v>
      </c>
      <c r="E21" s="227">
        <v>9.16</v>
      </c>
      <c r="F21" s="225">
        <v>4</v>
      </c>
      <c r="H21" s="218"/>
    </row>
    <row r="22" spans="1:13" s="209" customFormat="1" ht="14.25" x14ac:dyDescent="0.2">
      <c r="A22" s="221">
        <v>44743</v>
      </c>
      <c r="B22" s="227">
        <v>-2.96</v>
      </c>
      <c r="C22" s="227">
        <v>-8.06</v>
      </c>
      <c r="D22" s="227">
        <v>-4.13</v>
      </c>
      <c r="E22" s="227">
        <v>7.12</v>
      </c>
      <c r="F22" s="225">
        <v>4</v>
      </c>
    </row>
    <row r="23" spans="1:13" s="209" customFormat="1" ht="14.25" x14ac:dyDescent="0.2">
      <c r="A23" s="221">
        <v>44774</v>
      </c>
      <c r="B23" s="227">
        <v>-0.45</v>
      </c>
      <c r="C23" s="227">
        <v>-2.4</v>
      </c>
      <c r="D23" s="227">
        <v>-0.59</v>
      </c>
      <c r="E23" s="227">
        <v>2.58</v>
      </c>
      <c r="F23" s="225">
        <v>4</v>
      </c>
    </row>
    <row r="24" spans="1:13" s="209" customFormat="1" ht="14.25" x14ac:dyDescent="0.2">
      <c r="A24" s="221">
        <v>44805</v>
      </c>
      <c r="B24" s="227">
        <v>3.33</v>
      </c>
      <c r="C24" s="227">
        <v>0.31</v>
      </c>
      <c r="D24" s="227">
        <v>0.85</v>
      </c>
      <c r="E24" s="227">
        <v>11.21</v>
      </c>
      <c r="F24" s="225">
        <v>4</v>
      </c>
    </row>
    <row r="25" spans="1:13" s="209" customFormat="1" ht="14.25" x14ac:dyDescent="0.2">
      <c r="A25" s="221">
        <v>44835</v>
      </c>
      <c r="B25" s="227">
        <v>1.61</v>
      </c>
      <c r="C25" s="227">
        <v>-0.65</v>
      </c>
      <c r="D25" s="227">
        <v>-0.46</v>
      </c>
      <c r="E25" s="227">
        <v>8.07</v>
      </c>
      <c r="F25" s="225">
        <v>4</v>
      </c>
    </row>
    <row r="26" spans="1:13" s="209" customFormat="1" ht="14.25" x14ac:dyDescent="0.2">
      <c r="A26" s="221">
        <v>44866</v>
      </c>
      <c r="B26" s="227">
        <v>3.07</v>
      </c>
      <c r="C26" s="227">
        <v>-0.56999999999999995</v>
      </c>
      <c r="D26" s="227">
        <v>0.18</v>
      </c>
      <c r="E26" s="227">
        <v>12.9</v>
      </c>
      <c r="F26" s="225">
        <v>4</v>
      </c>
    </row>
    <row r="27" spans="1:13" s="209" customFormat="1" ht="14.25" x14ac:dyDescent="0.2">
      <c r="A27" s="221">
        <v>44896</v>
      </c>
      <c r="B27" s="227">
        <v>3.33</v>
      </c>
      <c r="C27" s="227">
        <v>-0.93</v>
      </c>
      <c r="D27" s="227">
        <v>0.83</v>
      </c>
      <c r="E27" s="227">
        <v>13.45</v>
      </c>
      <c r="F27" s="225">
        <v>4</v>
      </c>
    </row>
    <row r="28" spans="1:13" s="209" customFormat="1" ht="14.25" x14ac:dyDescent="0.2">
      <c r="A28" s="221">
        <v>44927</v>
      </c>
      <c r="B28" s="227">
        <v>5.52</v>
      </c>
      <c r="C28" s="227">
        <v>6.23</v>
      </c>
      <c r="D28" s="227">
        <v>2.66</v>
      </c>
      <c r="E28" s="227">
        <v>8.59</v>
      </c>
      <c r="F28" s="225">
        <v>4</v>
      </c>
    </row>
    <row r="29" spans="1:13" s="209" customFormat="1" ht="14.25" x14ac:dyDescent="0.2">
      <c r="A29" s="221">
        <v>44958</v>
      </c>
      <c r="B29" s="227">
        <v>3.3</v>
      </c>
      <c r="C29" s="227">
        <v>2.17</v>
      </c>
      <c r="D29" s="227">
        <v>-0.97</v>
      </c>
      <c r="E29" s="227">
        <v>11.01</v>
      </c>
      <c r="F29" s="225">
        <v>4</v>
      </c>
    </row>
    <row r="30" spans="1:13" s="209" customFormat="1" ht="14.25" x14ac:dyDescent="0.2">
      <c r="A30" s="220">
        <v>44986</v>
      </c>
      <c r="B30" s="227">
        <v>3.49</v>
      </c>
      <c r="C30" s="227">
        <v>-0.3</v>
      </c>
      <c r="D30" s="227">
        <v>1.26</v>
      </c>
      <c r="E30" s="227">
        <v>11.69</v>
      </c>
      <c r="F30" s="225">
        <v>4</v>
      </c>
    </row>
    <row r="31" spans="1:13" s="209" customFormat="1" ht="14.25" x14ac:dyDescent="0.2">
      <c r="A31" s="220">
        <v>45017</v>
      </c>
      <c r="B31" s="227">
        <v>3.74</v>
      </c>
      <c r="C31" s="227">
        <v>0.96</v>
      </c>
      <c r="D31" s="227">
        <v>1.89</v>
      </c>
      <c r="E31" s="227">
        <v>10.09</v>
      </c>
      <c r="F31" s="225">
        <v>4</v>
      </c>
    </row>
    <row r="32" spans="1:13" s="209" customFormat="1" ht="14.25" x14ac:dyDescent="0.2">
      <c r="A32" s="220">
        <v>45047</v>
      </c>
      <c r="B32" s="227">
        <v>4.72</v>
      </c>
      <c r="C32" s="227">
        <v>-1.3</v>
      </c>
      <c r="D32" s="227">
        <v>4.62</v>
      </c>
      <c r="E32" s="227">
        <v>13.78</v>
      </c>
      <c r="F32" s="225">
        <v>4</v>
      </c>
    </row>
    <row r="33" spans="1:15" s="209" customFormat="1" ht="14.25" x14ac:dyDescent="0.2">
      <c r="A33" s="220"/>
      <c r="B33" s="215"/>
      <c r="C33" s="215"/>
      <c r="D33" s="215"/>
      <c r="E33" s="215"/>
      <c r="F33" s="215"/>
    </row>
    <row r="34" spans="1:15" s="209" customFormat="1" ht="14.25" x14ac:dyDescent="0.2">
      <c r="A34" s="220"/>
      <c r="B34" s="215"/>
      <c r="C34" s="215"/>
      <c r="D34" s="215"/>
      <c r="E34" s="215"/>
      <c r="F34" s="211"/>
    </row>
    <row r="35" spans="1:15" s="209" customFormat="1" ht="14.25" x14ac:dyDescent="0.2">
      <c r="A35" s="220"/>
      <c r="B35" s="215"/>
      <c r="C35" s="215"/>
      <c r="D35" s="215"/>
      <c r="E35" s="215"/>
      <c r="F35" s="211"/>
    </row>
    <row r="36" spans="1:15" s="209" customFormat="1" ht="14.25" x14ac:dyDescent="0.2">
      <c r="A36" s="220"/>
      <c r="B36" s="215"/>
      <c r="C36" s="215"/>
      <c r="D36" s="215"/>
      <c r="E36" s="215"/>
      <c r="F36" s="211"/>
    </row>
    <row r="37" spans="1:15" s="209" customFormat="1" ht="14.25" x14ac:dyDescent="0.2">
      <c r="A37" s="220"/>
      <c r="B37" s="215"/>
      <c r="C37" s="215"/>
      <c r="D37" s="215"/>
      <c r="E37" s="215"/>
      <c r="F37" s="211"/>
    </row>
    <row r="38" spans="1:15" s="209" customFormat="1" ht="14.25" x14ac:dyDescent="0.2">
      <c r="A38" s="220"/>
      <c r="B38" s="215"/>
      <c r="C38" s="215"/>
      <c r="D38" s="215"/>
      <c r="E38" s="215"/>
      <c r="F38" s="211"/>
    </row>
    <row r="39" spans="1:15" s="209" customFormat="1" ht="14.25" x14ac:dyDescent="0.2">
      <c r="A39" s="220"/>
      <c r="B39" s="215"/>
      <c r="C39" s="215"/>
      <c r="D39" s="215"/>
      <c r="E39" s="215"/>
      <c r="F39" s="211"/>
    </row>
    <row r="40" spans="1:15" s="209" customFormat="1" ht="14.25" x14ac:dyDescent="0.2">
      <c r="A40" s="220"/>
      <c r="B40" s="215"/>
      <c r="C40" s="215"/>
      <c r="D40" s="215"/>
      <c r="E40" s="215"/>
      <c r="F40" s="211"/>
    </row>
    <row r="41" spans="1:15" s="209" customFormat="1" ht="14.25" x14ac:dyDescent="0.2">
      <c r="A41" s="220"/>
      <c r="B41" s="215"/>
      <c r="C41" s="215"/>
      <c r="D41" s="215"/>
      <c r="E41" s="215"/>
      <c r="F41" s="211"/>
    </row>
    <row r="42" spans="1:15" s="209" customFormat="1" ht="14.25" x14ac:dyDescent="0.2">
      <c r="A42" s="220"/>
      <c r="B42" s="215"/>
      <c r="C42" s="215"/>
      <c r="D42" s="215"/>
      <c r="E42" s="215"/>
      <c r="F42" s="211"/>
    </row>
    <row r="43" spans="1:15" s="209" customFormat="1" ht="14.25" x14ac:dyDescent="0.2">
      <c r="A43" s="220"/>
      <c r="B43" s="215"/>
      <c r="C43" s="215"/>
      <c r="D43" s="215"/>
      <c r="E43" s="215"/>
      <c r="F43" s="211"/>
    </row>
    <row r="44" spans="1:15" s="209" customFormat="1" ht="14.25" x14ac:dyDescent="0.2">
      <c r="A44" s="220"/>
      <c r="B44" s="215"/>
      <c r="C44" s="215"/>
      <c r="D44" s="215"/>
      <c r="E44" s="215"/>
      <c r="F44" s="211"/>
    </row>
    <row r="45" spans="1:15" s="209" customFormat="1" ht="14.25" x14ac:dyDescent="0.2">
      <c r="A45" s="220"/>
      <c r="B45" s="215"/>
      <c r="C45" s="215"/>
      <c r="D45" s="215"/>
      <c r="E45" s="215"/>
      <c r="F45" s="211"/>
    </row>
    <row r="46" spans="1:15" s="209" customFormat="1" ht="14.25" x14ac:dyDescent="0.2">
      <c r="A46" s="220"/>
      <c r="B46" s="215"/>
      <c r="C46" s="215"/>
      <c r="D46" s="215"/>
      <c r="E46" s="215"/>
      <c r="F46" s="211"/>
    </row>
    <row r="47" spans="1:15" s="211" customFormat="1" ht="14.25" x14ac:dyDescent="0.2">
      <c r="A47" s="220"/>
      <c r="B47" s="215"/>
      <c r="C47" s="215"/>
      <c r="D47" s="215"/>
      <c r="E47" s="215"/>
      <c r="G47" s="209"/>
      <c r="H47" s="209"/>
      <c r="I47" s="209"/>
      <c r="J47" s="209"/>
      <c r="K47" s="209"/>
      <c r="L47" s="209"/>
      <c r="M47" s="209"/>
      <c r="N47" s="209"/>
      <c r="O47" s="209"/>
    </row>
    <row r="48" spans="1:15" s="211" customFormat="1" ht="14.25" x14ac:dyDescent="0.2">
      <c r="A48" s="220"/>
      <c r="B48" s="215"/>
      <c r="C48" s="215"/>
      <c r="D48" s="215"/>
      <c r="E48" s="215"/>
      <c r="G48" s="209"/>
      <c r="H48" s="209"/>
      <c r="I48" s="209"/>
      <c r="J48" s="209"/>
      <c r="K48" s="209"/>
      <c r="L48" s="209"/>
      <c r="M48" s="209"/>
      <c r="N48" s="209"/>
      <c r="O48" s="209"/>
    </row>
    <row r="49" spans="1:15" s="211" customFormat="1" ht="14.25" x14ac:dyDescent="0.2">
      <c r="A49" s="220"/>
      <c r="B49" s="215"/>
      <c r="C49" s="215"/>
      <c r="D49" s="215"/>
      <c r="E49" s="215"/>
      <c r="G49" s="209"/>
      <c r="H49" s="209"/>
      <c r="I49" s="209"/>
      <c r="J49" s="209"/>
      <c r="K49" s="209"/>
      <c r="L49" s="209"/>
      <c r="M49" s="209"/>
      <c r="N49" s="209"/>
      <c r="O49" s="209"/>
    </row>
    <row r="50" spans="1:15" s="211" customFormat="1" ht="14.25" x14ac:dyDescent="0.2">
      <c r="A50" s="220"/>
      <c r="B50" s="215"/>
      <c r="C50" s="215"/>
      <c r="D50" s="215"/>
      <c r="E50" s="215"/>
      <c r="G50" s="209"/>
      <c r="H50" s="209"/>
      <c r="I50" s="209"/>
      <c r="J50" s="209"/>
      <c r="K50" s="209"/>
      <c r="L50" s="209"/>
      <c r="M50" s="209"/>
      <c r="N50" s="209"/>
      <c r="O50" s="209"/>
    </row>
    <row r="51" spans="1:15" s="211" customFormat="1" ht="14.25" x14ac:dyDescent="0.2">
      <c r="A51" s="220"/>
      <c r="B51" s="215"/>
      <c r="C51" s="215"/>
      <c r="D51" s="215"/>
      <c r="E51" s="215"/>
      <c r="G51" s="209"/>
      <c r="H51" s="209"/>
      <c r="I51" s="209"/>
      <c r="J51" s="209"/>
      <c r="K51" s="209"/>
      <c r="L51" s="209"/>
      <c r="M51" s="209"/>
      <c r="N51" s="209"/>
      <c r="O51" s="209"/>
    </row>
    <row r="52" spans="1:15" s="211" customFormat="1" ht="14.25" x14ac:dyDescent="0.2">
      <c r="A52" s="220"/>
      <c r="B52" s="215"/>
      <c r="C52" s="215"/>
      <c r="D52" s="215"/>
      <c r="E52" s="215"/>
      <c r="G52" s="209"/>
      <c r="H52" s="209"/>
      <c r="I52" s="209"/>
      <c r="J52" s="209"/>
      <c r="K52" s="209"/>
      <c r="L52" s="209"/>
      <c r="M52" s="209"/>
      <c r="N52" s="209"/>
      <c r="O52" s="209"/>
    </row>
    <row r="53" spans="1:15" s="211" customFormat="1" ht="14.25" x14ac:dyDescent="0.2">
      <c r="A53" s="220"/>
      <c r="B53" s="215"/>
      <c r="C53" s="215"/>
      <c r="D53" s="215"/>
      <c r="E53" s="215"/>
      <c r="G53" s="209"/>
      <c r="H53" s="209"/>
      <c r="I53" s="209"/>
      <c r="J53" s="209"/>
      <c r="K53" s="209"/>
      <c r="L53" s="209"/>
      <c r="M53" s="209"/>
      <c r="N53" s="209"/>
      <c r="O53" s="209"/>
    </row>
    <row r="54" spans="1:15" s="211" customFormat="1" ht="14.25" x14ac:dyDescent="0.2">
      <c r="A54" s="221"/>
      <c r="B54" s="215"/>
      <c r="C54" s="215"/>
      <c r="D54" s="215"/>
      <c r="E54" s="215"/>
      <c r="G54" s="209"/>
      <c r="H54" s="209"/>
      <c r="I54" s="209"/>
      <c r="J54" s="209"/>
      <c r="K54" s="209"/>
      <c r="L54" s="209"/>
      <c r="M54" s="209"/>
      <c r="N54" s="209"/>
      <c r="O54" s="209"/>
    </row>
    <row r="55" spans="1:15" s="211" customFormat="1" ht="14.25" x14ac:dyDescent="0.2">
      <c r="A55" s="221"/>
      <c r="B55" s="215"/>
      <c r="C55" s="215"/>
      <c r="D55" s="215"/>
      <c r="E55" s="215"/>
      <c r="G55" s="209"/>
      <c r="H55" s="209"/>
      <c r="I55" s="209"/>
      <c r="J55" s="209"/>
      <c r="K55" s="209"/>
      <c r="L55" s="209"/>
      <c r="M55" s="209"/>
      <c r="N55" s="209"/>
      <c r="O55" s="209"/>
    </row>
    <row r="56" spans="1:15" s="211" customFormat="1" ht="14.25" x14ac:dyDescent="0.2">
      <c r="A56" s="221"/>
      <c r="B56" s="215"/>
      <c r="C56" s="215"/>
      <c r="D56" s="215"/>
      <c r="E56" s="215"/>
      <c r="G56" s="209"/>
      <c r="H56" s="209"/>
      <c r="I56" s="209"/>
      <c r="J56" s="209"/>
      <c r="K56" s="209"/>
      <c r="L56" s="209"/>
      <c r="M56" s="209"/>
      <c r="N56" s="209"/>
      <c r="O56" s="209"/>
    </row>
    <row r="57" spans="1:15" s="211" customFormat="1" ht="14.25" x14ac:dyDescent="0.2">
      <c r="A57" s="221"/>
      <c r="B57" s="215"/>
      <c r="C57" s="215"/>
      <c r="D57" s="215"/>
      <c r="E57" s="215"/>
      <c r="G57" s="209"/>
      <c r="H57" s="209"/>
      <c r="I57" s="209"/>
      <c r="J57" s="209"/>
      <c r="K57" s="209"/>
      <c r="L57" s="209"/>
      <c r="M57" s="209"/>
      <c r="N57" s="209"/>
      <c r="O57" s="209"/>
    </row>
    <row r="58" spans="1:15" s="211" customFormat="1" ht="14.25" x14ac:dyDescent="0.2">
      <c r="A58" s="221"/>
      <c r="B58" s="215"/>
      <c r="C58" s="215"/>
      <c r="D58" s="215"/>
      <c r="E58" s="215"/>
      <c r="G58" s="209"/>
      <c r="H58" s="209"/>
      <c r="I58" s="209"/>
      <c r="J58" s="209"/>
      <c r="K58" s="209"/>
      <c r="L58" s="209"/>
      <c r="M58" s="209"/>
      <c r="N58" s="209"/>
      <c r="O58" s="209"/>
    </row>
    <row r="59" spans="1:15" s="211" customFormat="1" ht="14.25" x14ac:dyDescent="0.2">
      <c r="A59" s="221"/>
      <c r="B59" s="215"/>
      <c r="C59" s="215"/>
      <c r="D59" s="215"/>
      <c r="E59" s="215"/>
      <c r="G59" s="209"/>
      <c r="H59" s="209"/>
      <c r="I59" s="209"/>
      <c r="J59" s="209"/>
      <c r="K59" s="209"/>
      <c r="L59" s="209"/>
      <c r="M59" s="209"/>
      <c r="N59" s="209"/>
      <c r="O59" s="209"/>
    </row>
    <row r="60" spans="1:15" s="211" customFormat="1" ht="14.25" x14ac:dyDescent="0.2">
      <c r="A60" s="221"/>
      <c r="B60" s="215"/>
      <c r="C60" s="215"/>
      <c r="D60" s="215"/>
      <c r="E60" s="215"/>
      <c r="G60" s="209"/>
      <c r="H60" s="209"/>
      <c r="I60" s="209"/>
      <c r="J60" s="209"/>
      <c r="K60" s="209"/>
      <c r="L60" s="209"/>
      <c r="M60" s="209"/>
      <c r="N60" s="209"/>
      <c r="O60" s="209"/>
    </row>
    <row r="61" spans="1:15" s="211" customFormat="1" ht="14.25" x14ac:dyDescent="0.2">
      <c r="A61" s="221"/>
      <c r="B61" s="215"/>
      <c r="C61" s="215"/>
      <c r="D61" s="215"/>
      <c r="E61" s="215"/>
      <c r="G61" s="209"/>
      <c r="H61" s="209"/>
      <c r="I61" s="209"/>
      <c r="J61" s="209"/>
      <c r="K61" s="209"/>
      <c r="L61" s="209"/>
      <c r="M61" s="209"/>
      <c r="N61" s="209"/>
      <c r="O61" s="209"/>
    </row>
    <row r="62" spans="1:15" s="211" customFormat="1" ht="14.25" x14ac:dyDescent="0.2">
      <c r="A62" s="221"/>
      <c r="B62" s="215"/>
      <c r="C62" s="215"/>
      <c r="D62" s="215"/>
      <c r="E62" s="215"/>
      <c r="G62" s="209"/>
      <c r="H62" s="209"/>
      <c r="I62" s="209"/>
      <c r="J62" s="209"/>
      <c r="K62" s="209"/>
      <c r="L62" s="209"/>
      <c r="M62" s="209"/>
      <c r="N62" s="209"/>
      <c r="O62" s="209"/>
    </row>
    <row r="63" spans="1:15" s="211" customFormat="1" ht="14.25" x14ac:dyDescent="0.2">
      <c r="A63" s="221"/>
      <c r="B63" s="215"/>
      <c r="C63" s="215"/>
      <c r="D63" s="215"/>
      <c r="E63" s="215"/>
      <c r="G63" s="209"/>
      <c r="H63" s="209"/>
      <c r="I63" s="209"/>
      <c r="J63" s="209"/>
      <c r="K63" s="209"/>
      <c r="L63" s="209"/>
      <c r="M63" s="209"/>
      <c r="N63" s="209"/>
      <c r="O63" s="209"/>
    </row>
    <row r="64" spans="1:15" s="211" customFormat="1" ht="14.25" x14ac:dyDescent="0.2">
      <c r="A64" s="221"/>
      <c r="B64" s="215"/>
      <c r="C64" s="215"/>
      <c r="D64" s="215"/>
      <c r="E64" s="215"/>
      <c r="G64" s="209"/>
      <c r="H64" s="209"/>
      <c r="I64" s="209"/>
      <c r="J64" s="209"/>
      <c r="K64" s="209"/>
      <c r="L64" s="209"/>
      <c r="M64" s="209"/>
      <c r="N64" s="209"/>
      <c r="O64" s="209"/>
    </row>
    <row r="65" spans="1:15" s="211" customFormat="1" ht="14.25" x14ac:dyDescent="0.2">
      <c r="A65" s="221"/>
      <c r="B65" s="215"/>
      <c r="C65" s="215"/>
      <c r="D65" s="215"/>
      <c r="E65" s="215"/>
      <c r="G65" s="209"/>
      <c r="H65" s="209"/>
      <c r="I65" s="209"/>
      <c r="J65" s="209"/>
      <c r="K65" s="209"/>
      <c r="L65" s="209"/>
      <c r="M65" s="209"/>
      <c r="N65" s="209"/>
      <c r="O65" s="209"/>
    </row>
    <row r="66" spans="1:15" s="211" customFormat="1" ht="14.25" x14ac:dyDescent="0.2">
      <c r="A66" s="221"/>
      <c r="B66" s="215"/>
      <c r="C66" s="215"/>
      <c r="D66" s="215"/>
      <c r="E66" s="215"/>
      <c r="G66" s="209"/>
      <c r="H66" s="209"/>
      <c r="I66" s="209"/>
      <c r="J66" s="209"/>
      <c r="K66" s="209"/>
      <c r="L66" s="209"/>
      <c r="M66" s="209"/>
      <c r="N66" s="209"/>
      <c r="O66" s="209"/>
    </row>
    <row r="67" spans="1:15" s="211" customFormat="1" ht="14.25" x14ac:dyDescent="0.2">
      <c r="A67" s="221"/>
      <c r="B67" s="215"/>
      <c r="C67" s="215"/>
      <c r="D67" s="215"/>
      <c r="E67" s="215"/>
      <c r="G67" s="209"/>
      <c r="H67" s="209"/>
      <c r="I67" s="209"/>
      <c r="J67" s="209"/>
      <c r="K67" s="209"/>
      <c r="L67" s="209"/>
      <c r="M67" s="209"/>
      <c r="N67" s="209"/>
      <c r="O67" s="209"/>
    </row>
    <row r="68" spans="1:15" s="211" customFormat="1" ht="14.25" x14ac:dyDescent="0.2">
      <c r="A68" s="221"/>
      <c r="B68" s="215"/>
      <c r="C68" s="215"/>
      <c r="D68" s="215"/>
      <c r="E68" s="215"/>
      <c r="G68" s="209"/>
      <c r="H68" s="209"/>
      <c r="I68" s="209"/>
      <c r="J68" s="209"/>
      <c r="K68" s="209"/>
      <c r="L68" s="209"/>
      <c r="M68" s="209"/>
      <c r="N68" s="209"/>
      <c r="O68" s="209"/>
    </row>
    <row r="69" spans="1:15" s="211" customFormat="1" ht="14.25" x14ac:dyDescent="0.2">
      <c r="A69" s="221"/>
      <c r="B69" s="215"/>
      <c r="C69" s="215"/>
      <c r="D69" s="215"/>
      <c r="E69" s="215"/>
      <c r="G69" s="209"/>
      <c r="H69" s="209"/>
      <c r="I69" s="209"/>
      <c r="J69" s="209"/>
      <c r="K69" s="209"/>
      <c r="L69" s="209"/>
      <c r="M69" s="209"/>
      <c r="N69" s="209"/>
      <c r="O69" s="209"/>
    </row>
    <row r="70" spans="1:15" s="211" customFormat="1" ht="14.25" x14ac:dyDescent="0.2">
      <c r="A70" s="221"/>
      <c r="B70" s="215"/>
      <c r="C70" s="215"/>
      <c r="D70" s="215"/>
      <c r="E70" s="215"/>
      <c r="G70" s="209"/>
      <c r="H70" s="209"/>
      <c r="I70" s="209"/>
      <c r="J70" s="209"/>
      <c r="K70" s="209"/>
      <c r="L70" s="209"/>
      <c r="M70" s="209"/>
      <c r="N70" s="209"/>
      <c r="O70" s="209"/>
    </row>
    <row r="71" spans="1:15" s="211" customFormat="1" ht="14.25" x14ac:dyDescent="0.2">
      <c r="A71" s="221"/>
      <c r="B71" s="215"/>
      <c r="C71" s="215"/>
      <c r="D71" s="215"/>
      <c r="E71" s="215"/>
      <c r="G71" s="209"/>
      <c r="H71" s="209"/>
      <c r="I71" s="209"/>
      <c r="J71" s="209"/>
      <c r="K71" s="209"/>
      <c r="L71" s="209"/>
      <c r="M71" s="209"/>
      <c r="N71" s="209"/>
      <c r="O71" s="209"/>
    </row>
    <row r="72" spans="1:15" s="211" customFormat="1" ht="14.25" x14ac:dyDescent="0.2">
      <c r="A72" s="221"/>
      <c r="B72" s="215"/>
      <c r="C72" s="215"/>
      <c r="D72" s="215"/>
      <c r="E72" s="215"/>
      <c r="G72" s="209"/>
      <c r="H72" s="209"/>
      <c r="I72" s="209"/>
      <c r="J72" s="209"/>
      <c r="K72" s="209"/>
      <c r="L72" s="209"/>
      <c r="M72" s="209"/>
      <c r="N72" s="209"/>
      <c r="O72" s="209"/>
    </row>
    <row r="73" spans="1:15" s="211" customFormat="1" ht="14.25" x14ac:dyDescent="0.2">
      <c r="A73" s="221"/>
      <c r="B73" s="215"/>
      <c r="C73" s="215"/>
      <c r="D73" s="215"/>
      <c r="E73" s="215"/>
      <c r="G73" s="209"/>
      <c r="H73" s="209"/>
      <c r="I73" s="209"/>
      <c r="J73" s="209"/>
      <c r="K73" s="209"/>
      <c r="L73" s="209"/>
      <c r="M73" s="209"/>
      <c r="N73" s="209"/>
      <c r="O73" s="209"/>
    </row>
    <row r="74" spans="1:15" s="211" customFormat="1" ht="14.25" x14ac:dyDescent="0.2">
      <c r="A74" s="221"/>
      <c r="B74" s="215"/>
      <c r="C74" s="215"/>
      <c r="D74" s="215"/>
      <c r="E74" s="215"/>
      <c r="G74" s="209"/>
      <c r="H74" s="209"/>
      <c r="I74" s="209"/>
      <c r="J74" s="209"/>
      <c r="K74" s="209"/>
      <c r="L74" s="209"/>
      <c r="M74" s="209"/>
      <c r="N74" s="209"/>
      <c r="O74" s="209"/>
    </row>
    <row r="75" spans="1:15" s="211" customFormat="1" ht="14.25" x14ac:dyDescent="0.2">
      <c r="A75" s="221"/>
      <c r="B75" s="215"/>
      <c r="C75" s="215"/>
      <c r="D75" s="215"/>
      <c r="E75" s="215"/>
      <c r="G75" s="209"/>
      <c r="H75" s="209"/>
      <c r="I75" s="209"/>
      <c r="J75" s="209"/>
      <c r="K75" s="209"/>
      <c r="L75" s="209"/>
      <c r="M75" s="209"/>
      <c r="N75" s="209"/>
      <c r="O75" s="209"/>
    </row>
    <row r="76" spans="1:15" s="211" customFormat="1" ht="14.25" x14ac:dyDescent="0.2">
      <c r="A76" s="221"/>
      <c r="B76" s="215"/>
      <c r="C76" s="215"/>
      <c r="D76" s="215"/>
      <c r="E76" s="215"/>
      <c r="G76" s="209"/>
      <c r="H76" s="209"/>
      <c r="I76" s="209"/>
      <c r="J76" s="209"/>
      <c r="K76" s="209"/>
      <c r="L76" s="209"/>
      <c r="M76" s="209"/>
      <c r="N76" s="209"/>
      <c r="O76" s="209"/>
    </row>
    <row r="77" spans="1:15" s="211" customFormat="1" ht="14.25" x14ac:dyDescent="0.2">
      <c r="A77" s="221"/>
      <c r="B77" s="215"/>
      <c r="C77" s="215"/>
      <c r="D77" s="215"/>
      <c r="E77" s="215"/>
      <c r="G77" s="209"/>
      <c r="H77" s="209"/>
      <c r="I77" s="209"/>
      <c r="J77" s="209"/>
      <c r="K77" s="209"/>
      <c r="L77" s="209"/>
      <c r="M77" s="209"/>
      <c r="N77" s="209"/>
      <c r="O77" s="209"/>
    </row>
    <row r="78" spans="1:15" s="211" customFormat="1" ht="14.25" x14ac:dyDescent="0.2">
      <c r="A78" s="220"/>
      <c r="B78" s="215"/>
      <c r="C78" s="215"/>
      <c r="D78" s="215"/>
      <c r="E78" s="215"/>
      <c r="G78" s="209"/>
      <c r="H78" s="209"/>
      <c r="I78" s="209"/>
      <c r="J78" s="209"/>
      <c r="K78" s="209"/>
      <c r="L78" s="209"/>
      <c r="M78" s="209"/>
      <c r="N78" s="209"/>
      <c r="O78" s="209"/>
    </row>
    <row r="79" spans="1:15" s="211" customFormat="1" ht="14.25" x14ac:dyDescent="0.2">
      <c r="A79" s="220"/>
      <c r="B79" s="215"/>
      <c r="C79" s="215"/>
      <c r="D79" s="215"/>
      <c r="E79" s="215"/>
      <c r="G79" s="209"/>
      <c r="H79" s="209"/>
      <c r="I79" s="209"/>
      <c r="J79" s="209"/>
      <c r="K79" s="209"/>
      <c r="L79" s="209"/>
      <c r="M79" s="209"/>
      <c r="N79" s="209"/>
      <c r="O79" s="209"/>
    </row>
    <row r="80" spans="1:15" s="211" customFormat="1" ht="14.25" x14ac:dyDescent="0.2">
      <c r="A80" s="220"/>
      <c r="B80" s="215"/>
      <c r="C80" s="215"/>
      <c r="D80" s="215"/>
      <c r="E80" s="215"/>
      <c r="G80" s="209"/>
      <c r="H80" s="209"/>
      <c r="I80" s="209"/>
      <c r="J80" s="209"/>
      <c r="K80" s="209"/>
      <c r="L80" s="209"/>
      <c r="M80" s="209"/>
      <c r="N80" s="209"/>
      <c r="O80" s="209"/>
    </row>
    <row r="81" spans="1:15" s="211" customFormat="1" ht="14.25" x14ac:dyDescent="0.2">
      <c r="A81" s="214"/>
      <c r="G81" s="209"/>
      <c r="H81" s="209"/>
      <c r="I81" s="209"/>
      <c r="J81" s="209"/>
      <c r="K81" s="209"/>
      <c r="L81" s="209"/>
      <c r="M81" s="209"/>
      <c r="N81" s="209"/>
      <c r="O81" s="209"/>
    </row>
    <row r="82" spans="1:15" s="211" customFormat="1" ht="14.25" x14ac:dyDescent="0.2">
      <c r="A82" s="214"/>
      <c r="G82" s="209"/>
      <c r="H82" s="209"/>
      <c r="I82" s="209"/>
      <c r="J82" s="209"/>
      <c r="K82" s="209"/>
      <c r="L82" s="209"/>
      <c r="M82" s="209"/>
      <c r="N82" s="209"/>
      <c r="O82" s="209"/>
    </row>
    <row r="83" spans="1:15" s="211" customFormat="1" ht="14.25" x14ac:dyDescent="0.2">
      <c r="A83" s="214"/>
      <c r="G83" s="209"/>
      <c r="H83" s="209"/>
      <c r="I83" s="209"/>
      <c r="J83" s="209"/>
      <c r="K83" s="209"/>
      <c r="L83" s="209"/>
      <c r="M83" s="209"/>
      <c r="N83" s="209"/>
      <c r="O83" s="209"/>
    </row>
    <row r="84" spans="1:15" s="211" customFormat="1" ht="14.25" x14ac:dyDescent="0.2">
      <c r="A84" s="214"/>
      <c r="G84" s="209"/>
      <c r="H84" s="209"/>
      <c r="I84" s="209"/>
      <c r="J84" s="209"/>
      <c r="K84" s="209"/>
      <c r="L84" s="209"/>
      <c r="M84" s="209"/>
      <c r="N84" s="209"/>
      <c r="O84" s="209"/>
    </row>
    <row r="85" spans="1:15" s="211" customFormat="1" ht="14.25" x14ac:dyDescent="0.2">
      <c r="A85" s="214"/>
      <c r="G85" s="209"/>
      <c r="H85" s="209"/>
      <c r="I85" s="209"/>
      <c r="J85" s="209"/>
      <c r="K85" s="209"/>
      <c r="L85" s="209"/>
      <c r="M85" s="209"/>
      <c r="N85" s="209"/>
      <c r="O85" s="209"/>
    </row>
    <row r="86" spans="1:15" s="211" customFormat="1" ht="14.25" x14ac:dyDescent="0.2">
      <c r="A86" s="214"/>
      <c r="G86" s="209"/>
      <c r="H86" s="209"/>
      <c r="I86" s="209"/>
      <c r="J86" s="209"/>
      <c r="K86" s="209"/>
      <c r="L86" s="209"/>
      <c r="M86" s="209"/>
      <c r="N86" s="209"/>
      <c r="O86" s="209"/>
    </row>
    <row r="87" spans="1:15" s="211" customFormat="1" ht="14.25" x14ac:dyDescent="0.2">
      <c r="A87" s="214"/>
      <c r="G87" s="209"/>
      <c r="H87" s="209"/>
      <c r="I87" s="209"/>
      <c r="J87" s="209"/>
      <c r="K87" s="209"/>
      <c r="L87" s="209"/>
      <c r="M87" s="209"/>
      <c r="N87" s="209"/>
      <c r="O87" s="209"/>
    </row>
    <row r="88" spans="1:15" s="211" customFormat="1" ht="14.25" x14ac:dyDescent="0.2">
      <c r="A88" s="214"/>
      <c r="G88" s="209"/>
      <c r="H88" s="209"/>
      <c r="I88" s="209"/>
      <c r="J88" s="209"/>
      <c r="K88" s="209"/>
      <c r="L88" s="209"/>
      <c r="M88" s="209"/>
      <c r="N88" s="209"/>
      <c r="O88" s="209"/>
    </row>
    <row r="89" spans="1:15" s="211" customFormat="1" ht="14.25" x14ac:dyDescent="0.2">
      <c r="A89" s="214"/>
      <c r="G89" s="209"/>
      <c r="H89" s="209"/>
      <c r="I89" s="209"/>
      <c r="J89" s="209"/>
      <c r="K89" s="209"/>
      <c r="L89" s="209"/>
      <c r="M89" s="209"/>
      <c r="N89" s="209"/>
      <c r="O89" s="209"/>
    </row>
    <row r="90" spans="1:15" s="211" customFormat="1" ht="14.25" x14ac:dyDescent="0.2">
      <c r="A90" s="214"/>
      <c r="G90" s="209"/>
      <c r="H90" s="209"/>
      <c r="I90" s="209"/>
      <c r="J90" s="209"/>
      <c r="K90" s="209"/>
      <c r="L90" s="209"/>
      <c r="M90" s="209"/>
      <c r="N90" s="209"/>
      <c r="O90" s="209"/>
    </row>
    <row r="91" spans="1:15" s="211" customFormat="1" ht="14.25" x14ac:dyDescent="0.2">
      <c r="A91" s="214"/>
      <c r="G91" s="209"/>
      <c r="H91" s="209"/>
      <c r="I91" s="209"/>
      <c r="J91" s="209"/>
      <c r="K91" s="209"/>
      <c r="L91" s="209"/>
      <c r="M91" s="209"/>
      <c r="N91" s="209"/>
      <c r="O91" s="209"/>
    </row>
    <row r="92" spans="1:15" s="211" customFormat="1" ht="14.25" x14ac:dyDescent="0.2">
      <c r="A92" s="214"/>
      <c r="G92" s="209"/>
      <c r="H92" s="209"/>
      <c r="I92" s="209"/>
      <c r="J92" s="209"/>
      <c r="K92" s="209"/>
      <c r="L92" s="209"/>
      <c r="M92" s="209"/>
      <c r="N92" s="209"/>
      <c r="O92" s="209"/>
    </row>
    <row r="93" spans="1:15" s="211" customFormat="1" ht="14.25" x14ac:dyDescent="0.2">
      <c r="A93" s="214"/>
      <c r="G93" s="209"/>
      <c r="H93" s="209"/>
      <c r="I93" s="209"/>
      <c r="J93" s="209"/>
      <c r="K93" s="209"/>
      <c r="L93" s="209"/>
      <c r="M93" s="209"/>
      <c r="N93" s="209"/>
      <c r="O93" s="209"/>
    </row>
    <row r="94" spans="1:15" s="211" customFormat="1" ht="14.25" x14ac:dyDescent="0.2">
      <c r="A94" s="214"/>
      <c r="G94" s="209"/>
      <c r="H94" s="209"/>
      <c r="I94" s="209"/>
      <c r="J94" s="209"/>
      <c r="K94" s="209"/>
      <c r="L94" s="209"/>
      <c r="M94" s="209"/>
      <c r="N94" s="209"/>
      <c r="O94" s="209"/>
    </row>
    <row r="95" spans="1:15" s="211" customFormat="1" ht="14.25" x14ac:dyDescent="0.2">
      <c r="A95" s="214"/>
      <c r="G95" s="209"/>
      <c r="H95" s="209"/>
      <c r="I95" s="209"/>
      <c r="J95" s="209"/>
      <c r="K95" s="209"/>
      <c r="L95" s="209"/>
      <c r="M95" s="209"/>
      <c r="N95" s="209"/>
      <c r="O95" s="209"/>
    </row>
    <row r="96" spans="1:15" s="211" customFormat="1" ht="14.25" x14ac:dyDescent="0.2">
      <c r="A96" s="214"/>
      <c r="G96" s="209"/>
      <c r="H96" s="209"/>
      <c r="I96" s="209"/>
      <c r="J96" s="209"/>
      <c r="K96" s="209"/>
      <c r="L96" s="209"/>
      <c r="M96" s="209"/>
      <c r="N96" s="209"/>
      <c r="O96" s="209"/>
    </row>
    <row r="97" spans="1:15" s="211" customFormat="1" ht="14.25" x14ac:dyDescent="0.2">
      <c r="A97" s="214"/>
      <c r="G97" s="209"/>
      <c r="H97" s="209"/>
      <c r="I97" s="209"/>
      <c r="J97" s="209"/>
      <c r="K97" s="209"/>
      <c r="L97" s="209"/>
      <c r="M97" s="209"/>
      <c r="N97" s="209"/>
      <c r="O97" s="209"/>
    </row>
    <row r="98" spans="1:15" s="211" customFormat="1" ht="14.25" x14ac:dyDescent="0.2">
      <c r="A98" s="214"/>
      <c r="G98" s="209"/>
      <c r="H98" s="209"/>
      <c r="I98" s="209"/>
      <c r="J98" s="209"/>
      <c r="K98" s="209"/>
      <c r="L98" s="209"/>
      <c r="M98" s="209"/>
      <c r="N98" s="209"/>
      <c r="O98" s="209"/>
    </row>
    <row r="99" spans="1:15" s="211" customFormat="1" ht="14.25" x14ac:dyDescent="0.2">
      <c r="A99" s="214"/>
      <c r="G99" s="209"/>
      <c r="H99" s="209"/>
      <c r="I99" s="209"/>
      <c r="J99" s="209"/>
      <c r="K99" s="209"/>
      <c r="L99" s="209"/>
      <c r="M99" s="209"/>
      <c r="N99" s="209"/>
      <c r="O99" s="209"/>
    </row>
    <row r="100" spans="1:15" s="211" customFormat="1" ht="14.25" x14ac:dyDescent="0.2">
      <c r="A100" s="214"/>
      <c r="G100" s="209"/>
      <c r="H100" s="209"/>
      <c r="I100" s="209"/>
      <c r="J100" s="209"/>
      <c r="K100" s="209"/>
      <c r="L100" s="209"/>
      <c r="M100" s="209"/>
      <c r="N100" s="209"/>
      <c r="O100" s="209"/>
    </row>
    <row r="101" spans="1:15" s="211" customFormat="1" ht="14.25" x14ac:dyDescent="0.2">
      <c r="A101" s="214"/>
      <c r="G101" s="209"/>
      <c r="H101" s="209"/>
      <c r="I101" s="209"/>
      <c r="J101" s="209"/>
      <c r="K101" s="209"/>
      <c r="L101" s="209"/>
      <c r="M101" s="209"/>
      <c r="N101" s="209"/>
      <c r="O101" s="209"/>
    </row>
    <row r="102" spans="1:15" s="211" customFormat="1" ht="14.25" x14ac:dyDescent="0.2">
      <c r="A102" s="214"/>
      <c r="G102" s="209"/>
      <c r="H102" s="209"/>
      <c r="I102" s="209"/>
      <c r="J102" s="209"/>
      <c r="K102" s="209"/>
      <c r="L102" s="209"/>
      <c r="M102" s="209"/>
      <c r="N102" s="209"/>
      <c r="O102" s="209"/>
    </row>
    <row r="103" spans="1:15" s="211" customFormat="1" ht="14.25" x14ac:dyDescent="0.2">
      <c r="A103" s="214"/>
      <c r="G103" s="209"/>
      <c r="H103" s="209"/>
      <c r="I103" s="209"/>
      <c r="J103" s="209"/>
      <c r="K103" s="209"/>
      <c r="L103" s="209"/>
      <c r="M103" s="209"/>
      <c r="N103" s="209"/>
      <c r="O103" s="209"/>
    </row>
    <row r="104" spans="1:15" s="211" customFormat="1" ht="14.25" x14ac:dyDescent="0.2">
      <c r="A104" s="214"/>
      <c r="G104" s="209"/>
      <c r="H104" s="209"/>
      <c r="I104" s="209"/>
      <c r="J104" s="209"/>
      <c r="K104" s="209"/>
      <c r="L104" s="209"/>
      <c r="M104" s="209"/>
      <c r="N104" s="209"/>
      <c r="O104" s="209"/>
    </row>
    <row r="105" spans="1:15" s="211" customFormat="1" ht="14.25" x14ac:dyDescent="0.2">
      <c r="A105" s="214"/>
      <c r="G105" s="209"/>
      <c r="H105" s="209"/>
      <c r="I105" s="209"/>
      <c r="J105" s="209"/>
      <c r="K105" s="209"/>
      <c r="L105" s="209"/>
      <c r="M105" s="209"/>
      <c r="N105" s="209"/>
      <c r="O105" s="209"/>
    </row>
    <row r="106" spans="1:15" s="211" customFormat="1" ht="14.25" x14ac:dyDescent="0.2">
      <c r="A106" s="214"/>
      <c r="G106" s="209"/>
      <c r="H106" s="209"/>
      <c r="I106" s="209"/>
      <c r="J106" s="209"/>
      <c r="K106" s="209"/>
      <c r="L106" s="209"/>
      <c r="M106" s="209"/>
      <c r="N106" s="209"/>
      <c r="O106" s="209"/>
    </row>
    <row r="107" spans="1:15" s="211" customFormat="1" ht="14.25" x14ac:dyDescent="0.2">
      <c r="A107" s="214"/>
      <c r="G107" s="209"/>
      <c r="H107" s="209"/>
      <c r="I107" s="209"/>
      <c r="J107" s="209"/>
      <c r="K107" s="209"/>
      <c r="L107" s="209"/>
      <c r="M107" s="209"/>
      <c r="N107" s="209"/>
      <c r="O107" s="209"/>
    </row>
    <row r="108" spans="1:15" s="211" customFormat="1" ht="14.25" x14ac:dyDescent="0.2">
      <c r="A108" s="214"/>
      <c r="G108" s="209"/>
      <c r="H108" s="209"/>
      <c r="I108" s="209"/>
      <c r="J108" s="209"/>
      <c r="K108" s="209"/>
      <c r="L108" s="209"/>
      <c r="M108" s="209"/>
      <c r="N108" s="209"/>
      <c r="O108" s="209"/>
    </row>
    <row r="109" spans="1:15" s="211" customFormat="1" ht="14.25" x14ac:dyDescent="0.2">
      <c r="A109" s="214"/>
      <c r="G109" s="209"/>
      <c r="H109" s="209"/>
      <c r="I109" s="209"/>
      <c r="J109" s="209"/>
      <c r="K109" s="209"/>
      <c r="L109" s="209"/>
      <c r="M109" s="209"/>
      <c r="N109" s="209"/>
      <c r="O109" s="209"/>
    </row>
    <row r="110" spans="1:15" s="211" customFormat="1" ht="14.25" x14ac:dyDescent="0.2">
      <c r="A110" s="214"/>
      <c r="G110" s="209"/>
      <c r="H110" s="209"/>
      <c r="I110" s="209"/>
      <c r="J110" s="209"/>
      <c r="K110" s="209"/>
      <c r="L110" s="209"/>
      <c r="M110" s="209"/>
      <c r="N110" s="209"/>
      <c r="O110" s="209"/>
    </row>
    <row r="111" spans="1:15" s="211" customFormat="1" ht="14.25" x14ac:dyDescent="0.2">
      <c r="A111" s="214"/>
      <c r="G111" s="209"/>
      <c r="H111" s="209"/>
      <c r="I111" s="209"/>
      <c r="J111" s="209"/>
      <c r="K111" s="209"/>
      <c r="L111" s="209"/>
      <c r="M111" s="209"/>
      <c r="N111" s="209"/>
      <c r="O111" s="209"/>
    </row>
    <row r="112" spans="1:15" s="211" customFormat="1" ht="14.25" x14ac:dyDescent="0.2">
      <c r="A112" s="214"/>
      <c r="G112" s="209"/>
      <c r="H112" s="209"/>
      <c r="I112" s="209"/>
      <c r="J112" s="209"/>
      <c r="K112" s="209"/>
      <c r="L112" s="209"/>
      <c r="M112" s="209"/>
      <c r="N112" s="209"/>
      <c r="O112" s="209"/>
    </row>
    <row r="113" spans="1:15" s="211" customFormat="1" ht="14.25" x14ac:dyDescent="0.2">
      <c r="A113" s="214"/>
      <c r="G113" s="209"/>
      <c r="H113" s="209"/>
      <c r="I113" s="209"/>
      <c r="J113" s="209"/>
      <c r="K113" s="209"/>
      <c r="L113" s="209"/>
      <c r="M113" s="209"/>
      <c r="N113" s="209"/>
      <c r="O113" s="209"/>
    </row>
    <row r="114" spans="1:15" s="211" customFormat="1" ht="14.25" x14ac:dyDescent="0.2">
      <c r="A114" s="214"/>
      <c r="G114" s="209"/>
      <c r="H114" s="209"/>
      <c r="I114" s="209"/>
      <c r="J114" s="209"/>
      <c r="K114" s="209"/>
      <c r="L114" s="209"/>
      <c r="M114" s="209"/>
      <c r="N114" s="209"/>
      <c r="O114" s="209"/>
    </row>
    <row r="115" spans="1:15" s="211" customFormat="1" ht="14.25" x14ac:dyDescent="0.2">
      <c r="A115" s="214"/>
      <c r="G115" s="209"/>
      <c r="H115" s="209"/>
      <c r="I115" s="209"/>
      <c r="J115" s="209"/>
      <c r="K115" s="209"/>
      <c r="L115" s="209"/>
      <c r="M115" s="209"/>
      <c r="N115" s="209"/>
      <c r="O115" s="209"/>
    </row>
    <row r="116" spans="1:15" s="211" customFormat="1" ht="14.25" x14ac:dyDescent="0.2">
      <c r="A116" s="214"/>
      <c r="G116" s="209"/>
      <c r="H116" s="209"/>
      <c r="I116" s="209"/>
      <c r="J116" s="209"/>
      <c r="K116" s="209"/>
      <c r="L116" s="209"/>
      <c r="M116" s="209"/>
      <c r="N116" s="209"/>
      <c r="O116" s="209"/>
    </row>
    <row r="117" spans="1:15" s="211" customFormat="1" ht="14.25" x14ac:dyDescent="0.2">
      <c r="A117" s="214"/>
      <c r="G117" s="209"/>
      <c r="H117" s="209"/>
      <c r="I117" s="209"/>
      <c r="J117" s="209"/>
      <c r="K117" s="209"/>
      <c r="L117" s="209"/>
      <c r="M117" s="209"/>
      <c r="N117" s="209"/>
      <c r="O117" s="209"/>
    </row>
    <row r="118" spans="1:15" s="211" customFormat="1" ht="14.25" x14ac:dyDescent="0.2">
      <c r="A118" s="214"/>
      <c r="G118" s="209"/>
      <c r="H118" s="209"/>
      <c r="I118" s="209"/>
      <c r="J118" s="209"/>
      <c r="K118" s="209"/>
      <c r="L118" s="209"/>
      <c r="M118" s="209"/>
      <c r="N118" s="209"/>
      <c r="O118" s="209"/>
    </row>
    <row r="119" spans="1:15" s="211" customFormat="1" ht="14.25" x14ac:dyDescent="0.2">
      <c r="A119" s="214"/>
      <c r="G119" s="209"/>
      <c r="H119" s="209"/>
      <c r="I119" s="209"/>
      <c r="J119" s="209"/>
      <c r="K119" s="209"/>
      <c r="L119" s="209"/>
      <c r="M119" s="209"/>
      <c r="N119" s="209"/>
      <c r="O119" s="209"/>
    </row>
    <row r="120" spans="1:15" s="211" customFormat="1" ht="14.25" x14ac:dyDescent="0.2">
      <c r="A120" s="214"/>
      <c r="G120" s="209"/>
      <c r="H120" s="209"/>
      <c r="I120" s="209"/>
      <c r="J120" s="209"/>
      <c r="K120" s="209"/>
      <c r="L120" s="209"/>
      <c r="M120" s="209"/>
      <c r="N120" s="209"/>
      <c r="O120" s="209"/>
    </row>
    <row r="121" spans="1:15" s="211" customFormat="1" ht="14.25" x14ac:dyDescent="0.2">
      <c r="A121" s="214"/>
      <c r="G121" s="209"/>
      <c r="H121" s="209"/>
      <c r="I121" s="209"/>
      <c r="J121" s="209"/>
      <c r="K121" s="209"/>
      <c r="L121" s="209"/>
      <c r="M121" s="209"/>
      <c r="N121" s="209"/>
      <c r="O121" s="209"/>
    </row>
    <row r="122" spans="1:15" s="211" customFormat="1" ht="14.25" x14ac:dyDescent="0.2">
      <c r="A122" s="214"/>
      <c r="G122" s="209"/>
      <c r="H122" s="209"/>
      <c r="I122" s="209"/>
      <c r="J122" s="209"/>
      <c r="K122" s="209"/>
      <c r="L122" s="209"/>
      <c r="M122" s="209"/>
      <c r="N122" s="209"/>
      <c r="O122" s="209"/>
    </row>
    <row r="123" spans="1:15" s="211" customFormat="1" ht="14.25" x14ac:dyDescent="0.2">
      <c r="A123" s="214"/>
      <c r="G123" s="209"/>
      <c r="H123" s="209"/>
      <c r="I123" s="209"/>
      <c r="J123" s="209"/>
      <c r="K123" s="209"/>
      <c r="L123" s="209"/>
      <c r="M123" s="209"/>
      <c r="N123" s="209"/>
      <c r="O123" s="209"/>
    </row>
    <row r="124" spans="1:15" s="211" customFormat="1" ht="14.25" x14ac:dyDescent="0.2">
      <c r="A124" s="214"/>
      <c r="G124" s="209"/>
      <c r="H124" s="209"/>
      <c r="I124" s="209"/>
      <c r="J124" s="209"/>
      <c r="K124" s="209"/>
      <c r="L124" s="209"/>
      <c r="M124" s="209"/>
      <c r="N124" s="209"/>
      <c r="O124" s="209"/>
    </row>
    <row r="125" spans="1:15" s="211" customFormat="1" ht="14.25" x14ac:dyDescent="0.2">
      <c r="A125" s="214"/>
      <c r="G125" s="209"/>
      <c r="H125" s="209"/>
      <c r="I125" s="209"/>
      <c r="J125" s="209"/>
      <c r="K125" s="209"/>
      <c r="L125" s="209"/>
      <c r="M125" s="209"/>
      <c r="N125" s="209"/>
      <c r="O125" s="209"/>
    </row>
    <row r="126" spans="1:15" s="211" customFormat="1" ht="14.25" x14ac:dyDescent="0.2">
      <c r="A126" s="214"/>
      <c r="G126" s="209"/>
      <c r="H126" s="209"/>
      <c r="I126" s="209"/>
      <c r="J126" s="209"/>
      <c r="K126" s="209"/>
      <c r="L126" s="209"/>
      <c r="M126" s="209"/>
      <c r="N126" s="209"/>
      <c r="O126" s="209"/>
    </row>
    <row r="127" spans="1:15" s="211" customFormat="1" ht="14.25" x14ac:dyDescent="0.2">
      <c r="A127" s="214"/>
      <c r="G127" s="209"/>
      <c r="H127" s="209"/>
      <c r="I127" s="209"/>
      <c r="J127" s="209"/>
      <c r="K127" s="209"/>
      <c r="L127" s="209"/>
      <c r="M127" s="209"/>
      <c r="N127" s="209"/>
      <c r="O127" s="209"/>
    </row>
    <row r="128" spans="1:15" s="211" customFormat="1" ht="14.25" x14ac:dyDescent="0.2">
      <c r="A128" s="214"/>
      <c r="G128" s="209"/>
      <c r="H128" s="209"/>
      <c r="I128" s="209"/>
      <c r="J128" s="209"/>
      <c r="K128" s="209"/>
      <c r="L128" s="209"/>
      <c r="M128" s="209"/>
      <c r="N128" s="209"/>
      <c r="O128" s="209"/>
    </row>
    <row r="129" spans="1:15" s="211" customFormat="1" ht="14.25" x14ac:dyDescent="0.2">
      <c r="A129" s="214"/>
      <c r="G129" s="209"/>
      <c r="H129" s="209"/>
      <c r="I129" s="209"/>
      <c r="J129" s="209"/>
      <c r="K129" s="209"/>
      <c r="L129" s="209"/>
      <c r="M129" s="209"/>
      <c r="N129" s="209"/>
      <c r="O129" s="209"/>
    </row>
    <row r="130" spans="1:15" s="211" customFormat="1" ht="14.25" x14ac:dyDescent="0.2">
      <c r="A130" s="214"/>
      <c r="G130" s="209"/>
      <c r="H130" s="209"/>
      <c r="I130" s="209"/>
      <c r="J130" s="209"/>
      <c r="K130" s="209"/>
      <c r="L130" s="209"/>
      <c r="M130" s="209"/>
      <c r="N130" s="209"/>
      <c r="O130" s="209"/>
    </row>
    <row r="131" spans="1:15" s="211" customFormat="1" ht="14.25" x14ac:dyDescent="0.2">
      <c r="A131" s="214"/>
      <c r="G131" s="209"/>
      <c r="H131" s="209"/>
      <c r="I131" s="209"/>
      <c r="J131" s="209"/>
      <c r="K131" s="209"/>
      <c r="L131" s="209"/>
      <c r="M131" s="209"/>
      <c r="N131" s="209"/>
      <c r="O131" s="209"/>
    </row>
    <row r="132" spans="1:15" s="211" customFormat="1" ht="14.25" x14ac:dyDescent="0.2">
      <c r="A132" s="214"/>
      <c r="G132" s="209"/>
      <c r="H132" s="209"/>
      <c r="I132" s="209"/>
      <c r="J132" s="209"/>
      <c r="K132" s="209"/>
      <c r="L132" s="209"/>
      <c r="M132" s="209"/>
      <c r="N132" s="209"/>
      <c r="O132" s="209"/>
    </row>
    <row r="133" spans="1:15" s="211" customFormat="1" ht="14.25" x14ac:dyDescent="0.2">
      <c r="A133" s="214"/>
      <c r="G133" s="209"/>
      <c r="H133" s="209"/>
      <c r="I133" s="209"/>
      <c r="J133" s="209"/>
      <c r="K133" s="209"/>
      <c r="L133" s="209"/>
      <c r="M133" s="209"/>
      <c r="N133" s="209"/>
      <c r="O133" s="209"/>
    </row>
    <row r="134" spans="1:15" s="211" customFormat="1" ht="14.25" x14ac:dyDescent="0.2">
      <c r="A134" s="214"/>
      <c r="G134" s="209"/>
      <c r="H134" s="209"/>
      <c r="I134" s="209"/>
      <c r="J134" s="209"/>
      <c r="K134" s="209"/>
      <c r="L134" s="209"/>
      <c r="M134" s="209"/>
      <c r="N134" s="209"/>
      <c r="O134" s="209"/>
    </row>
    <row r="135" spans="1:15" s="211" customFormat="1" ht="14.25" x14ac:dyDescent="0.2">
      <c r="A135" s="214"/>
      <c r="G135" s="209"/>
      <c r="H135" s="209"/>
      <c r="I135" s="209"/>
      <c r="J135" s="209"/>
      <c r="K135" s="209"/>
      <c r="L135" s="209"/>
      <c r="M135" s="209"/>
      <c r="N135" s="209"/>
      <c r="O135" s="209"/>
    </row>
    <row r="136" spans="1:15" s="211" customFormat="1" ht="14.25" x14ac:dyDescent="0.2">
      <c r="A136" s="214"/>
      <c r="G136" s="209"/>
      <c r="H136" s="209"/>
      <c r="I136" s="209"/>
      <c r="J136" s="209"/>
      <c r="K136" s="209"/>
      <c r="L136" s="209"/>
      <c r="M136" s="209"/>
      <c r="N136" s="209"/>
      <c r="O136" s="209"/>
    </row>
    <row r="137" spans="1:15" s="211" customFormat="1" ht="14.25" x14ac:dyDescent="0.2">
      <c r="A137" s="214"/>
      <c r="G137" s="209"/>
      <c r="H137" s="209"/>
      <c r="I137" s="209"/>
      <c r="J137" s="209"/>
      <c r="K137" s="209"/>
      <c r="L137" s="209"/>
      <c r="M137" s="209"/>
      <c r="N137" s="209"/>
      <c r="O137" s="209"/>
    </row>
    <row r="138" spans="1:15" s="211" customFormat="1" ht="14.25" x14ac:dyDescent="0.2">
      <c r="A138" s="214"/>
      <c r="G138" s="209"/>
      <c r="H138" s="209"/>
      <c r="I138" s="209"/>
      <c r="J138" s="209"/>
      <c r="K138" s="209"/>
      <c r="L138" s="209"/>
      <c r="M138" s="209"/>
      <c r="N138" s="209"/>
      <c r="O138" s="209"/>
    </row>
    <row r="139" spans="1:15" s="211" customFormat="1" ht="14.25" x14ac:dyDescent="0.2">
      <c r="A139" s="214"/>
      <c r="G139" s="209"/>
      <c r="H139" s="209"/>
      <c r="I139" s="209"/>
      <c r="J139" s="209"/>
      <c r="K139" s="209"/>
      <c r="L139" s="209"/>
      <c r="M139" s="209"/>
      <c r="N139" s="209"/>
      <c r="O139" s="209"/>
    </row>
    <row r="140" spans="1:15" s="211" customFormat="1" ht="14.25" x14ac:dyDescent="0.2">
      <c r="A140" s="214"/>
      <c r="G140" s="209"/>
      <c r="H140" s="209"/>
      <c r="I140" s="209"/>
      <c r="J140" s="209"/>
      <c r="K140" s="209"/>
      <c r="L140" s="209"/>
      <c r="M140" s="209"/>
      <c r="N140" s="209"/>
      <c r="O140" s="209"/>
    </row>
    <row r="141" spans="1:15" s="211" customFormat="1" ht="14.25" x14ac:dyDescent="0.2">
      <c r="A141" s="214"/>
      <c r="G141" s="209"/>
      <c r="H141" s="209"/>
      <c r="I141" s="209"/>
      <c r="J141" s="209"/>
      <c r="K141" s="209"/>
      <c r="L141" s="209"/>
      <c r="M141" s="209"/>
      <c r="N141" s="209"/>
      <c r="O141" s="209"/>
    </row>
    <row r="142" spans="1:15" s="211" customFormat="1" ht="14.25" x14ac:dyDescent="0.2">
      <c r="A142" s="214"/>
      <c r="G142" s="209"/>
      <c r="H142" s="209"/>
      <c r="I142" s="209"/>
      <c r="J142" s="209"/>
      <c r="K142" s="209"/>
      <c r="L142" s="209"/>
      <c r="M142" s="209"/>
      <c r="N142" s="209"/>
      <c r="O142" s="209"/>
    </row>
    <row r="143" spans="1:15" s="211" customFormat="1" ht="14.25" x14ac:dyDescent="0.2">
      <c r="A143" s="214"/>
      <c r="G143" s="209"/>
      <c r="H143" s="209"/>
      <c r="I143" s="209"/>
      <c r="J143" s="209"/>
      <c r="K143" s="209"/>
      <c r="L143" s="209"/>
      <c r="M143" s="209"/>
      <c r="N143" s="209"/>
      <c r="O143" s="209"/>
    </row>
    <row r="144" spans="1:15" s="211" customFormat="1" ht="14.25" x14ac:dyDescent="0.2">
      <c r="A144" s="214"/>
      <c r="G144" s="209"/>
      <c r="H144" s="209"/>
      <c r="I144" s="209"/>
      <c r="J144" s="209"/>
      <c r="K144" s="209"/>
      <c r="L144" s="209"/>
      <c r="M144" s="209"/>
      <c r="N144" s="209"/>
      <c r="O144" s="209"/>
    </row>
    <row r="145" spans="1:15" s="211" customFormat="1" ht="14.25" x14ac:dyDescent="0.2">
      <c r="A145" s="214"/>
      <c r="G145" s="209"/>
      <c r="H145" s="209"/>
      <c r="I145" s="209"/>
      <c r="J145" s="209"/>
      <c r="K145" s="209"/>
      <c r="L145" s="209"/>
      <c r="M145" s="209"/>
      <c r="N145" s="209"/>
      <c r="O145" s="209"/>
    </row>
    <row r="146" spans="1:15" s="211" customFormat="1" ht="14.25" x14ac:dyDescent="0.2">
      <c r="A146" s="214"/>
      <c r="G146" s="209"/>
      <c r="H146" s="209"/>
      <c r="I146" s="209"/>
      <c r="J146" s="209"/>
      <c r="K146" s="209"/>
      <c r="L146" s="209"/>
      <c r="M146" s="209"/>
      <c r="N146" s="209"/>
      <c r="O146" s="209"/>
    </row>
    <row r="147" spans="1:15" s="211" customFormat="1" ht="14.25" x14ac:dyDescent="0.2">
      <c r="A147" s="214"/>
      <c r="G147" s="209"/>
      <c r="H147" s="209"/>
      <c r="I147" s="209"/>
      <c r="J147" s="209"/>
      <c r="K147" s="209"/>
      <c r="L147" s="209"/>
      <c r="M147" s="209"/>
      <c r="N147" s="209"/>
      <c r="O147" s="209"/>
    </row>
    <row r="148" spans="1:15" s="211" customFormat="1" ht="14.25" x14ac:dyDescent="0.2">
      <c r="A148" s="214"/>
      <c r="G148" s="209"/>
      <c r="H148" s="209"/>
      <c r="I148" s="209"/>
      <c r="J148" s="209"/>
      <c r="K148" s="209"/>
      <c r="L148" s="209"/>
      <c r="M148" s="209"/>
      <c r="N148" s="209"/>
      <c r="O148" s="209"/>
    </row>
    <row r="149" spans="1:15" s="211" customFormat="1" ht="14.25" x14ac:dyDescent="0.2">
      <c r="A149" s="214"/>
      <c r="G149" s="209"/>
      <c r="H149" s="209"/>
      <c r="I149" s="209"/>
      <c r="J149" s="209"/>
      <c r="K149" s="209"/>
      <c r="L149" s="209"/>
      <c r="M149" s="209"/>
      <c r="N149" s="209"/>
      <c r="O149" s="209"/>
    </row>
    <row r="150" spans="1:15" s="211" customFormat="1" ht="14.25" x14ac:dyDescent="0.2">
      <c r="A150" s="214"/>
      <c r="G150" s="209"/>
      <c r="H150" s="209"/>
      <c r="I150" s="209"/>
      <c r="J150" s="209"/>
      <c r="K150" s="209"/>
      <c r="L150" s="209"/>
      <c r="M150" s="209"/>
      <c r="N150" s="209"/>
      <c r="O150" s="209"/>
    </row>
    <row r="151" spans="1:15" s="211" customFormat="1" ht="14.25" x14ac:dyDescent="0.2">
      <c r="A151" s="214"/>
      <c r="G151" s="209"/>
      <c r="H151" s="209"/>
      <c r="I151" s="209"/>
      <c r="J151" s="209"/>
      <c r="K151" s="209"/>
      <c r="L151" s="209"/>
      <c r="M151" s="209"/>
      <c r="N151" s="209"/>
      <c r="O151" s="209"/>
    </row>
    <row r="152" spans="1:15" s="211" customFormat="1" ht="14.25" x14ac:dyDescent="0.2">
      <c r="A152" s="214"/>
      <c r="G152" s="209"/>
      <c r="H152" s="209"/>
      <c r="I152" s="209"/>
      <c r="J152" s="209"/>
      <c r="K152" s="209"/>
      <c r="L152" s="209"/>
      <c r="M152" s="209"/>
      <c r="N152" s="209"/>
      <c r="O152" s="209"/>
    </row>
    <row r="153" spans="1:15" s="211" customFormat="1" ht="14.25" x14ac:dyDescent="0.2">
      <c r="A153" s="214"/>
      <c r="G153" s="209"/>
      <c r="H153" s="209"/>
      <c r="I153" s="209"/>
      <c r="J153" s="209"/>
      <c r="K153" s="209"/>
      <c r="L153" s="209"/>
      <c r="M153" s="209"/>
      <c r="N153" s="209"/>
      <c r="O153" s="209"/>
    </row>
    <row r="154" spans="1:15" s="211" customFormat="1" ht="14.25" x14ac:dyDescent="0.2">
      <c r="A154" s="214"/>
      <c r="G154" s="209"/>
      <c r="H154" s="209"/>
      <c r="I154" s="209"/>
      <c r="J154" s="209"/>
      <c r="K154" s="209"/>
      <c r="L154" s="209"/>
      <c r="M154" s="209"/>
      <c r="N154" s="209"/>
      <c r="O154" s="209"/>
    </row>
    <row r="155" spans="1:15" s="211" customFormat="1" ht="14.25" x14ac:dyDescent="0.2">
      <c r="A155" s="214"/>
      <c r="G155" s="209"/>
      <c r="H155" s="209"/>
      <c r="I155" s="209"/>
      <c r="J155" s="209"/>
      <c r="K155" s="209"/>
      <c r="L155" s="209"/>
      <c r="M155" s="209"/>
      <c r="N155" s="209"/>
      <c r="O155" s="209"/>
    </row>
    <row r="156" spans="1:15" s="211" customFormat="1" ht="14.25" x14ac:dyDescent="0.2">
      <c r="A156" s="214"/>
      <c r="G156" s="209"/>
      <c r="H156" s="209"/>
      <c r="I156" s="209"/>
      <c r="J156" s="209"/>
      <c r="K156" s="209"/>
      <c r="L156" s="209"/>
      <c r="M156" s="209"/>
      <c r="N156" s="209"/>
      <c r="O156" s="209"/>
    </row>
    <row r="157" spans="1:15" s="211" customFormat="1" ht="14.25" x14ac:dyDescent="0.2">
      <c r="A157" s="214"/>
      <c r="G157" s="209"/>
      <c r="H157" s="209"/>
      <c r="I157" s="209"/>
      <c r="J157" s="209"/>
      <c r="K157" s="209"/>
      <c r="L157" s="209"/>
      <c r="M157" s="209"/>
      <c r="N157" s="209"/>
      <c r="O157" s="209"/>
    </row>
    <row r="158" spans="1:15" s="211" customFormat="1" ht="14.25" x14ac:dyDescent="0.2">
      <c r="A158" s="214"/>
      <c r="G158" s="209"/>
      <c r="H158" s="209"/>
      <c r="I158" s="209"/>
      <c r="J158" s="209"/>
      <c r="K158" s="209"/>
      <c r="L158" s="209"/>
      <c r="M158" s="209"/>
      <c r="N158" s="209"/>
      <c r="O158" s="209"/>
    </row>
    <row r="159" spans="1:15" s="211" customFormat="1" ht="14.25" x14ac:dyDescent="0.2">
      <c r="A159" s="214"/>
      <c r="G159" s="209"/>
      <c r="H159" s="209"/>
      <c r="I159" s="209"/>
      <c r="J159" s="209"/>
      <c r="K159" s="209"/>
      <c r="L159" s="209"/>
      <c r="M159" s="209"/>
      <c r="N159" s="209"/>
      <c r="O159" s="209"/>
    </row>
    <row r="160" spans="1:15" s="211" customFormat="1" ht="14.25" x14ac:dyDescent="0.2">
      <c r="A160" s="214"/>
      <c r="G160" s="209"/>
      <c r="H160" s="209"/>
      <c r="I160" s="209"/>
      <c r="J160" s="209"/>
      <c r="K160" s="209"/>
      <c r="L160" s="209"/>
      <c r="M160" s="209"/>
      <c r="N160" s="209"/>
      <c r="O160" s="209"/>
    </row>
    <row r="161" spans="1:15" s="211" customFormat="1" ht="14.25" x14ac:dyDescent="0.2">
      <c r="A161" s="214"/>
      <c r="G161" s="209"/>
      <c r="H161" s="209"/>
      <c r="I161" s="209"/>
      <c r="J161" s="209"/>
      <c r="K161" s="209"/>
      <c r="L161" s="209"/>
      <c r="M161" s="209"/>
      <c r="N161" s="209"/>
      <c r="O161" s="209"/>
    </row>
    <row r="162" spans="1:15" s="211" customFormat="1" ht="14.25" x14ac:dyDescent="0.2">
      <c r="A162" s="214"/>
      <c r="G162" s="209"/>
      <c r="H162" s="209"/>
      <c r="I162" s="209"/>
      <c r="J162" s="209"/>
      <c r="K162" s="209"/>
      <c r="L162" s="209"/>
      <c r="M162" s="209"/>
      <c r="N162" s="209"/>
      <c r="O162" s="209"/>
    </row>
    <row r="163" spans="1:15" s="211" customFormat="1" ht="14.25" x14ac:dyDescent="0.2">
      <c r="A163" s="214"/>
      <c r="G163" s="209"/>
      <c r="H163" s="209"/>
      <c r="I163" s="209"/>
      <c r="J163" s="209"/>
      <c r="K163" s="209"/>
      <c r="L163" s="209"/>
      <c r="M163" s="209"/>
      <c r="N163" s="209"/>
      <c r="O163" s="209"/>
    </row>
    <row r="164" spans="1:15" s="211" customFormat="1" ht="14.25" x14ac:dyDescent="0.2">
      <c r="A164" s="214"/>
      <c r="G164" s="209"/>
      <c r="H164" s="209"/>
      <c r="I164" s="209"/>
      <c r="J164" s="209"/>
      <c r="K164" s="209"/>
      <c r="L164" s="209"/>
      <c r="M164" s="209"/>
      <c r="N164" s="209"/>
      <c r="O164" s="209"/>
    </row>
    <row r="165" spans="1:15" s="211" customFormat="1" ht="14.25" x14ac:dyDescent="0.2">
      <c r="A165" s="214"/>
      <c r="G165" s="209"/>
      <c r="H165" s="209"/>
      <c r="I165" s="209"/>
      <c r="J165" s="209"/>
      <c r="K165" s="209"/>
      <c r="L165" s="209"/>
      <c r="M165" s="209"/>
      <c r="N165" s="209"/>
      <c r="O165" s="209"/>
    </row>
    <row r="166" spans="1:15" s="211" customFormat="1" ht="14.25" x14ac:dyDescent="0.2">
      <c r="A166" s="214"/>
      <c r="G166" s="209"/>
      <c r="H166" s="209"/>
      <c r="I166" s="209"/>
      <c r="J166" s="209"/>
      <c r="K166" s="209"/>
      <c r="L166" s="209"/>
      <c r="M166" s="209"/>
      <c r="N166" s="209"/>
      <c r="O166" s="209"/>
    </row>
    <row r="167" spans="1:15" s="211" customFormat="1" ht="14.25" x14ac:dyDescent="0.2">
      <c r="A167" s="214"/>
      <c r="G167" s="209"/>
      <c r="H167" s="209"/>
      <c r="I167" s="209"/>
      <c r="J167" s="209"/>
      <c r="K167" s="209"/>
      <c r="L167" s="209"/>
      <c r="M167" s="209"/>
      <c r="N167" s="209"/>
      <c r="O167" s="209"/>
    </row>
    <row r="168" spans="1:15" s="211" customFormat="1" ht="14.25" x14ac:dyDescent="0.2">
      <c r="A168" s="214"/>
      <c r="G168" s="209"/>
      <c r="H168" s="209"/>
      <c r="I168" s="209"/>
      <c r="J168" s="209"/>
      <c r="K168" s="209"/>
      <c r="L168" s="209"/>
      <c r="M168" s="209"/>
      <c r="N168" s="209"/>
      <c r="O168" s="209"/>
    </row>
    <row r="169" spans="1:15" s="211" customFormat="1" ht="14.25" x14ac:dyDescent="0.2">
      <c r="A169" s="214"/>
      <c r="G169" s="209"/>
      <c r="H169" s="209"/>
      <c r="I169" s="209"/>
      <c r="J169" s="209"/>
      <c r="K169" s="209"/>
      <c r="L169" s="209"/>
      <c r="M169" s="209"/>
      <c r="N169" s="209"/>
      <c r="O169" s="209"/>
    </row>
    <row r="170" spans="1:15" s="211" customFormat="1" ht="14.25" x14ac:dyDescent="0.2">
      <c r="A170" s="214"/>
      <c r="G170" s="209"/>
      <c r="H170" s="209"/>
      <c r="I170" s="209"/>
      <c r="J170" s="209"/>
      <c r="K170" s="209"/>
      <c r="L170" s="209"/>
      <c r="M170" s="209"/>
      <c r="N170" s="209"/>
      <c r="O170" s="209"/>
    </row>
    <row r="171" spans="1:15" s="211" customFormat="1" ht="14.25" x14ac:dyDescent="0.2">
      <c r="A171" s="214"/>
      <c r="G171" s="209"/>
      <c r="H171" s="209"/>
      <c r="I171" s="209"/>
      <c r="J171" s="209"/>
      <c r="K171" s="209"/>
      <c r="L171" s="209"/>
      <c r="M171" s="209"/>
      <c r="N171" s="209"/>
      <c r="O171" s="209"/>
    </row>
    <row r="172" spans="1:15" s="211" customFormat="1" ht="14.25" x14ac:dyDescent="0.2">
      <c r="A172" s="214"/>
      <c r="G172" s="209"/>
      <c r="H172" s="209"/>
      <c r="I172" s="209"/>
      <c r="J172" s="209"/>
      <c r="K172" s="209"/>
      <c r="L172" s="209"/>
      <c r="M172" s="209"/>
      <c r="N172" s="209"/>
      <c r="O172" s="209"/>
    </row>
    <row r="173" spans="1:15" s="211" customFormat="1" ht="14.25" x14ac:dyDescent="0.2">
      <c r="A173" s="214"/>
      <c r="G173" s="209"/>
      <c r="H173" s="209"/>
      <c r="I173" s="209"/>
      <c r="J173" s="209"/>
      <c r="K173" s="209"/>
      <c r="L173" s="209"/>
      <c r="M173" s="209"/>
      <c r="N173" s="209"/>
      <c r="O173" s="209"/>
    </row>
    <row r="174" spans="1:15" s="211" customFormat="1" ht="14.25" x14ac:dyDescent="0.2">
      <c r="A174" s="214"/>
      <c r="G174" s="209"/>
      <c r="H174" s="209"/>
      <c r="I174" s="209"/>
      <c r="J174" s="209"/>
      <c r="K174" s="209"/>
      <c r="L174" s="209"/>
      <c r="M174" s="209"/>
      <c r="N174" s="209"/>
      <c r="O174" s="209"/>
    </row>
    <row r="175" spans="1:15" s="211" customFormat="1" ht="14.25" x14ac:dyDescent="0.2">
      <c r="A175" s="214"/>
      <c r="G175" s="209"/>
      <c r="H175" s="209"/>
      <c r="I175" s="209"/>
      <c r="J175" s="209"/>
      <c r="K175" s="209"/>
      <c r="L175" s="209"/>
      <c r="M175" s="209"/>
      <c r="N175" s="209"/>
      <c r="O175" s="209"/>
    </row>
    <row r="176" spans="1:15" s="211" customFormat="1" ht="14.25" x14ac:dyDescent="0.2">
      <c r="A176" s="214"/>
      <c r="G176" s="209"/>
      <c r="H176" s="209"/>
      <c r="I176" s="209"/>
      <c r="J176" s="209"/>
      <c r="K176" s="209"/>
      <c r="L176" s="209"/>
      <c r="M176" s="209"/>
      <c r="N176" s="209"/>
      <c r="O176" s="209"/>
    </row>
    <row r="177" spans="1:15" s="211" customFormat="1" ht="14.25" x14ac:dyDescent="0.2">
      <c r="A177" s="214"/>
      <c r="G177" s="209"/>
      <c r="H177" s="209"/>
      <c r="I177" s="209"/>
      <c r="J177" s="209"/>
      <c r="K177" s="209"/>
      <c r="L177" s="209"/>
      <c r="M177" s="209"/>
      <c r="N177" s="209"/>
      <c r="O177" s="209"/>
    </row>
    <row r="178" spans="1:15" s="211" customFormat="1" ht="14.25" x14ac:dyDescent="0.2">
      <c r="A178" s="214"/>
      <c r="G178" s="209"/>
      <c r="H178" s="209"/>
      <c r="I178" s="209"/>
      <c r="J178" s="209"/>
      <c r="K178" s="209"/>
      <c r="L178" s="209"/>
      <c r="M178" s="209"/>
      <c r="N178" s="209"/>
      <c r="O178" s="209"/>
    </row>
    <row r="179" spans="1:15" s="211" customFormat="1" ht="14.25" x14ac:dyDescent="0.2">
      <c r="A179" s="214"/>
      <c r="G179" s="209"/>
      <c r="H179" s="209"/>
      <c r="I179" s="209"/>
      <c r="J179" s="209"/>
      <c r="K179" s="209"/>
      <c r="L179" s="209"/>
      <c r="M179" s="209"/>
      <c r="N179" s="209"/>
      <c r="O179" s="209"/>
    </row>
    <row r="180" spans="1:15" s="211" customFormat="1" ht="14.25" x14ac:dyDescent="0.2">
      <c r="A180" s="214"/>
      <c r="G180" s="209"/>
      <c r="H180" s="209"/>
      <c r="I180" s="209"/>
      <c r="J180" s="209"/>
      <c r="K180" s="209"/>
      <c r="L180" s="209"/>
      <c r="M180" s="209"/>
      <c r="N180" s="209"/>
      <c r="O180" s="209"/>
    </row>
    <row r="181" spans="1:15" s="211" customFormat="1" ht="14.25" x14ac:dyDescent="0.2">
      <c r="A181" s="214"/>
      <c r="G181" s="209"/>
      <c r="H181" s="209"/>
      <c r="I181" s="209"/>
      <c r="J181" s="209"/>
      <c r="K181" s="209"/>
      <c r="L181" s="209"/>
      <c r="M181" s="209"/>
      <c r="N181" s="209"/>
      <c r="O181" s="209"/>
    </row>
    <row r="182" spans="1:15" s="211" customFormat="1" ht="14.25" x14ac:dyDescent="0.2">
      <c r="A182" s="214"/>
      <c r="G182" s="209"/>
      <c r="H182" s="209"/>
      <c r="I182" s="209"/>
      <c r="J182" s="209"/>
      <c r="K182" s="209"/>
      <c r="L182" s="209"/>
      <c r="M182" s="209"/>
      <c r="N182" s="209"/>
      <c r="O182" s="209"/>
    </row>
    <row r="183" spans="1:15" s="211" customFormat="1" ht="14.25" x14ac:dyDescent="0.2">
      <c r="A183" s="214"/>
      <c r="G183" s="209"/>
      <c r="H183" s="209"/>
      <c r="I183" s="209"/>
      <c r="J183" s="209"/>
      <c r="K183" s="209"/>
      <c r="L183" s="209"/>
      <c r="M183" s="209"/>
      <c r="N183" s="209"/>
      <c r="O183" s="209"/>
    </row>
    <row r="184" spans="1:15" s="211" customFormat="1" ht="14.25" x14ac:dyDescent="0.2">
      <c r="A184" s="214"/>
      <c r="G184" s="209"/>
      <c r="H184" s="209"/>
      <c r="I184" s="209"/>
      <c r="J184" s="209"/>
      <c r="K184" s="209"/>
      <c r="L184" s="209"/>
      <c r="M184" s="209"/>
      <c r="N184" s="209"/>
      <c r="O184" s="209"/>
    </row>
    <row r="185" spans="1:15" s="211" customFormat="1" ht="14.25" x14ac:dyDescent="0.2">
      <c r="A185" s="214"/>
      <c r="G185" s="209"/>
      <c r="H185" s="209"/>
      <c r="I185" s="209"/>
      <c r="J185" s="209"/>
      <c r="K185" s="209"/>
      <c r="L185" s="209"/>
      <c r="M185" s="209"/>
      <c r="N185" s="209"/>
      <c r="O185" s="209"/>
    </row>
    <row r="186" spans="1:15" s="211" customFormat="1" ht="14.25" x14ac:dyDescent="0.2">
      <c r="A186" s="214"/>
      <c r="G186" s="209"/>
      <c r="H186" s="209"/>
      <c r="I186" s="209"/>
      <c r="J186" s="209"/>
      <c r="K186" s="209"/>
      <c r="L186" s="209"/>
      <c r="M186" s="209"/>
      <c r="N186" s="209"/>
      <c r="O186" s="209"/>
    </row>
    <row r="187" spans="1:15" s="211" customFormat="1" ht="14.25" x14ac:dyDescent="0.2">
      <c r="A187" s="214"/>
      <c r="G187" s="209"/>
      <c r="H187" s="209"/>
      <c r="I187" s="209"/>
      <c r="J187" s="209"/>
      <c r="K187" s="209"/>
      <c r="L187" s="209"/>
      <c r="M187" s="209"/>
      <c r="N187" s="209"/>
      <c r="O187" s="209"/>
    </row>
    <row r="188" spans="1:15" s="211" customFormat="1" ht="14.25" x14ac:dyDescent="0.2">
      <c r="A188" s="214"/>
      <c r="G188" s="209"/>
      <c r="H188" s="209"/>
      <c r="I188" s="209"/>
      <c r="J188" s="209"/>
      <c r="K188" s="209"/>
      <c r="L188" s="209"/>
      <c r="M188" s="209"/>
      <c r="N188" s="209"/>
      <c r="O188" s="209"/>
    </row>
    <row r="189" spans="1:15" s="211" customFormat="1" ht="14.25" x14ac:dyDescent="0.2">
      <c r="A189" s="214"/>
      <c r="G189" s="209"/>
      <c r="H189" s="209"/>
      <c r="I189" s="209"/>
      <c r="J189" s="209"/>
      <c r="K189" s="209"/>
      <c r="L189" s="209"/>
      <c r="M189" s="209"/>
      <c r="N189" s="209"/>
      <c r="O189" s="209"/>
    </row>
    <row r="190" spans="1:15" s="211" customFormat="1" ht="14.25" x14ac:dyDescent="0.2">
      <c r="A190" s="214"/>
      <c r="G190" s="209"/>
      <c r="H190" s="209"/>
      <c r="I190" s="209"/>
      <c r="J190" s="209"/>
      <c r="K190" s="209"/>
      <c r="L190" s="209"/>
      <c r="M190" s="209"/>
      <c r="N190" s="209"/>
      <c r="O190" s="209"/>
    </row>
    <row r="191" spans="1:15" s="211" customFormat="1" ht="14.25" x14ac:dyDescent="0.2">
      <c r="A191" s="214"/>
      <c r="G191" s="209"/>
      <c r="H191" s="209"/>
      <c r="I191" s="209"/>
      <c r="J191" s="209"/>
      <c r="K191" s="209"/>
      <c r="L191" s="209"/>
      <c r="M191" s="209"/>
      <c r="N191" s="209"/>
      <c r="O191" s="209"/>
    </row>
    <row r="192" spans="1:15" s="211" customFormat="1" ht="14.25" x14ac:dyDescent="0.2">
      <c r="A192" s="214"/>
      <c r="G192" s="209"/>
      <c r="H192" s="209"/>
      <c r="I192" s="209"/>
      <c r="J192" s="209"/>
      <c r="K192" s="209"/>
      <c r="L192" s="209"/>
      <c r="M192" s="209"/>
      <c r="N192" s="209"/>
      <c r="O192" s="209"/>
    </row>
    <row r="193" spans="1:15" s="211" customFormat="1" ht="14.25" x14ac:dyDescent="0.2">
      <c r="A193" s="214"/>
      <c r="G193" s="209"/>
      <c r="H193" s="209"/>
      <c r="I193" s="209"/>
      <c r="J193" s="209"/>
      <c r="K193" s="209"/>
      <c r="L193" s="209"/>
      <c r="M193" s="209"/>
      <c r="N193" s="209"/>
      <c r="O193" s="209"/>
    </row>
    <row r="194" spans="1:15" s="211" customFormat="1" ht="14.25" x14ac:dyDescent="0.2">
      <c r="A194" s="214"/>
      <c r="G194" s="209"/>
      <c r="H194" s="209"/>
      <c r="I194" s="209"/>
      <c r="J194" s="209"/>
      <c r="K194" s="209"/>
      <c r="L194" s="209"/>
      <c r="M194" s="209"/>
      <c r="N194" s="209"/>
      <c r="O194" s="209"/>
    </row>
    <row r="195" spans="1:15" s="211" customFormat="1" ht="14.25" x14ac:dyDescent="0.2">
      <c r="A195" s="214"/>
      <c r="G195" s="209"/>
      <c r="H195" s="209"/>
      <c r="I195" s="209"/>
      <c r="J195" s="209"/>
      <c r="K195" s="209"/>
      <c r="L195" s="209"/>
      <c r="M195" s="209"/>
      <c r="N195" s="209"/>
      <c r="O195" s="209"/>
    </row>
    <row r="196" spans="1:15" s="211" customFormat="1" ht="14.25" x14ac:dyDescent="0.2">
      <c r="A196" s="214"/>
      <c r="G196" s="209"/>
      <c r="H196" s="209"/>
      <c r="I196" s="209"/>
      <c r="J196" s="209"/>
      <c r="K196" s="209"/>
      <c r="L196" s="209"/>
      <c r="M196" s="209"/>
      <c r="N196" s="209"/>
      <c r="O196" s="209"/>
    </row>
    <row r="197" spans="1:15" s="211" customFormat="1" ht="14.25" x14ac:dyDescent="0.2">
      <c r="A197" s="214"/>
      <c r="G197" s="209"/>
      <c r="H197" s="209"/>
      <c r="I197" s="209"/>
      <c r="J197" s="209"/>
      <c r="K197" s="209"/>
      <c r="L197" s="209"/>
      <c r="M197" s="209"/>
      <c r="N197" s="209"/>
      <c r="O197" s="209"/>
    </row>
    <row r="198" spans="1:15" s="211" customFormat="1" ht="14.25" x14ac:dyDescent="0.2">
      <c r="A198" s="214"/>
      <c r="G198" s="209"/>
      <c r="H198" s="209"/>
      <c r="I198" s="209"/>
      <c r="J198" s="209"/>
      <c r="K198" s="209"/>
      <c r="L198" s="209"/>
      <c r="M198" s="209"/>
      <c r="N198" s="209"/>
      <c r="O198" s="209"/>
    </row>
    <row r="199" spans="1:15" s="211" customFormat="1" ht="14.25" x14ac:dyDescent="0.2">
      <c r="A199" s="214"/>
      <c r="G199" s="209"/>
      <c r="H199" s="209"/>
      <c r="I199" s="209"/>
      <c r="J199" s="209"/>
      <c r="K199" s="209"/>
      <c r="L199" s="209"/>
      <c r="M199" s="209"/>
      <c r="N199" s="209"/>
      <c r="O199" s="209"/>
    </row>
    <row r="200" spans="1:15" s="211" customFormat="1" ht="14.25" x14ac:dyDescent="0.2">
      <c r="A200" s="214"/>
      <c r="G200" s="209"/>
      <c r="H200" s="209"/>
      <c r="I200" s="209"/>
      <c r="J200" s="209"/>
      <c r="K200" s="209"/>
      <c r="L200" s="209"/>
      <c r="M200" s="209"/>
      <c r="N200" s="209"/>
      <c r="O200" s="209"/>
    </row>
    <row r="201" spans="1:15" s="211" customFormat="1" ht="14.25" x14ac:dyDescent="0.2">
      <c r="A201" s="214"/>
      <c r="G201" s="209"/>
      <c r="H201" s="209"/>
      <c r="I201" s="209"/>
      <c r="J201" s="209"/>
      <c r="K201" s="209"/>
      <c r="L201" s="209"/>
      <c r="M201" s="209"/>
      <c r="N201" s="209"/>
      <c r="O201" s="209"/>
    </row>
    <row r="202" spans="1:15" s="211" customFormat="1" ht="14.25" x14ac:dyDescent="0.2">
      <c r="A202" s="214"/>
      <c r="G202" s="209"/>
      <c r="H202" s="209"/>
      <c r="I202" s="209"/>
      <c r="J202" s="209"/>
      <c r="K202" s="209"/>
      <c r="L202" s="209"/>
      <c r="M202" s="209"/>
      <c r="N202" s="209"/>
      <c r="O202" s="209"/>
    </row>
    <row r="203" spans="1:15" s="211" customFormat="1" ht="14.25" x14ac:dyDescent="0.2">
      <c r="A203" s="214"/>
      <c r="G203" s="209"/>
      <c r="H203" s="209"/>
      <c r="I203" s="209"/>
      <c r="J203" s="209"/>
      <c r="K203" s="209"/>
      <c r="L203" s="209"/>
      <c r="M203" s="209"/>
      <c r="N203" s="209"/>
      <c r="O203" s="209"/>
    </row>
    <row r="204" spans="1:15" s="211" customFormat="1" ht="14.25" x14ac:dyDescent="0.2">
      <c r="A204" s="214"/>
      <c r="G204" s="209"/>
      <c r="H204" s="209"/>
      <c r="I204" s="209"/>
      <c r="J204" s="209"/>
      <c r="K204" s="209"/>
      <c r="L204" s="209"/>
      <c r="M204" s="209"/>
      <c r="N204" s="209"/>
      <c r="O204" s="209"/>
    </row>
    <row r="205" spans="1:15" s="211" customFormat="1" ht="14.25" x14ac:dyDescent="0.2">
      <c r="A205" s="214"/>
      <c r="G205" s="209"/>
      <c r="H205" s="209"/>
      <c r="I205" s="209"/>
      <c r="J205" s="209"/>
      <c r="K205" s="209"/>
      <c r="L205" s="209"/>
      <c r="M205" s="209"/>
      <c r="N205" s="209"/>
      <c r="O205" s="209"/>
    </row>
    <row r="206" spans="1:15" s="211" customFormat="1" ht="14.25" x14ac:dyDescent="0.2">
      <c r="A206" s="214"/>
      <c r="G206" s="209"/>
      <c r="H206" s="209"/>
      <c r="I206" s="209"/>
      <c r="J206" s="209"/>
      <c r="K206" s="209"/>
      <c r="L206" s="209"/>
      <c r="M206" s="209"/>
      <c r="N206" s="209"/>
      <c r="O206" s="209"/>
    </row>
    <row r="207" spans="1:15" s="211" customFormat="1" ht="14.25" x14ac:dyDescent="0.2">
      <c r="A207" s="214"/>
      <c r="G207" s="209"/>
      <c r="H207" s="209"/>
      <c r="I207" s="209"/>
      <c r="J207" s="209"/>
      <c r="K207" s="209"/>
      <c r="L207" s="209"/>
      <c r="M207" s="209"/>
      <c r="N207" s="209"/>
      <c r="O207" s="209"/>
    </row>
    <row r="208" spans="1:15" s="211" customFormat="1" ht="14.25" x14ac:dyDescent="0.2">
      <c r="A208" s="214"/>
      <c r="G208" s="209"/>
      <c r="H208" s="209"/>
      <c r="I208" s="209"/>
      <c r="J208" s="209"/>
      <c r="K208" s="209"/>
      <c r="L208" s="209"/>
      <c r="M208" s="209"/>
      <c r="N208" s="209"/>
      <c r="O208" s="209"/>
    </row>
    <row r="209" spans="1:15" s="211" customFormat="1" ht="14.25" x14ac:dyDescent="0.2">
      <c r="A209" s="214"/>
      <c r="G209" s="209"/>
      <c r="H209" s="209"/>
      <c r="I209" s="209"/>
      <c r="J209" s="209"/>
      <c r="K209" s="209"/>
      <c r="L209" s="209"/>
      <c r="M209" s="209"/>
      <c r="N209" s="209"/>
      <c r="O209" s="209"/>
    </row>
    <row r="210" spans="1:15" s="211" customFormat="1" ht="14.25" x14ac:dyDescent="0.2">
      <c r="A210" s="214"/>
      <c r="G210" s="209"/>
      <c r="H210" s="209"/>
      <c r="I210" s="209"/>
      <c r="J210" s="209"/>
      <c r="K210" s="209"/>
      <c r="L210" s="209"/>
      <c r="M210" s="209"/>
      <c r="N210" s="209"/>
      <c r="O210" s="209"/>
    </row>
    <row r="211" spans="1:15" s="211" customFormat="1" ht="14.25" x14ac:dyDescent="0.2">
      <c r="A211" s="214"/>
      <c r="G211" s="209"/>
      <c r="H211" s="209"/>
      <c r="I211" s="209"/>
      <c r="J211" s="209"/>
      <c r="K211" s="209"/>
      <c r="L211" s="209"/>
      <c r="M211" s="209"/>
      <c r="N211" s="209"/>
      <c r="O211" s="209"/>
    </row>
    <row r="212" spans="1:15" s="211" customFormat="1" ht="14.25" x14ac:dyDescent="0.2">
      <c r="A212" s="214"/>
      <c r="G212" s="209"/>
      <c r="H212" s="209"/>
      <c r="I212" s="209"/>
      <c r="J212" s="209"/>
      <c r="K212" s="209"/>
      <c r="L212" s="209"/>
      <c r="M212" s="209"/>
      <c r="N212" s="209"/>
      <c r="O212" s="209"/>
    </row>
    <row r="213" spans="1:15" s="211" customFormat="1" ht="14.25" x14ac:dyDescent="0.2">
      <c r="A213" s="214"/>
      <c r="G213" s="209"/>
      <c r="H213" s="209"/>
      <c r="I213" s="209"/>
      <c r="J213" s="209"/>
      <c r="K213" s="209"/>
      <c r="L213" s="209"/>
      <c r="M213" s="209"/>
      <c r="N213" s="209"/>
      <c r="O213" s="209"/>
    </row>
    <row r="214" spans="1:15" s="211" customFormat="1" ht="14.25" x14ac:dyDescent="0.2">
      <c r="A214" s="214"/>
      <c r="G214" s="209"/>
      <c r="H214" s="209"/>
      <c r="I214" s="209"/>
      <c r="J214" s="209"/>
      <c r="K214" s="209"/>
      <c r="L214" s="209"/>
      <c r="M214" s="209"/>
      <c r="N214" s="209"/>
      <c r="O214" s="209"/>
    </row>
    <row r="215" spans="1:15" s="211" customFormat="1" ht="14.25" x14ac:dyDescent="0.2">
      <c r="A215" s="214"/>
      <c r="G215" s="209"/>
      <c r="H215" s="209"/>
      <c r="I215" s="209"/>
      <c r="J215" s="209"/>
      <c r="K215" s="209"/>
      <c r="L215" s="209"/>
      <c r="M215" s="209"/>
      <c r="N215" s="209"/>
      <c r="O215" s="209"/>
    </row>
    <row r="216" spans="1:15" s="211" customFormat="1" ht="14.25" x14ac:dyDescent="0.2">
      <c r="A216" s="214"/>
      <c r="G216" s="209"/>
      <c r="H216" s="209"/>
      <c r="I216" s="209"/>
      <c r="J216" s="209"/>
      <c r="K216" s="209"/>
      <c r="L216" s="209"/>
      <c r="M216" s="209"/>
      <c r="N216" s="209"/>
      <c r="O216" s="209"/>
    </row>
    <row r="217" spans="1:15" s="211" customFormat="1" ht="14.25" x14ac:dyDescent="0.2">
      <c r="A217" s="214"/>
      <c r="G217" s="209"/>
      <c r="H217" s="209"/>
      <c r="I217" s="209"/>
      <c r="J217" s="209"/>
      <c r="K217" s="209"/>
      <c r="L217" s="209"/>
      <c r="M217" s="209"/>
      <c r="N217" s="209"/>
      <c r="O217" s="209"/>
    </row>
    <row r="218" spans="1:15" s="211" customFormat="1" ht="14.25" x14ac:dyDescent="0.2">
      <c r="A218" s="214"/>
      <c r="G218" s="209"/>
      <c r="H218" s="209"/>
      <c r="I218" s="209"/>
      <c r="J218" s="209"/>
      <c r="K218" s="209"/>
      <c r="L218" s="209"/>
      <c r="M218" s="209"/>
      <c r="N218" s="209"/>
      <c r="O218" s="209"/>
    </row>
    <row r="219" spans="1:15" s="211" customFormat="1" ht="14.25" x14ac:dyDescent="0.2">
      <c r="A219" s="214"/>
      <c r="G219" s="209"/>
      <c r="H219" s="209"/>
      <c r="I219" s="209"/>
      <c r="J219" s="209"/>
      <c r="K219" s="209"/>
      <c r="L219" s="209"/>
      <c r="M219" s="209"/>
      <c r="N219" s="209"/>
      <c r="O219" s="209"/>
    </row>
    <row r="220" spans="1:15" s="211" customFormat="1" ht="14.25" x14ac:dyDescent="0.2">
      <c r="A220" s="214"/>
      <c r="G220" s="209"/>
      <c r="H220" s="209"/>
      <c r="I220" s="209"/>
      <c r="J220" s="209"/>
      <c r="K220" s="209"/>
      <c r="L220" s="209"/>
      <c r="M220" s="209"/>
      <c r="N220" s="209"/>
      <c r="O220" s="209"/>
    </row>
    <row r="221" spans="1:15" s="211" customFormat="1" ht="14.25" x14ac:dyDescent="0.2">
      <c r="A221" s="214"/>
      <c r="G221" s="209"/>
      <c r="H221" s="209"/>
      <c r="I221" s="209"/>
      <c r="J221" s="209"/>
      <c r="K221" s="209"/>
      <c r="L221" s="209"/>
      <c r="M221" s="209"/>
      <c r="N221" s="209"/>
      <c r="O221" s="209"/>
    </row>
    <row r="222" spans="1:15" s="211" customFormat="1" ht="14.25" x14ac:dyDescent="0.2">
      <c r="A222" s="214"/>
      <c r="G222" s="209"/>
      <c r="H222" s="209"/>
      <c r="I222" s="209"/>
      <c r="J222" s="209"/>
      <c r="K222" s="209"/>
      <c r="L222" s="209"/>
      <c r="M222" s="209"/>
      <c r="N222" s="209"/>
      <c r="O222" s="209"/>
    </row>
    <row r="223" spans="1:15" s="211" customFormat="1" ht="14.25" x14ac:dyDescent="0.2">
      <c r="A223" s="214"/>
      <c r="G223" s="209"/>
      <c r="H223" s="209"/>
      <c r="I223" s="209"/>
      <c r="J223" s="209"/>
      <c r="K223" s="209"/>
      <c r="L223" s="209"/>
      <c r="M223" s="209"/>
      <c r="N223" s="209"/>
      <c r="O223" s="209"/>
    </row>
    <row r="224" spans="1:15" s="211" customFormat="1" ht="14.25" x14ac:dyDescent="0.2">
      <c r="A224" s="214"/>
      <c r="G224" s="209"/>
      <c r="H224" s="209"/>
      <c r="I224" s="209"/>
      <c r="J224" s="209"/>
      <c r="K224" s="209"/>
      <c r="L224" s="209"/>
      <c r="M224" s="209"/>
      <c r="N224" s="209"/>
      <c r="O224" s="209"/>
    </row>
    <row r="225" spans="1:15" s="211" customFormat="1" ht="14.25" x14ac:dyDescent="0.2">
      <c r="A225" s="214"/>
      <c r="G225" s="209"/>
      <c r="H225" s="209"/>
      <c r="I225" s="209"/>
      <c r="J225" s="209"/>
      <c r="K225" s="209"/>
      <c r="L225" s="209"/>
      <c r="M225" s="209"/>
      <c r="N225" s="209"/>
      <c r="O225" s="209"/>
    </row>
    <row r="226" spans="1:15" s="211" customFormat="1" ht="14.25" x14ac:dyDescent="0.2">
      <c r="A226" s="214"/>
      <c r="G226" s="209"/>
      <c r="H226" s="209"/>
      <c r="I226" s="209"/>
      <c r="J226" s="209"/>
      <c r="K226" s="209"/>
      <c r="L226" s="209"/>
      <c r="M226" s="209"/>
      <c r="N226" s="209"/>
      <c r="O226" s="209"/>
    </row>
    <row r="227" spans="1:15" s="211" customFormat="1" ht="14.25" x14ac:dyDescent="0.2">
      <c r="A227" s="214"/>
      <c r="G227" s="209"/>
      <c r="H227" s="209"/>
      <c r="I227" s="209"/>
      <c r="J227" s="209"/>
      <c r="K227" s="209"/>
      <c r="L227" s="209"/>
      <c r="M227" s="209"/>
      <c r="N227" s="209"/>
      <c r="O227" s="209"/>
    </row>
    <row r="228" spans="1:15" s="211" customFormat="1" ht="14.25" x14ac:dyDescent="0.2">
      <c r="A228" s="214"/>
      <c r="G228" s="209"/>
      <c r="H228" s="209"/>
      <c r="I228" s="209"/>
      <c r="J228" s="209"/>
      <c r="K228" s="209"/>
      <c r="L228" s="209"/>
      <c r="M228" s="209"/>
      <c r="N228" s="209"/>
      <c r="O228" s="209"/>
    </row>
    <row r="229" spans="1:15" s="211" customFormat="1" ht="14.25" x14ac:dyDescent="0.2">
      <c r="A229" s="214"/>
      <c r="G229" s="209"/>
      <c r="H229" s="209"/>
      <c r="I229" s="209"/>
      <c r="J229" s="209"/>
      <c r="K229" s="209"/>
      <c r="L229" s="209"/>
      <c r="M229" s="209"/>
      <c r="N229" s="209"/>
      <c r="O229" s="209"/>
    </row>
    <row r="230" spans="1:15" s="211" customFormat="1" ht="14.25" x14ac:dyDescent="0.2">
      <c r="A230" s="214"/>
      <c r="G230" s="209"/>
      <c r="H230" s="209"/>
      <c r="I230" s="209"/>
      <c r="J230" s="209"/>
      <c r="K230" s="209"/>
      <c r="L230" s="209"/>
      <c r="M230" s="209"/>
      <c r="N230" s="209"/>
      <c r="O230" s="209"/>
    </row>
    <row r="231" spans="1:15" s="211" customFormat="1" ht="14.25" x14ac:dyDescent="0.2">
      <c r="A231" s="214"/>
      <c r="G231" s="209"/>
      <c r="H231" s="209"/>
      <c r="I231" s="209"/>
      <c r="J231" s="209"/>
      <c r="K231" s="209"/>
      <c r="L231" s="209"/>
      <c r="M231" s="209"/>
      <c r="N231" s="209"/>
      <c r="O231" s="209"/>
    </row>
    <row r="232" spans="1:15" s="211" customFormat="1" ht="14.25" x14ac:dyDescent="0.2">
      <c r="A232" s="214"/>
      <c r="G232" s="209"/>
      <c r="H232" s="209"/>
      <c r="I232" s="209"/>
      <c r="J232" s="209"/>
      <c r="K232" s="209"/>
      <c r="L232" s="209"/>
      <c r="M232" s="209"/>
      <c r="N232" s="209"/>
      <c r="O232" s="209"/>
    </row>
    <row r="233" spans="1:15" s="211" customFormat="1" ht="14.25" x14ac:dyDescent="0.2">
      <c r="A233" s="214"/>
      <c r="G233" s="209"/>
      <c r="H233" s="209"/>
      <c r="I233" s="209"/>
      <c r="J233" s="209"/>
      <c r="K233" s="209"/>
      <c r="L233" s="209"/>
      <c r="M233" s="209"/>
      <c r="N233" s="209"/>
      <c r="O233" s="209"/>
    </row>
    <row r="234" spans="1:15" s="211" customFormat="1" ht="14.25" x14ac:dyDescent="0.2">
      <c r="A234" s="214"/>
      <c r="G234" s="209"/>
      <c r="H234" s="209"/>
      <c r="I234" s="209"/>
      <c r="J234" s="209"/>
      <c r="K234" s="209"/>
      <c r="L234" s="209"/>
      <c r="M234" s="209"/>
      <c r="N234" s="209"/>
      <c r="O234" s="209"/>
    </row>
    <row r="235" spans="1:15" s="211" customFormat="1" ht="14.25" x14ac:dyDescent="0.2">
      <c r="A235" s="214"/>
      <c r="G235" s="209"/>
      <c r="H235" s="209"/>
      <c r="I235" s="209"/>
      <c r="J235" s="209"/>
      <c r="K235" s="209"/>
      <c r="L235" s="209"/>
      <c r="M235" s="209"/>
      <c r="N235" s="209"/>
      <c r="O235" s="209"/>
    </row>
    <row r="236" spans="1:15" s="211" customFormat="1" ht="14.25" x14ac:dyDescent="0.2">
      <c r="A236" s="214"/>
      <c r="G236" s="209"/>
      <c r="H236" s="209"/>
      <c r="I236" s="209"/>
      <c r="J236" s="209"/>
      <c r="K236" s="209"/>
      <c r="L236" s="209"/>
      <c r="M236" s="209"/>
      <c r="N236" s="209"/>
      <c r="O236" s="209"/>
    </row>
    <row r="237" spans="1:15" s="211" customFormat="1" ht="14.25" x14ac:dyDescent="0.2">
      <c r="A237" s="214"/>
      <c r="G237" s="209"/>
      <c r="H237" s="209"/>
      <c r="I237" s="209"/>
      <c r="J237" s="209"/>
      <c r="K237" s="209"/>
      <c r="L237" s="209"/>
      <c r="M237" s="209"/>
      <c r="N237" s="209"/>
      <c r="O237" s="209"/>
    </row>
    <row r="238" spans="1:15" s="211" customFormat="1" ht="14.25" x14ac:dyDescent="0.2">
      <c r="A238" s="214"/>
      <c r="G238" s="209"/>
      <c r="H238" s="209"/>
      <c r="I238" s="209"/>
      <c r="J238" s="209"/>
      <c r="K238" s="209"/>
      <c r="L238" s="209"/>
      <c r="M238" s="209"/>
      <c r="N238" s="209"/>
      <c r="O238" s="209"/>
    </row>
    <row r="239" spans="1:15" s="211" customFormat="1" ht="14.25" x14ac:dyDescent="0.2">
      <c r="A239" s="214"/>
      <c r="G239" s="209"/>
      <c r="H239" s="209"/>
      <c r="I239" s="209"/>
      <c r="J239" s="209"/>
      <c r="K239" s="209"/>
      <c r="L239" s="209"/>
      <c r="M239" s="209"/>
      <c r="N239" s="209"/>
      <c r="O239" s="209"/>
    </row>
    <row r="240" spans="1:15" s="211" customFormat="1" ht="14.25" x14ac:dyDescent="0.2">
      <c r="A240" s="214"/>
      <c r="G240" s="209"/>
      <c r="H240" s="209"/>
      <c r="I240" s="209"/>
      <c r="J240" s="209"/>
      <c r="K240" s="209"/>
      <c r="L240" s="209"/>
      <c r="M240" s="209"/>
      <c r="N240" s="209"/>
      <c r="O240" s="209"/>
    </row>
    <row r="241" spans="1:15" s="211" customFormat="1" ht="14.25" x14ac:dyDescent="0.2">
      <c r="A241" s="214"/>
      <c r="G241" s="209"/>
      <c r="H241" s="209"/>
      <c r="I241" s="209"/>
      <c r="J241" s="209"/>
      <c r="K241" s="209"/>
      <c r="L241" s="209"/>
      <c r="M241" s="209"/>
      <c r="N241" s="209"/>
      <c r="O241" s="209"/>
    </row>
    <row r="242" spans="1:15" s="211" customFormat="1" ht="14.25" x14ac:dyDescent="0.2">
      <c r="A242" s="214"/>
      <c r="G242" s="209"/>
      <c r="H242" s="209"/>
      <c r="I242" s="209"/>
      <c r="J242" s="209"/>
      <c r="K242" s="209"/>
      <c r="L242" s="209"/>
      <c r="M242" s="209"/>
      <c r="N242" s="209"/>
      <c r="O242" s="209"/>
    </row>
    <row r="243" spans="1:15" s="211" customFormat="1" ht="14.25" x14ac:dyDescent="0.2">
      <c r="A243" s="214"/>
      <c r="G243" s="209"/>
      <c r="H243" s="209"/>
      <c r="I243" s="209"/>
      <c r="J243" s="209"/>
      <c r="K243" s="209"/>
      <c r="L243" s="209"/>
      <c r="M243" s="209"/>
      <c r="N243" s="209"/>
      <c r="O243" s="209"/>
    </row>
    <row r="244" spans="1:15" s="211" customFormat="1" ht="14.25" x14ac:dyDescent="0.2">
      <c r="A244" s="214"/>
      <c r="G244" s="209"/>
      <c r="H244" s="209"/>
      <c r="I244" s="209"/>
      <c r="J244" s="209"/>
      <c r="K244" s="209"/>
      <c r="L244" s="209"/>
      <c r="M244" s="209"/>
      <c r="N244" s="209"/>
      <c r="O244" s="209"/>
    </row>
    <row r="245" spans="1:15" s="211" customFormat="1" ht="14.25" x14ac:dyDescent="0.2">
      <c r="A245" s="214"/>
      <c r="G245" s="209"/>
      <c r="H245" s="209"/>
      <c r="I245" s="209"/>
      <c r="J245" s="209"/>
      <c r="K245" s="209"/>
      <c r="L245" s="209"/>
      <c r="M245" s="209"/>
      <c r="N245" s="209"/>
      <c r="O245" s="209"/>
    </row>
    <row r="246" spans="1:15" s="211" customFormat="1" ht="14.25" x14ac:dyDescent="0.2">
      <c r="A246" s="214"/>
      <c r="G246" s="209"/>
      <c r="H246" s="209"/>
      <c r="I246" s="209"/>
      <c r="J246" s="209"/>
      <c r="K246" s="209"/>
      <c r="L246" s="209"/>
      <c r="M246" s="209"/>
      <c r="N246" s="209"/>
      <c r="O246" s="209"/>
    </row>
    <row r="247" spans="1:15" s="211" customFormat="1" ht="14.25" x14ac:dyDescent="0.2">
      <c r="A247" s="214"/>
      <c r="G247" s="209"/>
      <c r="H247" s="209"/>
      <c r="I247" s="209"/>
      <c r="J247" s="209"/>
      <c r="K247" s="209"/>
      <c r="L247" s="209"/>
      <c r="M247" s="209"/>
      <c r="N247" s="209"/>
      <c r="O247" s="209"/>
    </row>
    <row r="248" spans="1:15" s="211" customFormat="1" ht="14.25" x14ac:dyDescent="0.2">
      <c r="A248" s="214"/>
      <c r="G248" s="209"/>
      <c r="H248" s="209"/>
      <c r="I248" s="209"/>
      <c r="J248" s="209"/>
      <c r="K248" s="209"/>
      <c r="L248" s="209"/>
      <c r="M248" s="209"/>
      <c r="N248" s="209"/>
      <c r="O248" s="209"/>
    </row>
    <row r="249" spans="1:15" s="211" customFormat="1" ht="14.25" x14ac:dyDescent="0.2">
      <c r="A249" s="214"/>
      <c r="G249" s="209"/>
      <c r="H249" s="209"/>
      <c r="I249" s="209"/>
      <c r="J249" s="209"/>
      <c r="K249" s="209"/>
      <c r="L249" s="209"/>
      <c r="M249" s="209"/>
      <c r="N249" s="209"/>
      <c r="O249" s="209"/>
    </row>
    <row r="250" spans="1:15" s="211" customFormat="1" ht="14.25" x14ac:dyDescent="0.2">
      <c r="A250" s="214"/>
      <c r="G250" s="209"/>
      <c r="H250" s="209"/>
      <c r="I250" s="209"/>
      <c r="J250" s="209"/>
      <c r="K250" s="209"/>
      <c r="L250" s="209"/>
      <c r="M250" s="209"/>
      <c r="N250" s="209"/>
      <c r="O250" s="209"/>
    </row>
    <row r="251" spans="1:15" s="211" customFormat="1" ht="14.25" x14ac:dyDescent="0.2">
      <c r="A251" s="214"/>
      <c r="G251" s="209"/>
      <c r="H251" s="209"/>
      <c r="I251" s="209"/>
      <c r="J251" s="209"/>
      <c r="K251" s="209"/>
      <c r="L251" s="209"/>
      <c r="M251" s="209"/>
      <c r="N251" s="209"/>
      <c r="O251" s="209"/>
    </row>
    <row r="252" spans="1:15" s="211" customFormat="1" ht="14.25" x14ac:dyDescent="0.2">
      <c r="A252" s="214"/>
      <c r="G252" s="209"/>
      <c r="H252" s="209"/>
      <c r="I252" s="209"/>
      <c r="J252" s="209"/>
      <c r="K252" s="209"/>
      <c r="L252" s="209"/>
      <c r="M252" s="209"/>
      <c r="N252" s="209"/>
      <c r="O252" s="209"/>
    </row>
    <row r="253" spans="1:15" s="211" customFormat="1" ht="14.25" x14ac:dyDescent="0.2">
      <c r="A253" s="214"/>
      <c r="G253" s="209"/>
      <c r="H253" s="209"/>
      <c r="I253" s="209"/>
      <c r="J253" s="209"/>
      <c r="K253" s="209"/>
      <c r="L253" s="209"/>
      <c r="M253" s="209"/>
      <c r="N253" s="209"/>
      <c r="O253" s="209"/>
    </row>
    <row r="254" spans="1:15" s="211" customFormat="1" ht="14.25" x14ac:dyDescent="0.2">
      <c r="A254" s="214"/>
      <c r="G254" s="209"/>
      <c r="H254" s="209"/>
      <c r="I254" s="209"/>
      <c r="J254" s="209"/>
      <c r="K254" s="209"/>
      <c r="L254" s="209"/>
      <c r="M254" s="209"/>
      <c r="N254" s="209"/>
      <c r="O254" s="209"/>
    </row>
    <row r="255" spans="1:15" s="211" customFormat="1" ht="14.25" x14ac:dyDescent="0.2">
      <c r="A255" s="214"/>
      <c r="G255" s="209"/>
      <c r="H255" s="209"/>
      <c r="I255" s="209"/>
      <c r="J255" s="209"/>
      <c r="K255" s="209"/>
      <c r="L255" s="209"/>
      <c r="M255" s="209"/>
      <c r="N255" s="209"/>
      <c r="O255" s="209"/>
    </row>
    <row r="256" spans="1:15" s="211" customFormat="1" ht="14.25" x14ac:dyDescent="0.2">
      <c r="A256" s="214"/>
      <c r="G256" s="209"/>
      <c r="H256" s="209"/>
      <c r="I256" s="209"/>
      <c r="J256" s="209"/>
      <c r="K256" s="209"/>
      <c r="L256" s="209"/>
      <c r="M256" s="209"/>
      <c r="N256" s="209"/>
      <c r="O256" s="209"/>
    </row>
    <row r="257" spans="1:15" s="211" customFormat="1" ht="14.25" x14ac:dyDescent="0.2">
      <c r="A257" s="214"/>
      <c r="G257" s="209"/>
      <c r="H257" s="209"/>
      <c r="I257" s="209"/>
      <c r="J257" s="209"/>
      <c r="K257" s="209"/>
      <c r="L257" s="209"/>
      <c r="M257" s="209"/>
      <c r="N257" s="209"/>
      <c r="O257" s="209"/>
    </row>
    <row r="258" spans="1:15" s="211" customFormat="1" ht="14.25" x14ac:dyDescent="0.2">
      <c r="A258" s="214"/>
      <c r="G258" s="209"/>
      <c r="H258" s="209"/>
      <c r="I258" s="209"/>
      <c r="J258" s="209"/>
      <c r="K258" s="209"/>
      <c r="L258" s="209"/>
      <c r="M258" s="209"/>
      <c r="N258" s="209"/>
      <c r="O258" s="209"/>
    </row>
    <row r="259" spans="1:15" s="211" customFormat="1" ht="14.25" x14ac:dyDescent="0.2">
      <c r="A259" s="214"/>
      <c r="G259" s="209"/>
      <c r="H259" s="209"/>
      <c r="I259" s="209"/>
      <c r="J259" s="209"/>
      <c r="K259" s="209"/>
      <c r="L259" s="209"/>
      <c r="M259" s="209"/>
      <c r="N259" s="209"/>
      <c r="O259" s="209"/>
    </row>
    <row r="260" spans="1:15" s="211" customFormat="1" ht="14.25" x14ac:dyDescent="0.2">
      <c r="A260" s="214"/>
      <c r="G260" s="209"/>
      <c r="H260" s="209"/>
      <c r="I260" s="209"/>
      <c r="J260" s="209"/>
      <c r="K260" s="209"/>
      <c r="L260" s="209"/>
      <c r="M260" s="209"/>
      <c r="N260" s="209"/>
      <c r="O260" s="209"/>
    </row>
    <row r="261" spans="1:15" s="211" customFormat="1" ht="14.25" x14ac:dyDescent="0.2">
      <c r="A261" s="214"/>
      <c r="G261" s="209"/>
      <c r="H261" s="209"/>
      <c r="I261" s="209"/>
      <c r="J261" s="209"/>
      <c r="K261" s="209"/>
      <c r="L261" s="209"/>
      <c r="M261" s="209"/>
      <c r="N261" s="209"/>
      <c r="O261" s="209"/>
    </row>
    <row r="262" spans="1:15" s="211" customFormat="1" ht="14.25" x14ac:dyDescent="0.2">
      <c r="A262" s="214"/>
      <c r="G262" s="209"/>
      <c r="H262" s="209"/>
      <c r="I262" s="209"/>
      <c r="J262" s="209"/>
      <c r="K262" s="209"/>
      <c r="L262" s="209"/>
      <c r="M262" s="209"/>
      <c r="N262" s="209"/>
      <c r="O262" s="209"/>
    </row>
    <row r="263" spans="1:15" s="211" customFormat="1" ht="14.25" x14ac:dyDescent="0.2">
      <c r="A263" s="214"/>
      <c r="G263" s="209"/>
      <c r="H263" s="209"/>
      <c r="I263" s="209"/>
      <c r="J263" s="209"/>
      <c r="K263" s="209"/>
      <c r="L263" s="209"/>
      <c r="M263" s="209"/>
      <c r="N263" s="209"/>
      <c r="O263" s="209"/>
    </row>
    <row r="264" spans="1:15" s="211" customFormat="1" ht="14.25" x14ac:dyDescent="0.2">
      <c r="A264" s="214"/>
      <c r="G264" s="209"/>
      <c r="H264" s="209"/>
      <c r="I264" s="209"/>
      <c r="J264" s="209"/>
      <c r="K264" s="209"/>
      <c r="L264" s="209"/>
      <c r="M264" s="209"/>
      <c r="N264" s="209"/>
      <c r="O264" s="209"/>
    </row>
    <row r="265" spans="1:15" s="211" customFormat="1" ht="14.25" x14ac:dyDescent="0.2">
      <c r="A265" s="214"/>
      <c r="G265" s="209"/>
      <c r="H265" s="209"/>
      <c r="I265" s="209"/>
      <c r="J265" s="209"/>
      <c r="K265" s="209"/>
      <c r="L265" s="209"/>
      <c r="M265" s="209"/>
      <c r="N265" s="209"/>
      <c r="O265" s="209"/>
    </row>
    <row r="266" spans="1:15" s="211" customFormat="1" ht="14.25" x14ac:dyDescent="0.2">
      <c r="A266" s="214"/>
      <c r="G266" s="209"/>
      <c r="H266" s="209"/>
      <c r="I266" s="209"/>
      <c r="J266" s="209"/>
      <c r="K266" s="209"/>
      <c r="L266" s="209"/>
      <c r="M266" s="209"/>
      <c r="N266" s="209"/>
      <c r="O266" s="209"/>
    </row>
    <row r="267" spans="1:15" s="211" customFormat="1" ht="14.25" x14ac:dyDescent="0.2">
      <c r="A267" s="214"/>
      <c r="G267" s="209"/>
      <c r="H267" s="209"/>
      <c r="I267" s="209"/>
      <c r="J267" s="209"/>
      <c r="K267" s="209"/>
      <c r="L267" s="209"/>
      <c r="M267" s="209"/>
      <c r="N267" s="209"/>
      <c r="O267" s="209"/>
    </row>
    <row r="268" spans="1:15" s="211" customFormat="1" ht="14.25" x14ac:dyDescent="0.2">
      <c r="A268" s="214"/>
      <c r="G268" s="209"/>
      <c r="H268" s="209"/>
      <c r="I268" s="209"/>
      <c r="J268" s="209"/>
      <c r="K268" s="209"/>
      <c r="L268" s="209"/>
      <c r="M268" s="209"/>
      <c r="N268" s="209"/>
      <c r="O268" s="209"/>
    </row>
    <row r="269" spans="1:15" s="211" customFormat="1" ht="14.25" x14ac:dyDescent="0.2">
      <c r="A269" s="214"/>
      <c r="G269" s="209"/>
      <c r="H269" s="209"/>
      <c r="I269" s="209"/>
      <c r="J269" s="209"/>
      <c r="K269" s="209"/>
      <c r="L269" s="209"/>
      <c r="M269" s="209"/>
      <c r="N269" s="209"/>
      <c r="O269" s="209"/>
    </row>
    <row r="270" spans="1:15" s="211" customFormat="1" ht="14.25" x14ac:dyDescent="0.2">
      <c r="A270" s="214"/>
      <c r="G270" s="209"/>
      <c r="H270" s="209"/>
      <c r="I270" s="209"/>
      <c r="J270" s="209"/>
      <c r="K270" s="209"/>
      <c r="L270" s="209"/>
      <c r="M270" s="209"/>
      <c r="N270" s="209"/>
      <c r="O270" s="209"/>
    </row>
    <row r="271" spans="1:15" s="211" customFormat="1" ht="14.25" x14ac:dyDescent="0.2">
      <c r="A271" s="214"/>
      <c r="G271" s="209"/>
      <c r="H271" s="209"/>
      <c r="I271" s="209"/>
      <c r="J271" s="209"/>
      <c r="K271" s="209"/>
      <c r="L271" s="209"/>
      <c r="M271" s="209"/>
      <c r="N271" s="209"/>
      <c r="O271" s="209"/>
    </row>
    <row r="272" spans="1:15" s="211" customFormat="1" ht="14.25" x14ac:dyDescent="0.2">
      <c r="A272" s="214"/>
      <c r="G272" s="209"/>
      <c r="H272" s="209"/>
      <c r="I272" s="209"/>
      <c r="J272" s="209"/>
      <c r="K272" s="209"/>
      <c r="L272" s="209"/>
      <c r="M272" s="209"/>
      <c r="N272" s="209"/>
      <c r="O272" s="209"/>
    </row>
    <row r="273" spans="1:15" s="211" customFormat="1" ht="14.25" x14ac:dyDescent="0.2">
      <c r="A273" s="214"/>
      <c r="G273" s="209"/>
      <c r="H273" s="209"/>
      <c r="I273" s="209"/>
      <c r="J273" s="209"/>
      <c r="K273" s="209"/>
      <c r="L273" s="209"/>
      <c r="M273" s="209"/>
      <c r="N273" s="209"/>
      <c r="O273" s="209"/>
    </row>
    <row r="274" spans="1:15" s="211" customFormat="1" ht="14.25" x14ac:dyDescent="0.2">
      <c r="A274" s="214"/>
      <c r="G274" s="209"/>
      <c r="H274" s="209"/>
      <c r="I274" s="209"/>
      <c r="J274" s="209"/>
      <c r="K274" s="209"/>
      <c r="L274" s="209"/>
      <c r="M274" s="209"/>
      <c r="N274" s="209"/>
      <c r="O274" s="209"/>
    </row>
    <row r="275" spans="1:15" s="211" customFormat="1" ht="14.25" x14ac:dyDescent="0.2">
      <c r="A275" s="214"/>
      <c r="G275" s="209"/>
      <c r="H275" s="209"/>
      <c r="I275" s="209"/>
      <c r="J275" s="209"/>
      <c r="K275" s="209"/>
      <c r="L275" s="209"/>
      <c r="M275" s="209"/>
      <c r="N275" s="209"/>
      <c r="O275" s="209"/>
    </row>
    <row r="276" spans="1:15" s="211" customFormat="1" ht="14.25" x14ac:dyDescent="0.2">
      <c r="A276" s="214"/>
      <c r="G276" s="209"/>
      <c r="H276" s="209"/>
      <c r="I276" s="209"/>
      <c r="J276" s="209"/>
      <c r="K276" s="209"/>
      <c r="L276" s="209"/>
      <c r="M276" s="209"/>
      <c r="N276" s="209"/>
      <c r="O276" s="209"/>
    </row>
    <row r="277" spans="1:15" s="211" customFormat="1" ht="14.25" x14ac:dyDescent="0.2">
      <c r="A277" s="214"/>
      <c r="G277" s="209"/>
      <c r="H277" s="209"/>
      <c r="I277" s="209"/>
      <c r="J277" s="209"/>
      <c r="K277" s="209"/>
      <c r="L277" s="209"/>
      <c r="M277" s="209"/>
      <c r="N277" s="209"/>
      <c r="O277" s="209"/>
    </row>
    <row r="278" spans="1:15" s="211" customFormat="1" ht="14.25" x14ac:dyDescent="0.2">
      <c r="A278" s="214"/>
      <c r="G278" s="209"/>
      <c r="H278" s="209"/>
      <c r="I278" s="209"/>
      <c r="J278" s="209"/>
      <c r="K278" s="209"/>
      <c r="L278" s="209"/>
      <c r="M278" s="209"/>
      <c r="N278" s="209"/>
      <c r="O278" s="209"/>
    </row>
    <row r="279" spans="1:15" s="211" customFormat="1" ht="14.25" x14ac:dyDescent="0.2">
      <c r="A279" s="214"/>
      <c r="G279" s="209"/>
      <c r="H279" s="209"/>
      <c r="I279" s="209"/>
      <c r="J279" s="209"/>
      <c r="K279" s="209"/>
      <c r="L279" s="209"/>
      <c r="M279" s="209"/>
      <c r="N279" s="209"/>
      <c r="O279" s="209"/>
    </row>
    <row r="280" spans="1:15" s="211" customFormat="1" ht="14.25" x14ac:dyDescent="0.2">
      <c r="A280" s="214"/>
      <c r="G280" s="209"/>
      <c r="H280" s="209"/>
      <c r="I280" s="209"/>
      <c r="J280" s="209"/>
      <c r="K280" s="209"/>
      <c r="L280" s="209"/>
      <c r="M280" s="209"/>
      <c r="N280" s="209"/>
      <c r="O280" s="209"/>
    </row>
    <row r="281" spans="1:15" s="211" customFormat="1" ht="14.25" x14ac:dyDescent="0.2">
      <c r="A281" s="214"/>
      <c r="G281" s="209"/>
      <c r="H281" s="209"/>
      <c r="I281" s="209"/>
      <c r="J281" s="209"/>
      <c r="K281" s="209"/>
      <c r="L281" s="209"/>
      <c r="M281" s="209"/>
      <c r="N281" s="209"/>
      <c r="O281" s="209"/>
    </row>
    <row r="282" spans="1:15" s="211" customFormat="1" ht="14.25" x14ac:dyDescent="0.2">
      <c r="A282" s="214"/>
      <c r="G282" s="209"/>
      <c r="H282" s="209"/>
      <c r="I282" s="209"/>
      <c r="J282" s="209"/>
      <c r="K282" s="209"/>
      <c r="L282" s="209"/>
      <c r="M282" s="209"/>
      <c r="N282" s="209"/>
      <c r="O282" s="209"/>
    </row>
    <row r="283" spans="1:15" s="211" customFormat="1" ht="14.25" x14ac:dyDescent="0.2">
      <c r="A283" s="214"/>
      <c r="G283" s="209"/>
      <c r="H283" s="209"/>
      <c r="I283" s="209"/>
      <c r="J283" s="209"/>
      <c r="K283" s="209"/>
      <c r="L283" s="209"/>
      <c r="M283" s="209"/>
      <c r="N283" s="209"/>
      <c r="O283" s="209"/>
    </row>
    <row r="284" spans="1:15" s="211" customFormat="1" ht="14.25" x14ac:dyDescent="0.2">
      <c r="A284" s="214"/>
      <c r="G284" s="209"/>
      <c r="H284" s="209"/>
      <c r="I284" s="209"/>
      <c r="J284" s="209"/>
      <c r="K284" s="209"/>
      <c r="L284" s="209"/>
      <c r="M284" s="209"/>
      <c r="N284" s="209"/>
      <c r="O284" s="209"/>
    </row>
    <row r="285" spans="1:15" s="211" customFormat="1" ht="14.25" x14ac:dyDescent="0.2">
      <c r="A285" s="214"/>
      <c r="G285" s="209"/>
      <c r="H285" s="209"/>
      <c r="I285" s="209"/>
      <c r="J285" s="209"/>
      <c r="K285" s="209"/>
      <c r="L285" s="209"/>
      <c r="M285" s="209"/>
      <c r="N285" s="209"/>
      <c r="O285" s="209"/>
    </row>
    <row r="286" spans="1:15" s="211" customFormat="1" ht="14.25" x14ac:dyDescent="0.2">
      <c r="A286" s="214"/>
      <c r="G286" s="209"/>
      <c r="H286" s="209"/>
      <c r="I286" s="209"/>
      <c r="J286" s="209"/>
      <c r="K286" s="209"/>
      <c r="L286" s="209"/>
      <c r="M286" s="209"/>
      <c r="N286" s="209"/>
      <c r="O286" s="209"/>
    </row>
    <row r="287" spans="1:15" s="211" customFormat="1" ht="14.25" x14ac:dyDescent="0.2">
      <c r="A287" s="214"/>
      <c r="G287" s="209"/>
      <c r="H287" s="209"/>
      <c r="I287" s="209"/>
      <c r="J287" s="209"/>
      <c r="K287" s="209"/>
      <c r="L287" s="209"/>
      <c r="M287" s="209"/>
      <c r="N287" s="209"/>
      <c r="O287" s="209"/>
    </row>
    <row r="288" spans="1:15" s="211" customFormat="1" ht="14.25" x14ac:dyDescent="0.2">
      <c r="A288" s="214"/>
      <c r="G288" s="209"/>
      <c r="H288" s="209"/>
      <c r="I288" s="209"/>
      <c r="J288" s="209"/>
      <c r="K288" s="209"/>
      <c r="L288" s="209"/>
      <c r="M288" s="209"/>
      <c r="N288" s="209"/>
      <c r="O288" s="209"/>
    </row>
    <row r="289" spans="1:15" s="211" customFormat="1" ht="14.25" x14ac:dyDescent="0.2">
      <c r="A289" s="214"/>
      <c r="G289" s="209"/>
      <c r="H289" s="209"/>
      <c r="I289" s="209"/>
      <c r="J289" s="209"/>
      <c r="K289" s="209"/>
      <c r="L289" s="209"/>
      <c r="M289" s="209"/>
      <c r="N289" s="209"/>
      <c r="O289" s="209"/>
    </row>
    <row r="290" spans="1:15" s="211" customFormat="1" ht="14.25" x14ac:dyDescent="0.2">
      <c r="A290" s="214"/>
      <c r="G290" s="209"/>
      <c r="H290" s="209"/>
      <c r="I290" s="209"/>
      <c r="J290" s="209"/>
      <c r="K290" s="209"/>
      <c r="L290" s="209"/>
      <c r="M290" s="209"/>
      <c r="N290" s="209"/>
      <c r="O290" s="209"/>
    </row>
    <row r="291" spans="1:15" s="211" customFormat="1" ht="14.25" x14ac:dyDescent="0.2">
      <c r="A291" s="214"/>
      <c r="G291" s="209"/>
      <c r="H291" s="209"/>
      <c r="I291" s="209"/>
      <c r="J291" s="209"/>
      <c r="K291" s="209"/>
      <c r="L291" s="209"/>
      <c r="M291" s="209"/>
      <c r="N291" s="209"/>
      <c r="O291" s="209"/>
    </row>
    <row r="292" spans="1:15" s="211" customFormat="1" ht="14.25" x14ac:dyDescent="0.2">
      <c r="A292" s="214"/>
      <c r="G292" s="209"/>
      <c r="H292" s="209"/>
      <c r="I292" s="209"/>
      <c r="J292" s="209"/>
      <c r="K292" s="209"/>
      <c r="L292" s="209"/>
      <c r="M292" s="209"/>
      <c r="N292" s="209"/>
      <c r="O292" s="209"/>
    </row>
    <row r="293" spans="1:15" s="211" customFormat="1" ht="14.25" x14ac:dyDescent="0.2">
      <c r="A293" s="214"/>
      <c r="G293" s="209"/>
      <c r="H293" s="209"/>
      <c r="I293" s="209"/>
      <c r="J293" s="209"/>
      <c r="K293" s="209"/>
      <c r="L293" s="209"/>
      <c r="M293" s="209"/>
      <c r="N293" s="209"/>
      <c r="O293" s="209"/>
    </row>
    <row r="294" spans="1:15" s="211" customFormat="1" ht="14.25" x14ac:dyDescent="0.2">
      <c r="A294" s="214"/>
      <c r="G294" s="209"/>
      <c r="H294" s="209"/>
      <c r="I294" s="209"/>
      <c r="J294" s="209"/>
      <c r="K294" s="209"/>
      <c r="L294" s="209"/>
      <c r="M294" s="209"/>
      <c r="N294" s="209"/>
      <c r="O294" s="209"/>
    </row>
    <row r="295" spans="1:15" s="211" customFormat="1" ht="14.25" x14ac:dyDescent="0.2">
      <c r="A295" s="214"/>
      <c r="G295" s="209"/>
      <c r="H295" s="209"/>
      <c r="I295" s="209"/>
      <c r="J295" s="209"/>
      <c r="K295" s="209"/>
      <c r="L295" s="209"/>
      <c r="M295" s="209"/>
      <c r="N295" s="209"/>
      <c r="O295" s="209"/>
    </row>
    <row r="296" spans="1:15" s="211" customFormat="1" ht="14.25" x14ac:dyDescent="0.2">
      <c r="A296" s="214"/>
      <c r="G296" s="209"/>
      <c r="H296" s="209"/>
      <c r="I296" s="209"/>
      <c r="J296" s="209"/>
      <c r="K296" s="209"/>
      <c r="L296" s="209"/>
      <c r="M296" s="209"/>
      <c r="N296" s="209"/>
      <c r="O296" s="209"/>
    </row>
    <row r="297" spans="1:15" s="211" customFormat="1" ht="14.25" x14ac:dyDescent="0.2">
      <c r="A297" s="214"/>
      <c r="G297" s="209"/>
      <c r="H297" s="209"/>
      <c r="I297" s="209"/>
      <c r="J297" s="209"/>
      <c r="K297" s="209"/>
      <c r="L297" s="209"/>
      <c r="M297" s="209"/>
      <c r="N297" s="209"/>
      <c r="O297" s="209"/>
    </row>
    <row r="298" spans="1:15" s="211" customFormat="1" ht="14.25" x14ac:dyDescent="0.2">
      <c r="A298" s="214"/>
      <c r="G298" s="209"/>
      <c r="H298" s="209"/>
      <c r="I298" s="209"/>
      <c r="J298" s="209"/>
      <c r="K298" s="209"/>
      <c r="L298" s="209"/>
      <c r="M298" s="209"/>
      <c r="N298" s="209"/>
      <c r="O298" s="209"/>
    </row>
    <row r="299" spans="1:15" s="211" customFormat="1" ht="14.25" x14ac:dyDescent="0.2">
      <c r="A299" s="214"/>
      <c r="G299" s="209"/>
      <c r="H299" s="209"/>
      <c r="I299" s="209"/>
      <c r="J299" s="209"/>
      <c r="K299" s="209"/>
      <c r="L299" s="209"/>
      <c r="M299" s="209"/>
      <c r="N299" s="209"/>
      <c r="O299" s="209"/>
    </row>
    <row r="300" spans="1:15" s="211" customFormat="1" ht="14.25" x14ac:dyDescent="0.2">
      <c r="A300" s="214"/>
      <c r="G300" s="209"/>
      <c r="H300" s="209"/>
      <c r="I300" s="209"/>
      <c r="J300" s="209"/>
      <c r="K300" s="209"/>
      <c r="L300" s="209"/>
      <c r="M300" s="209"/>
      <c r="N300" s="209"/>
      <c r="O300" s="209"/>
    </row>
    <row r="301" spans="1:15" s="211" customFormat="1" ht="14.25" x14ac:dyDescent="0.2">
      <c r="A301" s="214"/>
      <c r="G301" s="209"/>
      <c r="H301" s="209"/>
      <c r="I301" s="209"/>
      <c r="J301" s="209"/>
      <c r="K301" s="209"/>
      <c r="L301" s="209"/>
      <c r="M301" s="209"/>
      <c r="N301" s="209"/>
      <c r="O301" s="209"/>
    </row>
    <row r="302" spans="1:15" s="211" customFormat="1" ht="14.25" x14ac:dyDescent="0.2">
      <c r="A302" s="214"/>
      <c r="G302" s="209"/>
      <c r="H302" s="209"/>
      <c r="I302" s="209"/>
      <c r="J302" s="209"/>
      <c r="K302" s="209"/>
      <c r="L302" s="209"/>
      <c r="M302" s="209"/>
      <c r="N302" s="209"/>
      <c r="O302" s="209"/>
    </row>
    <row r="303" spans="1:15" s="211" customFormat="1" ht="14.25" x14ac:dyDescent="0.2">
      <c r="A303" s="214"/>
      <c r="G303" s="209"/>
      <c r="H303" s="209"/>
      <c r="I303" s="209"/>
      <c r="J303" s="209"/>
      <c r="K303" s="209"/>
      <c r="L303" s="209"/>
      <c r="M303" s="209"/>
      <c r="N303" s="209"/>
      <c r="O303" s="209"/>
    </row>
    <row r="304" spans="1:15" s="211" customFormat="1" ht="14.25" x14ac:dyDescent="0.2">
      <c r="A304" s="214"/>
      <c r="G304" s="209"/>
      <c r="H304" s="209"/>
      <c r="I304" s="209"/>
      <c r="J304" s="209"/>
      <c r="K304" s="209"/>
      <c r="L304" s="209"/>
      <c r="M304" s="209"/>
      <c r="N304" s="209"/>
      <c r="O304" s="209"/>
    </row>
    <row r="305" spans="1:15" s="211" customFormat="1" ht="14.25" x14ac:dyDescent="0.2">
      <c r="A305" s="214"/>
      <c r="G305" s="209"/>
      <c r="H305" s="209"/>
      <c r="I305" s="209"/>
      <c r="J305" s="209"/>
      <c r="K305" s="209"/>
      <c r="L305" s="209"/>
      <c r="M305" s="209"/>
      <c r="N305" s="209"/>
      <c r="O305" s="209"/>
    </row>
    <row r="306" spans="1:15" s="211" customFormat="1" ht="14.25" x14ac:dyDescent="0.2">
      <c r="A306" s="214"/>
      <c r="G306" s="209"/>
      <c r="H306" s="209"/>
      <c r="I306" s="209"/>
      <c r="J306" s="209"/>
      <c r="K306" s="209"/>
      <c r="L306" s="209"/>
      <c r="M306" s="209"/>
      <c r="N306" s="209"/>
      <c r="O306" s="209"/>
    </row>
    <row r="307" spans="1:15" s="211" customFormat="1" ht="14.25" x14ac:dyDescent="0.2">
      <c r="A307" s="214"/>
      <c r="G307" s="209"/>
      <c r="H307" s="209"/>
      <c r="I307" s="209"/>
      <c r="J307" s="209"/>
      <c r="K307" s="209"/>
      <c r="L307" s="209"/>
      <c r="M307" s="209"/>
      <c r="N307" s="209"/>
      <c r="O307" s="209"/>
    </row>
    <row r="308" spans="1:15" s="211" customFormat="1" ht="14.25" x14ac:dyDescent="0.2">
      <c r="A308" s="214"/>
      <c r="G308" s="209"/>
      <c r="H308" s="209"/>
      <c r="I308" s="209"/>
      <c r="J308" s="209"/>
      <c r="K308" s="209"/>
      <c r="L308" s="209"/>
      <c r="M308" s="209"/>
      <c r="N308" s="209"/>
      <c r="O308" s="209"/>
    </row>
    <row r="309" spans="1:15" s="211" customFormat="1" ht="14.25" x14ac:dyDescent="0.2">
      <c r="A309" s="214"/>
      <c r="G309" s="209"/>
      <c r="H309" s="209"/>
      <c r="I309" s="209"/>
      <c r="J309" s="209"/>
      <c r="K309" s="209"/>
      <c r="L309" s="209"/>
      <c r="M309" s="209"/>
      <c r="N309" s="209"/>
      <c r="O309" s="209"/>
    </row>
    <row r="310" spans="1:15" s="211" customFormat="1" ht="14.25" x14ac:dyDescent="0.2">
      <c r="A310" s="214"/>
      <c r="G310" s="209"/>
      <c r="H310" s="209"/>
      <c r="I310" s="209"/>
      <c r="J310" s="209"/>
      <c r="K310" s="209"/>
      <c r="L310" s="209"/>
      <c r="M310" s="209"/>
      <c r="N310" s="209"/>
      <c r="O310" s="209"/>
    </row>
    <row r="311" spans="1:15" s="211" customFormat="1" ht="14.25" x14ac:dyDescent="0.2">
      <c r="A311" s="214"/>
      <c r="G311" s="209"/>
      <c r="H311" s="209"/>
      <c r="I311" s="209"/>
      <c r="J311" s="209"/>
      <c r="K311" s="209"/>
      <c r="L311" s="209"/>
      <c r="M311" s="209"/>
      <c r="N311" s="209"/>
      <c r="O311" s="209"/>
    </row>
    <row r="312" spans="1:15" s="211" customFormat="1" ht="14.25" x14ac:dyDescent="0.2">
      <c r="A312" s="214"/>
      <c r="G312" s="209"/>
      <c r="H312" s="209"/>
      <c r="I312" s="209"/>
      <c r="J312" s="209"/>
      <c r="K312" s="209"/>
      <c r="L312" s="209"/>
      <c r="M312" s="209"/>
      <c r="N312" s="209"/>
      <c r="O312" s="209"/>
    </row>
    <row r="313" spans="1:15" s="211" customFormat="1" ht="14.25" x14ac:dyDescent="0.2">
      <c r="A313" s="214"/>
      <c r="G313" s="209"/>
      <c r="H313" s="209"/>
      <c r="I313" s="209"/>
      <c r="J313" s="209"/>
      <c r="K313" s="209"/>
      <c r="L313" s="209"/>
      <c r="M313" s="209"/>
      <c r="N313" s="209"/>
      <c r="O313" s="209"/>
    </row>
    <row r="314" spans="1:15" s="211" customFormat="1" ht="14.25" x14ac:dyDescent="0.2">
      <c r="A314" s="214"/>
      <c r="G314" s="209"/>
      <c r="H314" s="209"/>
      <c r="I314" s="209"/>
      <c r="J314" s="209"/>
      <c r="K314" s="209"/>
      <c r="L314" s="209"/>
      <c r="M314" s="209"/>
      <c r="N314" s="209"/>
      <c r="O314" s="209"/>
    </row>
    <row r="315" spans="1:15" s="211" customFormat="1" ht="14.25" x14ac:dyDescent="0.2">
      <c r="A315" s="214"/>
      <c r="G315" s="209"/>
      <c r="H315" s="209"/>
      <c r="I315" s="209"/>
      <c r="J315" s="209"/>
      <c r="K315" s="209"/>
      <c r="L315" s="209"/>
      <c r="M315" s="209"/>
      <c r="N315" s="209"/>
      <c r="O315" s="209"/>
    </row>
    <row r="316" spans="1:15" s="211" customFormat="1" ht="14.25" x14ac:dyDescent="0.2">
      <c r="A316" s="214"/>
      <c r="G316" s="209"/>
      <c r="H316" s="209"/>
      <c r="I316" s="209"/>
      <c r="J316" s="209"/>
      <c r="K316" s="209"/>
      <c r="L316" s="209"/>
      <c r="M316" s="209"/>
      <c r="N316" s="209"/>
      <c r="O316" s="209"/>
    </row>
    <row r="317" spans="1:15" s="211" customFormat="1" ht="14.25" x14ac:dyDescent="0.2">
      <c r="A317" s="214"/>
      <c r="G317" s="209"/>
      <c r="H317" s="209"/>
      <c r="I317" s="209"/>
      <c r="J317" s="209"/>
      <c r="K317" s="209"/>
      <c r="L317" s="209"/>
      <c r="M317" s="209"/>
      <c r="N317" s="209"/>
      <c r="O317" s="209"/>
    </row>
    <row r="318" spans="1:15" s="211" customFormat="1" ht="14.25" x14ac:dyDescent="0.2">
      <c r="A318" s="214"/>
      <c r="G318" s="209"/>
      <c r="H318" s="209"/>
      <c r="I318" s="209"/>
      <c r="J318" s="209"/>
      <c r="K318" s="209"/>
      <c r="L318" s="209"/>
      <c r="M318" s="209"/>
      <c r="N318" s="209"/>
      <c r="O318" s="209"/>
    </row>
    <row r="319" spans="1:15" s="211" customFormat="1" ht="14.25" x14ac:dyDescent="0.2">
      <c r="A319" s="214"/>
      <c r="G319" s="209"/>
      <c r="H319" s="209"/>
      <c r="I319" s="209"/>
      <c r="J319" s="209"/>
      <c r="K319" s="209"/>
      <c r="L319" s="209"/>
      <c r="M319" s="209"/>
      <c r="N319" s="209"/>
      <c r="O319" s="209"/>
    </row>
    <row r="320" spans="1:15" s="211" customFormat="1" ht="14.25" x14ac:dyDescent="0.2">
      <c r="A320" s="214"/>
      <c r="G320" s="209"/>
      <c r="H320" s="209"/>
      <c r="I320" s="209"/>
      <c r="J320" s="209"/>
      <c r="K320" s="209"/>
      <c r="L320" s="209"/>
      <c r="M320" s="209"/>
      <c r="N320" s="209"/>
      <c r="O320" s="209"/>
    </row>
    <row r="321" spans="1:15" s="211" customFormat="1" ht="14.25" x14ac:dyDescent="0.2">
      <c r="A321" s="214"/>
      <c r="G321" s="209"/>
      <c r="H321" s="209"/>
      <c r="I321" s="209"/>
      <c r="J321" s="209"/>
      <c r="K321" s="209"/>
      <c r="L321" s="209"/>
      <c r="M321" s="209"/>
      <c r="N321" s="209"/>
      <c r="O321" s="209"/>
    </row>
    <row r="322" spans="1:15" s="211" customFormat="1" ht="14.25" x14ac:dyDescent="0.2">
      <c r="A322" s="214"/>
      <c r="G322" s="209"/>
      <c r="H322" s="209"/>
      <c r="I322" s="209"/>
      <c r="J322" s="209"/>
      <c r="K322" s="209"/>
      <c r="L322" s="209"/>
      <c r="M322" s="209"/>
      <c r="N322" s="209"/>
      <c r="O322" s="209"/>
    </row>
    <row r="323" spans="1:15" s="211" customFormat="1" ht="14.25" x14ac:dyDescent="0.2">
      <c r="A323" s="214"/>
      <c r="G323" s="209"/>
      <c r="H323" s="209"/>
      <c r="I323" s="209"/>
      <c r="J323" s="209"/>
      <c r="K323" s="209"/>
      <c r="L323" s="209"/>
      <c r="M323" s="209"/>
      <c r="N323" s="209"/>
      <c r="O323" s="209"/>
    </row>
    <row r="324" spans="1:15" s="211" customFormat="1" ht="14.25" x14ac:dyDescent="0.2">
      <c r="A324" s="214"/>
      <c r="G324" s="209"/>
      <c r="H324" s="209"/>
      <c r="I324" s="209"/>
      <c r="J324" s="209"/>
      <c r="K324" s="209"/>
      <c r="L324" s="209"/>
      <c r="M324" s="209"/>
      <c r="N324" s="209"/>
      <c r="O324" s="209"/>
    </row>
    <row r="325" spans="1:15" s="211" customFormat="1" ht="14.25" x14ac:dyDescent="0.2">
      <c r="A325" s="214"/>
      <c r="G325" s="209"/>
      <c r="H325" s="209"/>
      <c r="I325" s="209"/>
      <c r="J325" s="209"/>
      <c r="K325" s="209"/>
      <c r="L325" s="209"/>
      <c r="M325" s="209"/>
      <c r="N325" s="209"/>
      <c r="O325" s="209"/>
    </row>
    <row r="326" spans="1:15" s="211" customFormat="1" ht="14.25" x14ac:dyDescent="0.2">
      <c r="A326" s="214"/>
      <c r="G326" s="209"/>
      <c r="H326" s="209"/>
      <c r="I326" s="209"/>
      <c r="J326" s="209"/>
      <c r="K326" s="209"/>
      <c r="L326" s="209"/>
      <c r="M326" s="209"/>
      <c r="N326" s="209"/>
      <c r="O326" s="209"/>
    </row>
    <row r="327" spans="1:15" s="211" customFormat="1" ht="14.25" x14ac:dyDescent="0.2">
      <c r="A327" s="214"/>
      <c r="G327" s="209"/>
      <c r="H327" s="209"/>
      <c r="I327" s="209"/>
      <c r="J327" s="209"/>
      <c r="K327" s="209"/>
      <c r="L327" s="209"/>
      <c r="M327" s="209"/>
      <c r="N327" s="209"/>
      <c r="O327" s="209"/>
    </row>
    <row r="328" spans="1:15" s="211" customFormat="1" ht="14.25" x14ac:dyDescent="0.2">
      <c r="A328" s="214"/>
      <c r="G328" s="209"/>
      <c r="H328" s="209"/>
      <c r="I328" s="209"/>
      <c r="J328" s="209"/>
      <c r="K328" s="209"/>
      <c r="L328" s="209"/>
      <c r="M328" s="209"/>
      <c r="N328" s="209"/>
      <c r="O328" s="209"/>
    </row>
    <row r="329" spans="1:15" s="211" customFormat="1" ht="14.25" x14ac:dyDescent="0.2">
      <c r="A329" s="214"/>
      <c r="G329" s="209"/>
      <c r="H329" s="209"/>
      <c r="I329" s="209"/>
      <c r="J329" s="209"/>
      <c r="K329" s="209"/>
      <c r="L329" s="209"/>
      <c r="M329" s="209"/>
      <c r="N329" s="209"/>
      <c r="O329" s="209"/>
    </row>
    <row r="330" spans="1:15" s="211" customFormat="1" ht="14.25" x14ac:dyDescent="0.2">
      <c r="A330" s="214"/>
      <c r="G330" s="209"/>
      <c r="H330" s="209"/>
      <c r="I330" s="209"/>
      <c r="J330" s="209"/>
      <c r="K330" s="209"/>
      <c r="L330" s="209"/>
      <c r="M330" s="209"/>
      <c r="N330" s="209"/>
      <c r="O330" s="209"/>
    </row>
    <row r="331" spans="1:15" s="211" customFormat="1" ht="14.25" x14ac:dyDescent="0.2">
      <c r="A331" s="214"/>
      <c r="G331" s="209"/>
      <c r="H331" s="209"/>
      <c r="I331" s="209"/>
      <c r="J331" s="209"/>
      <c r="K331" s="209"/>
      <c r="L331" s="209"/>
      <c r="M331" s="209"/>
      <c r="N331" s="209"/>
      <c r="O331" s="209"/>
    </row>
    <row r="332" spans="1:15" s="211" customFormat="1" ht="14.25" x14ac:dyDescent="0.2">
      <c r="A332" s="214"/>
      <c r="G332" s="209"/>
      <c r="H332" s="209"/>
      <c r="I332" s="209"/>
      <c r="J332" s="209"/>
      <c r="K332" s="209"/>
      <c r="L332" s="209"/>
      <c r="M332" s="209"/>
      <c r="N332" s="209"/>
      <c r="O332" s="209"/>
    </row>
    <row r="333" spans="1:15" s="211" customFormat="1" ht="14.25" x14ac:dyDescent="0.2">
      <c r="A333" s="214"/>
      <c r="G333" s="209"/>
      <c r="H333" s="209"/>
      <c r="I333" s="209"/>
      <c r="J333" s="209"/>
      <c r="K333" s="209"/>
      <c r="L333" s="209"/>
      <c r="M333" s="209"/>
      <c r="N333" s="209"/>
      <c r="O333" s="209"/>
    </row>
    <row r="334" spans="1:15" s="211" customFormat="1" ht="14.25" x14ac:dyDescent="0.2">
      <c r="A334" s="214"/>
      <c r="G334" s="209"/>
      <c r="H334" s="209"/>
      <c r="I334" s="209"/>
      <c r="J334" s="209"/>
      <c r="K334" s="209"/>
      <c r="L334" s="209"/>
      <c r="M334" s="209"/>
      <c r="N334" s="209"/>
      <c r="O334" s="209"/>
    </row>
    <row r="335" spans="1:15" s="211" customFormat="1" ht="14.25" x14ac:dyDescent="0.2">
      <c r="A335" s="214"/>
      <c r="G335" s="209"/>
      <c r="H335" s="209"/>
      <c r="I335" s="209"/>
      <c r="J335" s="209"/>
      <c r="K335" s="209"/>
      <c r="L335" s="209"/>
      <c r="M335" s="209"/>
      <c r="N335" s="209"/>
      <c r="O335" s="209"/>
    </row>
    <row r="336" spans="1:15" s="211" customFormat="1" ht="14.25" x14ac:dyDescent="0.2">
      <c r="A336" s="214"/>
      <c r="G336" s="209"/>
      <c r="H336" s="209"/>
      <c r="I336" s="209"/>
      <c r="J336" s="209"/>
      <c r="K336" s="209"/>
      <c r="L336" s="209"/>
      <c r="M336" s="209"/>
      <c r="N336" s="209"/>
      <c r="O336" s="209"/>
    </row>
    <row r="337" spans="1:15" s="211" customFormat="1" ht="14.25" x14ac:dyDescent="0.2">
      <c r="A337" s="214"/>
      <c r="G337" s="209"/>
      <c r="H337" s="209"/>
      <c r="I337" s="209"/>
      <c r="J337" s="209"/>
      <c r="K337" s="209"/>
      <c r="L337" s="209"/>
      <c r="M337" s="209"/>
      <c r="N337" s="209"/>
      <c r="O337" s="209"/>
    </row>
    <row r="338" spans="1:15" s="211" customFormat="1" ht="14.25" x14ac:dyDescent="0.2">
      <c r="A338" s="214"/>
      <c r="G338" s="209"/>
      <c r="H338" s="209"/>
      <c r="I338" s="209"/>
      <c r="J338" s="209"/>
      <c r="K338" s="209"/>
      <c r="L338" s="209"/>
      <c r="M338" s="209"/>
      <c r="N338" s="209"/>
      <c r="O338" s="209"/>
    </row>
    <row r="339" spans="1:15" s="211" customFormat="1" ht="14.25" x14ac:dyDescent="0.2">
      <c r="A339" s="214"/>
      <c r="G339" s="209"/>
      <c r="H339" s="209"/>
      <c r="I339" s="209"/>
      <c r="J339" s="209"/>
      <c r="K339" s="209"/>
      <c r="L339" s="209"/>
      <c r="M339" s="209"/>
      <c r="N339" s="209"/>
      <c r="O339" s="209"/>
    </row>
    <row r="340" spans="1:15" s="211" customFormat="1" ht="14.25" x14ac:dyDescent="0.2">
      <c r="A340" s="214"/>
      <c r="G340" s="209"/>
      <c r="H340" s="209"/>
      <c r="I340" s="209"/>
      <c r="J340" s="209"/>
      <c r="K340" s="209"/>
      <c r="L340" s="209"/>
      <c r="M340" s="209"/>
      <c r="N340" s="209"/>
      <c r="O340" s="209"/>
    </row>
    <row r="341" spans="1:15" s="211" customFormat="1" ht="14.25" x14ac:dyDescent="0.2">
      <c r="A341" s="214"/>
      <c r="G341" s="209"/>
      <c r="H341" s="209"/>
      <c r="I341" s="209"/>
      <c r="J341" s="209"/>
      <c r="K341" s="209"/>
      <c r="L341" s="209"/>
      <c r="M341" s="209"/>
      <c r="N341" s="209"/>
      <c r="O341" s="209"/>
    </row>
    <row r="342" spans="1:15" s="211" customFormat="1" ht="14.25" x14ac:dyDescent="0.2">
      <c r="A342" s="214"/>
      <c r="G342" s="209"/>
      <c r="H342" s="209"/>
      <c r="I342" s="209"/>
      <c r="J342" s="209"/>
      <c r="K342" s="209"/>
      <c r="L342" s="209"/>
      <c r="M342" s="209"/>
      <c r="N342" s="209"/>
      <c r="O342" s="209"/>
    </row>
    <row r="343" spans="1:15" s="211" customFormat="1" ht="14.25" x14ac:dyDescent="0.2">
      <c r="A343" s="214"/>
      <c r="G343" s="209"/>
      <c r="H343" s="209"/>
      <c r="I343" s="209"/>
      <c r="J343" s="209"/>
      <c r="K343" s="209"/>
      <c r="L343" s="209"/>
      <c r="M343" s="209"/>
      <c r="N343" s="209"/>
      <c r="O343" s="209"/>
    </row>
    <row r="344" spans="1:15" s="211" customFormat="1" ht="14.25" x14ac:dyDescent="0.2">
      <c r="A344" s="214"/>
      <c r="G344" s="209"/>
      <c r="H344" s="209"/>
      <c r="I344" s="209"/>
      <c r="J344" s="209"/>
      <c r="K344" s="209"/>
      <c r="L344" s="209"/>
      <c r="M344" s="209"/>
      <c r="N344" s="209"/>
      <c r="O344" s="209"/>
    </row>
    <row r="345" spans="1:15" s="211" customFormat="1" ht="14.25" x14ac:dyDescent="0.2">
      <c r="A345" s="214"/>
      <c r="G345" s="209"/>
      <c r="H345" s="209"/>
      <c r="I345" s="209"/>
      <c r="J345" s="209"/>
      <c r="K345" s="209"/>
      <c r="L345" s="209"/>
      <c r="M345" s="209"/>
      <c r="N345" s="209"/>
      <c r="O345" s="209"/>
    </row>
    <row r="346" spans="1:15" s="211" customFormat="1" ht="14.25" x14ac:dyDescent="0.2">
      <c r="A346" s="214"/>
      <c r="G346" s="209"/>
      <c r="H346" s="209"/>
      <c r="I346" s="209"/>
      <c r="J346" s="209"/>
      <c r="K346" s="209"/>
      <c r="L346" s="209"/>
      <c r="M346" s="209"/>
      <c r="N346" s="209"/>
      <c r="O346" s="209"/>
    </row>
    <row r="347" spans="1:15" s="211" customFormat="1" ht="14.25" x14ac:dyDescent="0.2">
      <c r="A347" s="214"/>
      <c r="G347" s="209"/>
      <c r="H347" s="209"/>
      <c r="I347" s="209"/>
      <c r="J347" s="209"/>
      <c r="K347" s="209"/>
      <c r="L347" s="209"/>
      <c r="M347" s="209"/>
      <c r="N347" s="209"/>
      <c r="O347" s="209"/>
    </row>
    <row r="348" spans="1:15" s="211" customFormat="1" ht="14.25" x14ac:dyDescent="0.2">
      <c r="A348" s="214"/>
      <c r="G348" s="209"/>
      <c r="H348" s="209"/>
      <c r="I348" s="209"/>
      <c r="J348" s="209"/>
      <c r="K348" s="209"/>
      <c r="L348" s="209"/>
      <c r="M348" s="209"/>
      <c r="N348" s="209"/>
      <c r="O348" s="209"/>
    </row>
    <row r="349" spans="1:15" s="211" customFormat="1" ht="14.25" x14ac:dyDescent="0.2">
      <c r="A349" s="214"/>
      <c r="G349" s="209"/>
      <c r="H349" s="209"/>
      <c r="I349" s="209"/>
      <c r="J349" s="209"/>
      <c r="K349" s="209"/>
      <c r="L349" s="209"/>
      <c r="M349" s="209"/>
      <c r="N349" s="209"/>
      <c r="O349" s="209"/>
    </row>
    <row r="350" spans="1:15" s="211" customFormat="1" ht="14.25" x14ac:dyDescent="0.2">
      <c r="A350" s="214"/>
      <c r="G350" s="209"/>
      <c r="H350" s="209"/>
      <c r="I350" s="209"/>
      <c r="J350" s="209"/>
      <c r="K350" s="209"/>
      <c r="L350" s="209"/>
      <c r="M350" s="209"/>
      <c r="N350" s="209"/>
      <c r="O350" s="209"/>
    </row>
    <row r="351" spans="1:15" s="211" customFormat="1" ht="14.25" x14ac:dyDescent="0.2">
      <c r="A351" s="214"/>
      <c r="G351" s="209"/>
      <c r="H351" s="209"/>
      <c r="I351" s="209"/>
      <c r="J351" s="209"/>
      <c r="K351" s="209"/>
      <c r="L351" s="209"/>
      <c r="M351" s="209"/>
      <c r="N351" s="209"/>
      <c r="O351" s="209"/>
    </row>
    <row r="352" spans="1:15" s="211" customFormat="1" ht="14.25" x14ac:dyDescent="0.2">
      <c r="A352" s="214"/>
      <c r="G352" s="209"/>
      <c r="H352" s="209"/>
      <c r="I352" s="209"/>
      <c r="J352" s="209"/>
      <c r="K352" s="209"/>
      <c r="L352" s="209"/>
      <c r="M352" s="209"/>
      <c r="N352" s="209"/>
      <c r="O352" s="209"/>
    </row>
    <row r="353" spans="1:15" s="211" customFormat="1" ht="14.25" x14ac:dyDescent="0.2">
      <c r="A353" s="214"/>
      <c r="G353" s="209"/>
      <c r="H353" s="209"/>
      <c r="I353" s="209"/>
      <c r="J353" s="209"/>
      <c r="K353" s="209"/>
      <c r="L353" s="209"/>
      <c r="M353" s="209"/>
      <c r="N353" s="209"/>
      <c r="O353" s="209"/>
    </row>
    <row r="354" spans="1:15" s="211" customFormat="1" ht="14.25" x14ac:dyDescent="0.2">
      <c r="A354" s="214"/>
      <c r="G354" s="209"/>
      <c r="H354" s="209"/>
      <c r="I354" s="209"/>
      <c r="J354" s="209"/>
      <c r="K354" s="209"/>
      <c r="L354" s="209"/>
      <c r="M354" s="209"/>
      <c r="N354" s="209"/>
      <c r="O354" s="209"/>
    </row>
    <row r="355" spans="1:15" s="211" customFormat="1" ht="14.25" x14ac:dyDescent="0.2">
      <c r="A355" s="214"/>
      <c r="G355" s="209"/>
      <c r="H355" s="209"/>
      <c r="I355" s="209"/>
      <c r="J355" s="209"/>
      <c r="K355" s="209"/>
      <c r="L355" s="209"/>
      <c r="M355" s="209"/>
      <c r="N355" s="209"/>
      <c r="O355" s="209"/>
    </row>
    <row r="356" spans="1:15" s="211" customFormat="1" ht="14.25" x14ac:dyDescent="0.2">
      <c r="A356" s="214"/>
      <c r="G356" s="209"/>
      <c r="H356" s="209"/>
      <c r="I356" s="209"/>
      <c r="J356" s="209"/>
      <c r="K356" s="209"/>
      <c r="L356" s="209"/>
      <c r="M356" s="209"/>
      <c r="N356" s="209"/>
      <c r="O356" s="209"/>
    </row>
    <row r="357" spans="1:15" s="211" customFormat="1" ht="14.25" x14ac:dyDescent="0.2">
      <c r="A357" s="214"/>
      <c r="G357" s="209"/>
      <c r="H357" s="209"/>
      <c r="I357" s="209"/>
      <c r="J357" s="209"/>
      <c r="K357" s="209"/>
      <c r="L357" s="209"/>
      <c r="M357" s="209"/>
      <c r="N357" s="209"/>
      <c r="O357" s="209"/>
    </row>
    <row r="358" spans="1:15" s="211" customFormat="1" ht="14.25" x14ac:dyDescent="0.2">
      <c r="A358" s="214"/>
      <c r="G358" s="209"/>
      <c r="H358" s="209"/>
      <c r="I358" s="209"/>
      <c r="J358" s="209"/>
      <c r="K358" s="209"/>
      <c r="L358" s="209"/>
      <c r="M358" s="209"/>
      <c r="N358" s="209"/>
      <c r="O358" s="209"/>
    </row>
    <row r="359" spans="1:15" s="211" customFormat="1" ht="14.25" x14ac:dyDescent="0.2">
      <c r="A359" s="214"/>
      <c r="G359" s="209"/>
      <c r="H359" s="209"/>
      <c r="I359" s="209"/>
      <c r="J359" s="209"/>
      <c r="K359" s="209"/>
      <c r="L359" s="209"/>
      <c r="M359" s="209"/>
      <c r="N359" s="209"/>
      <c r="O359" s="209"/>
    </row>
    <row r="360" spans="1:15" s="211" customFormat="1" ht="14.25" x14ac:dyDescent="0.2">
      <c r="A360" s="214"/>
      <c r="G360" s="209"/>
      <c r="H360" s="209"/>
      <c r="I360" s="209"/>
      <c r="J360" s="209"/>
      <c r="K360" s="209"/>
      <c r="L360" s="209"/>
      <c r="M360" s="209"/>
      <c r="N360" s="209"/>
      <c r="O360" s="209"/>
    </row>
    <row r="361" spans="1:15" s="211" customFormat="1" ht="14.25" x14ac:dyDescent="0.2">
      <c r="A361" s="214"/>
      <c r="G361" s="209"/>
      <c r="H361" s="209"/>
      <c r="I361" s="209"/>
      <c r="J361" s="209"/>
      <c r="K361" s="209"/>
      <c r="L361" s="209"/>
      <c r="M361" s="209"/>
      <c r="N361" s="209"/>
      <c r="O361" s="209"/>
    </row>
    <row r="362" spans="1:15" s="211" customFormat="1" ht="14.25" x14ac:dyDescent="0.2">
      <c r="A362" s="214"/>
      <c r="G362" s="209"/>
      <c r="H362" s="209"/>
      <c r="I362" s="209"/>
      <c r="J362" s="209"/>
      <c r="K362" s="209"/>
      <c r="L362" s="209"/>
      <c r="M362" s="209"/>
      <c r="N362" s="209"/>
      <c r="O362" s="209"/>
    </row>
    <row r="363" spans="1:15" s="211" customFormat="1" ht="14.25" x14ac:dyDescent="0.2">
      <c r="A363" s="214"/>
      <c r="G363" s="209"/>
      <c r="H363" s="209"/>
      <c r="I363" s="209"/>
      <c r="J363" s="209"/>
      <c r="K363" s="209"/>
      <c r="L363" s="209"/>
      <c r="M363" s="209"/>
      <c r="N363" s="209"/>
      <c r="O363" s="209"/>
    </row>
    <row r="364" spans="1:15" s="211" customFormat="1" ht="14.25" x14ac:dyDescent="0.2">
      <c r="A364" s="214"/>
      <c r="G364" s="209"/>
      <c r="H364" s="209"/>
      <c r="I364" s="209"/>
      <c r="J364" s="209"/>
      <c r="K364" s="209"/>
      <c r="L364" s="209"/>
      <c r="M364" s="209"/>
      <c r="N364" s="209"/>
      <c r="O364" s="209"/>
    </row>
    <row r="365" spans="1:15" s="211" customFormat="1" ht="14.25" x14ac:dyDescent="0.2">
      <c r="A365" s="214"/>
      <c r="G365" s="209"/>
      <c r="H365" s="209"/>
      <c r="I365" s="209"/>
      <c r="J365" s="209"/>
      <c r="K365" s="209"/>
      <c r="L365" s="209"/>
      <c r="M365" s="209"/>
      <c r="N365" s="209"/>
      <c r="O365" s="209"/>
    </row>
    <row r="366" spans="1:15" s="211" customFormat="1" ht="14.25" x14ac:dyDescent="0.2">
      <c r="A366" s="214"/>
      <c r="G366" s="209"/>
      <c r="H366" s="209"/>
      <c r="I366" s="209"/>
      <c r="J366" s="209"/>
      <c r="K366" s="209"/>
      <c r="L366" s="209"/>
      <c r="M366" s="209"/>
      <c r="N366" s="209"/>
      <c r="O366" s="209"/>
    </row>
    <row r="367" spans="1:15" s="211" customFormat="1" ht="14.25" x14ac:dyDescent="0.2">
      <c r="A367" s="214"/>
      <c r="G367" s="209"/>
      <c r="H367" s="209"/>
      <c r="I367" s="209"/>
      <c r="J367" s="209"/>
      <c r="K367" s="209"/>
      <c r="L367" s="209"/>
      <c r="M367" s="209"/>
      <c r="N367" s="209"/>
      <c r="O367" s="209"/>
    </row>
    <row r="368" spans="1:15" s="211" customFormat="1" ht="14.25" x14ac:dyDescent="0.2">
      <c r="A368" s="214"/>
      <c r="G368" s="209"/>
      <c r="H368" s="209"/>
      <c r="I368" s="209"/>
      <c r="J368" s="209"/>
      <c r="K368" s="209"/>
      <c r="L368" s="209"/>
      <c r="M368" s="209"/>
      <c r="N368" s="209"/>
      <c r="O368" s="209"/>
    </row>
    <row r="369" spans="1:15" s="211" customFormat="1" ht="14.25" x14ac:dyDescent="0.2">
      <c r="A369" s="214"/>
      <c r="G369" s="209"/>
      <c r="H369" s="209"/>
      <c r="I369" s="209"/>
      <c r="J369" s="209"/>
      <c r="K369" s="209"/>
      <c r="L369" s="209"/>
      <c r="M369" s="209"/>
      <c r="N369" s="209"/>
      <c r="O369" s="209"/>
    </row>
    <row r="370" spans="1:15" s="211" customFormat="1" ht="14.25" x14ac:dyDescent="0.2">
      <c r="A370" s="214"/>
      <c r="G370" s="209"/>
      <c r="H370" s="209"/>
      <c r="I370" s="209"/>
      <c r="J370" s="209"/>
      <c r="K370" s="209"/>
      <c r="L370" s="209"/>
      <c r="M370" s="209"/>
      <c r="N370" s="209"/>
      <c r="O370" s="209"/>
    </row>
    <row r="371" spans="1:15" s="211" customFormat="1" ht="14.25" x14ac:dyDescent="0.2">
      <c r="A371" s="214"/>
      <c r="G371" s="209"/>
      <c r="H371" s="209"/>
      <c r="I371" s="209"/>
      <c r="J371" s="209"/>
      <c r="K371" s="209"/>
      <c r="L371" s="209"/>
      <c r="M371" s="209"/>
      <c r="N371" s="209"/>
      <c r="O371" s="209"/>
    </row>
    <row r="372" spans="1:15" s="211" customFormat="1" ht="14.25" x14ac:dyDescent="0.2">
      <c r="A372" s="214"/>
      <c r="G372" s="209"/>
      <c r="H372" s="209"/>
      <c r="I372" s="209"/>
      <c r="J372" s="209"/>
      <c r="K372" s="209"/>
      <c r="L372" s="209"/>
      <c r="M372" s="209"/>
      <c r="N372" s="209"/>
      <c r="O372" s="209"/>
    </row>
    <row r="373" spans="1:15" s="211" customFormat="1" ht="14.25" x14ac:dyDescent="0.2">
      <c r="A373" s="214"/>
      <c r="G373" s="209"/>
      <c r="H373" s="209"/>
      <c r="I373" s="209"/>
      <c r="J373" s="209"/>
      <c r="K373" s="209"/>
      <c r="L373" s="209"/>
      <c r="M373" s="209"/>
      <c r="N373" s="209"/>
      <c r="O373" s="209"/>
    </row>
    <row r="374" spans="1:15" s="211" customFormat="1" ht="14.25" x14ac:dyDescent="0.2">
      <c r="A374" s="214"/>
      <c r="G374" s="209"/>
      <c r="H374" s="209"/>
      <c r="I374" s="209"/>
      <c r="J374" s="209"/>
      <c r="K374" s="209"/>
      <c r="L374" s="209"/>
      <c r="M374" s="209"/>
      <c r="N374" s="209"/>
      <c r="O374" s="209"/>
    </row>
    <row r="375" spans="1:15" s="211" customFormat="1" ht="14.25" x14ac:dyDescent="0.2">
      <c r="A375" s="214"/>
      <c r="G375" s="209"/>
      <c r="H375" s="209"/>
      <c r="I375" s="209"/>
      <c r="J375" s="209"/>
      <c r="K375" s="209"/>
      <c r="L375" s="209"/>
      <c r="M375" s="209"/>
      <c r="N375" s="209"/>
      <c r="O375" s="209"/>
    </row>
    <row r="376" spans="1:15" s="211" customFormat="1" ht="14.25" x14ac:dyDescent="0.2">
      <c r="A376" s="214"/>
      <c r="G376" s="209"/>
      <c r="H376" s="209"/>
      <c r="I376" s="209"/>
      <c r="J376" s="209"/>
      <c r="K376" s="209"/>
      <c r="L376" s="209"/>
      <c r="M376" s="209"/>
      <c r="N376" s="209"/>
      <c r="O376" s="209"/>
    </row>
    <row r="377" spans="1:15" s="211" customFormat="1" ht="14.25" x14ac:dyDescent="0.2">
      <c r="A377" s="214"/>
      <c r="G377" s="209"/>
      <c r="H377" s="209"/>
      <c r="I377" s="209"/>
      <c r="J377" s="209"/>
      <c r="K377" s="209"/>
      <c r="L377" s="209"/>
      <c r="M377" s="209"/>
      <c r="N377" s="209"/>
      <c r="O377" s="209"/>
    </row>
    <row r="378" spans="1:15" s="211" customFormat="1" ht="14.25" x14ac:dyDescent="0.2">
      <c r="A378" s="214"/>
      <c r="G378" s="209"/>
      <c r="H378" s="209"/>
      <c r="I378" s="209"/>
      <c r="J378" s="209"/>
      <c r="K378" s="209"/>
      <c r="L378" s="209"/>
      <c r="M378" s="209"/>
      <c r="N378" s="209"/>
      <c r="O378" s="209"/>
    </row>
    <row r="379" spans="1:15" s="211" customFormat="1" ht="14.25" x14ac:dyDescent="0.2">
      <c r="A379" s="214"/>
      <c r="G379" s="209"/>
      <c r="H379" s="209"/>
      <c r="I379" s="209"/>
      <c r="J379" s="209"/>
      <c r="K379" s="209"/>
      <c r="L379" s="209"/>
      <c r="M379" s="209"/>
      <c r="N379" s="209"/>
      <c r="O379" s="209"/>
    </row>
    <row r="380" spans="1:15" s="211" customFormat="1" ht="14.25" x14ac:dyDescent="0.2">
      <c r="A380" s="214"/>
      <c r="G380" s="209"/>
      <c r="H380" s="209"/>
      <c r="I380" s="209"/>
      <c r="J380" s="209"/>
      <c r="K380" s="209"/>
      <c r="L380" s="209"/>
      <c r="M380" s="209"/>
      <c r="N380" s="209"/>
      <c r="O380" s="209"/>
    </row>
    <row r="381" spans="1:15" s="211" customFormat="1" ht="14.25" x14ac:dyDescent="0.2">
      <c r="A381" s="214"/>
      <c r="G381" s="209"/>
      <c r="H381" s="209"/>
      <c r="I381" s="209"/>
      <c r="J381" s="209"/>
      <c r="K381" s="209"/>
      <c r="L381" s="209"/>
      <c r="M381" s="209"/>
      <c r="N381" s="209"/>
      <c r="O381" s="209"/>
    </row>
    <row r="382" spans="1:15" s="211" customFormat="1" ht="14.25" x14ac:dyDescent="0.2">
      <c r="A382" s="214"/>
      <c r="G382" s="209"/>
      <c r="H382" s="209"/>
      <c r="I382" s="209"/>
      <c r="J382" s="209"/>
      <c r="K382" s="209"/>
      <c r="L382" s="209"/>
      <c r="M382" s="209"/>
      <c r="N382" s="209"/>
      <c r="O382" s="209"/>
    </row>
    <row r="383" spans="1:15" s="211" customFormat="1" ht="14.25" x14ac:dyDescent="0.2">
      <c r="A383" s="214"/>
      <c r="G383" s="209"/>
      <c r="H383" s="209"/>
      <c r="I383" s="209"/>
      <c r="J383" s="209"/>
      <c r="K383" s="209"/>
      <c r="L383" s="209"/>
      <c r="M383" s="209"/>
      <c r="N383" s="209"/>
      <c r="O383" s="209"/>
    </row>
    <row r="384" spans="1:15" s="211" customFormat="1" ht="14.25" x14ac:dyDescent="0.2">
      <c r="A384" s="214"/>
      <c r="G384" s="209"/>
      <c r="H384" s="209"/>
      <c r="I384" s="209"/>
      <c r="J384" s="209"/>
      <c r="K384" s="209"/>
      <c r="L384" s="209"/>
      <c r="M384" s="209"/>
      <c r="N384" s="209"/>
      <c r="O384" s="209"/>
    </row>
    <row r="385" spans="1:15" s="211" customFormat="1" ht="14.25" x14ac:dyDescent="0.2">
      <c r="A385" s="214"/>
      <c r="G385" s="209"/>
      <c r="H385" s="209"/>
      <c r="I385" s="209"/>
      <c r="J385" s="209"/>
      <c r="K385" s="209"/>
      <c r="L385" s="209"/>
      <c r="M385" s="209"/>
      <c r="N385" s="209"/>
      <c r="O385" s="209"/>
    </row>
    <row r="386" spans="1:15" s="211" customFormat="1" ht="14.25" x14ac:dyDescent="0.2">
      <c r="A386" s="214"/>
      <c r="G386" s="209"/>
      <c r="H386" s="209"/>
      <c r="I386" s="209"/>
      <c r="J386" s="209"/>
      <c r="K386" s="209"/>
      <c r="L386" s="209"/>
      <c r="M386" s="209"/>
      <c r="N386" s="209"/>
      <c r="O386" s="209"/>
    </row>
    <row r="387" spans="1:15" s="211" customFormat="1" ht="14.25" x14ac:dyDescent="0.2">
      <c r="A387" s="214"/>
      <c r="G387" s="209"/>
      <c r="H387" s="209"/>
      <c r="I387" s="209"/>
      <c r="J387" s="209"/>
      <c r="K387" s="209"/>
      <c r="L387" s="209"/>
      <c r="M387" s="209"/>
      <c r="N387" s="209"/>
      <c r="O387" s="209"/>
    </row>
    <row r="388" spans="1:15" s="211" customFormat="1" ht="14.25" x14ac:dyDescent="0.2">
      <c r="A388" s="214"/>
      <c r="G388" s="209"/>
      <c r="H388" s="209"/>
      <c r="I388" s="209"/>
      <c r="J388" s="209"/>
      <c r="K388" s="209"/>
      <c r="L388" s="209"/>
      <c r="M388" s="209"/>
      <c r="N388" s="209"/>
      <c r="O388" s="209"/>
    </row>
    <row r="389" spans="1:15" s="211" customFormat="1" ht="14.25" x14ac:dyDescent="0.2">
      <c r="A389" s="214"/>
      <c r="G389" s="209"/>
      <c r="H389" s="209"/>
      <c r="I389" s="209"/>
      <c r="J389" s="209"/>
      <c r="K389" s="209"/>
      <c r="L389" s="209"/>
      <c r="M389" s="209"/>
      <c r="N389" s="209"/>
      <c r="O389" s="209"/>
    </row>
    <row r="390" spans="1:15" s="211" customFormat="1" ht="14.25" x14ac:dyDescent="0.2">
      <c r="A390" s="214"/>
      <c r="G390" s="209"/>
      <c r="H390" s="209"/>
      <c r="I390" s="209"/>
      <c r="J390" s="209"/>
      <c r="K390" s="209"/>
      <c r="L390" s="209"/>
      <c r="M390" s="209"/>
      <c r="N390" s="209"/>
      <c r="O390" s="209"/>
    </row>
    <row r="391" spans="1:15" s="211" customFormat="1" ht="14.25" x14ac:dyDescent="0.2">
      <c r="A391" s="214"/>
      <c r="G391" s="209"/>
      <c r="H391" s="209"/>
      <c r="I391" s="209"/>
      <c r="J391" s="209"/>
      <c r="K391" s="209"/>
      <c r="L391" s="209"/>
      <c r="M391" s="209"/>
      <c r="N391" s="209"/>
      <c r="O391" s="209"/>
    </row>
    <row r="392" spans="1:15" s="211" customFormat="1" ht="14.25" x14ac:dyDescent="0.2">
      <c r="A392" s="214"/>
      <c r="G392" s="209"/>
      <c r="H392" s="209"/>
      <c r="I392" s="209"/>
      <c r="J392" s="209"/>
      <c r="K392" s="209"/>
      <c r="L392" s="209"/>
      <c r="M392" s="209"/>
      <c r="N392" s="209"/>
      <c r="O392" s="209"/>
    </row>
    <row r="393" spans="1:15" s="211" customFormat="1" ht="14.25" x14ac:dyDescent="0.2">
      <c r="A393" s="214"/>
      <c r="G393" s="209"/>
      <c r="H393" s="209"/>
      <c r="I393" s="209"/>
      <c r="J393" s="209"/>
      <c r="K393" s="209"/>
      <c r="L393" s="209"/>
      <c r="M393" s="209"/>
      <c r="N393" s="209"/>
      <c r="O393" s="209"/>
    </row>
    <row r="394" spans="1:15" s="211" customFormat="1" ht="14.25" x14ac:dyDescent="0.2">
      <c r="A394" s="214"/>
      <c r="G394" s="209"/>
      <c r="H394" s="209"/>
      <c r="I394" s="209"/>
      <c r="J394" s="209"/>
      <c r="K394" s="209"/>
      <c r="L394" s="209"/>
      <c r="M394" s="209"/>
      <c r="N394" s="209"/>
      <c r="O394" s="209"/>
    </row>
    <row r="395" spans="1:15" s="211" customFormat="1" ht="14.25" x14ac:dyDescent="0.2">
      <c r="A395" s="214"/>
      <c r="G395" s="209"/>
      <c r="H395" s="209"/>
      <c r="I395" s="209"/>
      <c r="J395" s="209"/>
      <c r="K395" s="209"/>
      <c r="L395" s="209"/>
      <c r="M395" s="209"/>
      <c r="N395" s="209"/>
      <c r="O395" s="209"/>
    </row>
    <row r="396" spans="1:15" s="211" customFormat="1" ht="14.25" x14ac:dyDescent="0.2">
      <c r="A396" s="214"/>
      <c r="G396" s="209"/>
      <c r="H396" s="209"/>
      <c r="I396" s="209"/>
      <c r="J396" s="209"/>
      <c r="K396" s="209"/>
      <c r="L396" s="209"/>
      <c r="M396" s="209"/>
      <c r="N396" s="209"/>
      <c r="O396" s="209"/>
    </row>
    <row r="397" spans="1:15" s="211" customFormat="1" ht="14.25" x14ac:dyDescent="0.2">
      <c r="A397" s="214"/>
      <c r="G397" s="209"/>
      <c r="H397" s="209"/>
      <c r="I397" s="209"/>
      <c r="J397" s="209"/>
      <c r="K397" s="209"/>
      <c r="L397" s="209"/>
      <c r="M397" s="209"/>
      <c r="N397" s="209"/>
      <c r="O397" s="209"/>
    </row>
    <row r="398" spans="1:15" s="211" customFormat="1" ht="14.25" x14ac:dyDescent="0.2">
      <c r="A398" s="214"/>
      <c r="G398" s="209"/>
      <c r="H398" s="209"/>
      <c r="I398" s="209"/>
      <c r="J398" s="209"/>
      <c r="K398" s="209"/>
      <c r="L398" s="209"/>
      <c r="M398" s="209"/>
      <c r="N398" s="209"/>
      <c r="O398" s="209"/>
    </row>
    <row r="399" spans="1:15" s="211" customFormat="1" ht="14.25" x14ac:dyDescent="0.2">
      <c r="A399" s="214"/>
      <c r="G399" s="209"/>
      <c r="H399" s="209"/>
      <c r="I399" s="209"/>
      <c r="J399" s="209"/>
      <c r="K399" s="209"/>
      <c r="L399" s="209"/>
      <c r="M399" s="209"/>
      <c r="N399" s="209"/>
      <c r="O399" s="209"/>
    </row>
    <row r="400" spans="1:15" s="211" customFormat="1" ht="14.25" x14ac:dyDescent="0.2">
      <c r="A400" s="214"/>
      <c r="G400" s="209"/>
      <c r="H400" s="209"/>
      <c r="I400" s="209"/>
      <c r="J400" s="209"/>
      <c r="K400" s="209"/>
      <c r="L400" s="209"/>
      <c r="M400" s="209"/>
      <c r="N400" s="209"/>
      <c r="O400" s="209"/>
    </row>
    <row r="401" spans="1:15" s="211" customFormat="1" ht="14.25" x14ac:dyDescent="0.2">
      <c r="A401" s="214"/>
      <c r="G401" s="209"/>
      <c r="H401" s="209"/>
      <c r="I401" s="209"/>
      <c r="J401" s="209"/>
      <c r="K401" s="209"/>
      <c r="L401" s="209"/>
      <c r="M401" s="209"/>
      <c r="N401" s="209"/>
      <c r="O401" s="209"/>
    </row>
    <row r="402" spans="1:15" s="211" customFormat="1" ht="14.25" x14ac:dyDescent="0.2">
      <c r="A402" s="214"/>
      <c r="G402" s="209"/>
      <c r="H402" s="209"/>
      <c r="I402" s="209"/>
      <c r="J402" s="209"/>
      <c r="K402" s="209"/>
      <c r="L402" s="209"/>
      <c r="M402" s="209"/>
      <c r="N402" s="209"/>
      <c r="O402" s="209"/>
    </row>
    <row r="403" spans="1:15" s="211" customFormat="1" ht="14.25" x14ac:dyDescent="0.2">
      <c r="A403" s="214"/>
      <c r="G403" s="209"/>
      <c r="H403" s="209"/>
      <c r="I403" s="209"/>
      <c r="J403" s="209"/>
      <c r="K403" s="209"/>
      <c r="L403" s="209"/>
      <c r="M403" s="209"/>
      <c r="N403" s="209"/>
      <c r="O403" s="209"/>
    </row>
    <row r="404" spans="1:15" s="211" customFormat="1" ht="14.25" x14ac:dyDescent="0.2">
      <c r="A404" s="214"/>
      <c r="G404" s="209"/>
      <c r="H404" s="209"/>
      <c r="I404" s="209"/>
      <c r="J404" s="209"/>
      <c r="K404" s="209"/>
      <c r="L404" s="209"/>
      <c r="M404" s="209"/>
      <c r="N404" s="209"/>
      <c r="O404" s="209"/>
    </row>
    <row r="405" spans="1:15" s="211" customFormat="1" ht="14.25" x14ac:dyDescent="0.2">
      <c r="A405" s="214"/>
      <c r="G405" s="209"/>
      <c r="H405" s="209"/>
      <c r="I405" s="209"/>
      <c r="J405" s="209"/>
      <c r="K405" s="209"/>
      <c r="L405" s="209"/>
      <c r="M405" s="209"/>
      <c r="N405" s="209"/>
      <c r="O405" s="209"/>
    </row>
    <row r="406" spans="1:15" s="211" customFormat="1" ht="14.25" x14ac:dyDescent="0.2">
      <c r="A406" s="214"/>
      <c r="G406" s="209"/>
      <c r="H406" s="209"/>
      <c r="I406" s="209"/>
      <c r="J406" s="209"/>
      <c r="K406" s="209"/>
      <c r="L406" s="209"/>
      <c r="M406" s="209"/>
      <c r="N406" s="209"/>
      <c r="O406" s="209"/>
    </row>
    <row r="407" spans="1:15" s="211" customFormat="1" ht="14.25" x14ac:dyDescent="0.2">
      <c r="A407" s="214"/>
      <c r="G407" s="209"/>
      <c r="H407" s="209"/>
      <c r="I407" s="209"/>
      <c r="J407" s="209"/>
      <c r="K407" s="209"/>
      <c r="L407" s="209"/>
      <c r="M407" s="209"/>
      <c r="N407" s="209"/>
      <c r="O407" s="209"/>
    </row>
    <row r="408" spans="1:15" s="211" customFormat="1" ht="14.25" x14ac:dyDescent="0.2">
      <c r="A408" s="214"/>
      <c r="G408" s="209"/>
      <c r="H408" s="209"/>
      <c r="I408" s="209"/>
      <c r="J408" s="209"/>
      <c r="K408" s="209"/>
      <c r="L408" s="209"/>
      <c r="M408" s="209"/>
      <c r="N408" s="209"/>
      <c r="O408" s="209"/>
    </row>
    <row r="409" spans="1:15" s="211" customFormat="1" ht="14.25" x14ac:dyDescent="0.2">
      <c r="A409" s="214"/>
      <c r="G409" s="209"/>
      <c r="H409" s="209"/>
      <c r="I409" s="209"/>
      <c r="J409" s="209"/>
      <c r="K409" s="209"/>
      <c r="L409" s="209"/>
      <c r="M409" s="209"/>
      <c r="N409" s="209"/>
      <c r="O409" s="209"/>
    </row>
    <row r="410" spans="1:15" s="211" customFormat="1" ht="14.25" x14ac:dyDescent="0.2">
      <c r="A410" s="214"/>
      <c r="G410" s="209"/>
      <c r="H410" s="209"/>
      <c r="I410" s="209"/>
      <c r="J410" s="209"/>
      <c r="K410" s="209"/>
      <c r="L410" s="209"/>
      <c r="M410" s="209"/>
      <c r="N410" s="209"/>
      <c r="O410" s="209"/>
    </row>
    <row r="411" spans="1:15" s="211" customFormat="1" ht="14.25" x14ac:dyDescent="0.2">
      <c r="A411" s="214"/>
      <c r="G411" s="209"/>
      <c r="H411" s="209"/>
      <c r="I411" s="209"/>
      <c r="J411" s="209"/>
      <c r="K411" s="209"/>
      <c r="L411" s="209"/>
      <c r="M411" s="209"/>
      <c r="N411" s="209"/>
      <c r="O411" s="209"/>
    </row>
    <row r="412" spans="1:15" s="211" customFormat="1" ht="14.25" x14ac:dyDescent="0.2">
      <c r="A412" s="214"/>
      <c r="G412" s="209"/>
      <c r="H412" s="209"/>
      <c r="I412" s="209"/>
      <c r="J412" s="209"/>
      <c r="K412" s="209"/>
      <c r="L412" s="209"/>
      <c r="M412" s="209"/>
      <c r="N412" s="209"/>
      <c r="O412" s="209"/>
    </row>
    <row r="413" spans="1:15" s="211" customFormat="1" ht="14.25" x14ac:dyDescent="0.2">
      <c r="A413" s="214"/>
      <c r="G413" s="209"/>
      <c r="H413" s="209"/>
      <c r="I413" s="209"/>
      <c r="J413" s="209"/>
      <c r="K413" s="209"/>
      <c r="L413" s="209"/>
      <c r="M413" s="209"/>
      <c r="N413" s="209"/>
      <c r="O413" s="209"/>
    </row>
    <row r="414" spans="1:15" s="211" customFormat="1" ht="14.25" x14ac:dyDescent="0.2">
      <c r="A414" s="214"/>
      <c r="G414" s="209"/>
      <c r="H414" s="209"/>
      <c r="I414" s="209"/>
      <c r="J414" s="209"/>
      <c r="K414" s="209"/>
      <c r="L414" s="209"/>
      <c r="M414" s="209"/>
      <c r="N414" s="209"/>
      <c r="O414" s="209"/>
    </row>
    <row r="415" spans="1:15" s="211" customFormat="1" ht="14.25" x14ac:dyDescent="0.2">
      <c r="A415" s="214"/>
      <c r="G415" s="209"/>
      <c r="H415" s="209"/>
      <c r="I415" s="209"/>
      <c r="J415" s="209"/>
      <c r="K415" s="209"/>
      <c r="L415" s="209"/>
      <c r="M415" s="209"/>
      <c r="N415" s="209"/>
      <c r="O415" s="209"/>
    </row>
    <row r="416" spans="1:15" s="211" customFormat="1" ht="14.25" x14ac:dyDescent="0.2">
      <c r="A416" s="214"/>
      <c r="G416" s="209"/>
      <c r="H416" s="209"/>
      <c r="I416" s="209"/>
      <c r="J416" s="209"/>
      <c r="K416" s="209"/>
      <c r="L416" s="209"/>
      <c r="M416" s="209"/>
      <c r="N416" s="209"/>
      <c r="O416" s="209"/>
    </row>
    <row r="417" spans="1:15" s="211" customFormat="1" ht="14.25" x14ac:dyDescent="0.2">
      <c r="A417" s="214"/>
      <c r="G417" s="209"/>
      <c r="H417" s="209"/>
      <c r="I417" s="209"/>
      <c r="J417" s="209"/>
      <c r="K417" s="209"/>
      <c r="L417" s="209"/>
      <c r="M417" s="209"/>
      <c r="N417" s="209"/>
      <c r="O417" s="209"/>
    </row>
    <row r="418" spans="1:15" s="211" customFormat="1" ht="14.25" x14ac:dyDescent="0.2">
      <c r="A418" s="214"/>
      <c r="G418" s="209"/>
      <c r="H418" s="209"/>
      <c r="I418" s="209"/>
      <c r="J418" s="209"/>
      <c r="K418" s="209"/>
      <c r="L418" s="209"/>
      <c r="M418" s="209"/>
      <c r="N418" s="209"/>
      <c r="O418" s="209"/>
    </row>
    <row r="419" spans="1:15" s="211" customFormat="1" ht="14.25" x14ac:dyDescent="0.2">
      <c r="A419" s="214"/>
      <c r="G419" s="209"/>
      <c r="H419" s="209"/>
      <c r="I419" s="209"/>
      <c r="J419" s="209"/>
      <c r="K419" s="209"/>
      <c r="L419" s="209"/>
      <c r="M419" s="209"/>
      <c r="N419" s="209"/>
      <c r="O419" s="209"/>
    </row>
    <row r="420" spans="1:15" s="211" customFormat="1" ht="14.25" x14ac:dyDescent="0.2">
      <c r="A420" s="214"/>
      <c r="G420" s="209"/>
      <c r="H420" s="209"/>
      <c r="I420" s="209"/>
      <c r="J420" s="209"/>
      <c r="K420" s="209"/>
      <c r="L420" s="209"/>
      <c r="M420" s="209"/>
      <c r="N420" s="209"/>
      <c r="O420" s="209"/>
    </row>
    <row r="421" spans="1:15" s="211" customFormat="1" ht="14.25" x14ac:dyDescent="0.2">
      <c r="A421" s="214"/>
      <c r="G421" s="209"/>
      <c r="H421" s="209"/>
      <c r="I421" s="209"/>
      <c r="J421" s="209"/>
      <c r="K421" s="209"/>
      <c r="L421" s="209"/>
      <c r="M421" s="209"/>
      <c r="N421" s="209"/>
      <c r="O421" s="209"/>
    </row>
    <row r="422" spans="1:15" s="211" customFormat="1" ht="14.25" x14ac:dyDescent="0.2">
      <c r="A422" s="214"/>
      <c r="G422" s="209"/>
      <c r="H422" s="209"/>
      <c r="I422" s="209"/>
      <c r="J422" s="209"/>
      <c r="K422" s="209"/>
      <c r="L422" s="209"/>
      <c r="M422" s="209"/>
      <c r="N422" s="209"/>
      <c r="O422" s="209"/>
    </row>
    <row r="423" spans="1:15" s="211" customFormat="1" ht="14.25" x14ac:dyDescent="0.2">
      <c r="A423" s="214"/>
      <c r="G423" s="209"/>
      <c r="H423" s="209"/>
      <c r="I423" s="209"/>
      <c r="J423" s="209"/>
      <c r="K423" s="209"/>
      <c r="L423" s="209"/>
      <c r="M423" s="209"/>
      <c r="N423" s="209"/>
      <c r="O423" s="209"/>
    </row>
    <row r="424" spans="1:15" s="211" customFormat="1" ht="14.25" x14ac:dyDescent="0.2">
      <c r="A424" s="214"/>
      <c r="G424" s="209"/>
      <c r="H424" s="209"/>
      <c r="I424" s="209"/>
      <c r="J424" s="209"/>
      <c r="K424" s="209"/>
      <c r="L424" s="209"/>
      <c r="M424" s="209"/>
      <c r="N424" s="209"/>
      <c r="O424" s="209"/>
    </row>
    <row r="425" spans="1:15" s="211" customFormat="1" ht="14.25" x14ac:dyDescent="0.2">
      <c r="A425" s="214"/>
      <c r="G425" s="209"/>
      <c r="H425" s="209"/>
      <c r="I425" s="209"/>
      <c r="J425" s="209"/>
      <c r="K425" s="209"/>
      <c r="L425" s="209"/>
      <c r="M425" s="209"/>
      <c r="N425" s="209"/>
      <c r="O425" s="209"/>
    </row>
    <row r="426" spans="1:15" s="211" customFormat="1" ht="14.25" x14ac:dyDescent="0.2">
      <c r="A426" s="214"/>
      <c r="G426" s="209"/>
      <c r="H426" s="209"/>
      <c r="I426" s="209"/>
      <c r="J426" s="209"/>
      <c r="K426" s="209"/>
      <c r="L426" s="209"/>
      <c r="M426" s="209"/>
      <c r="N426" s="209"/>
      <c r="O426" s="209"/>
    </row>
    <row r="427" spans="1:15" s="211" customFormat="1" ht="14.25" x14ac:dyDescent="0.2">
      <c r="A427" s="214"/>
      <c r="G427" s="209"/>
      <c r="H427" s="209"/>
      <c r="I427" s="209"/>
      <c r="J427" s="209"/>
      <c r="K427" s="209"/>
      <c r="L427" s="209"/>
      <c r="M427" s="209"/>
      <c r="N427" s="209"/>
      <c r="O427" s="209"/>
    </row>
    <row r="428" spans="1:15" s="211" customFormat="1" ht="14.25" x14ac:dyDescent="0.2">
      <c r="A428" s="214"/>
      <c r="G428" s="209"/>
      <c r="H428" s="209"/>
      <c r="I428" s="209"/>
      <c r="J428" s="209"/>
      <c r="K428" s="209"/>
      <c r="L428" s="209"/>
      <c r="M428" s="209"/>
      <c r="N428" s="209"/>
      <c r="O428" s="209"/>
    </row>
    <row r="429" spans="1:15" s="211" customFormat="1" ht="14.25" x14ac:dyDescent="0.2">
      <c r="A429" s="214"/>
      <c r="G429" s="209"/>
      <c r="H429" s="209"/>
      <c r="I429" s="209"/>
      <c r="J429" s="209"/>
      <c r="K429" s="209"/>
      <c r="L429" s="209"/>
      <c r="M429" s="209"/>
      <c r="N429" s="209"/>
      <c r="O429" s="209"/>
    </row>
    <row r="430" spans="1:15" s="211" customFormat="1" ht="14.25" x14ac:dyDescent="0.2">
      <c r="A430" s="214"/>
      <c r="G430" s="209"/>
      <c r="H430" s="209"/>
      <c r="I430" s="209"/>
      <c r="J430" s="209"/>
      <c r="K430" s="209"/>
      <c r="L430" s="209"/>
      <c r="M430" s="209"/>
      <c r="N430" s="209"/>
      <c r="O430" s="209"/>
    </row>
    <row r="431" spans="1:15" s="211" customFormat="1" ht="14.25" x14ac:dyDescent="0.2">
      <c r="A431" s="214"/>
      <c r="G431" s="209"/>
      <c r="H431" s="209"/>
      <c r="I431" s="209"/>
      <c r="J431" s="209"/>
      <c r="K431" s="209"/>
      <c r="L431" s="209"/>
      <c r="M431" s="209"/>
      <c r="N431" s="209"/>
      <c r="O431" s="209"/>
    </row>
    <row r="432" spans="1:15" s="211" customFormat="1" ht="14.25" x14ac:dyDescent="0.2">
      <c r="A432" s="214"/>
      <c r="G432" s="209"/>
      <c r="H432" s="209"/>
      <c r="I432" s="209"/>
      <c r="J432" s="209"/>
      <c r="K432" s="209"/>
      <c r="L432" s="209"/>
      <c r="M432" s="209"/>
      <c r="N432" s="209"/>
      <c r="O432" s="209"/>
    </row>
    <row r="433" spans="1:15" s="211" customFormat="1" ht="14.25" x14ac:dyDescent="0.2">
      <c r="A433" s="214"/>
      <c r="G433" s="209"/>
      <c r="H433" s="209"/>
      <c r="I433" s="209"/>
      <c r="J433" s="209"/>
      <c r="K433" s="209"/>
      <c r="L433" s="209"/>
      <c r="M433" s="209"/>
      <c r="N433" s="209"/>
      <c r="O433" s="209"/>
    </row>
    <row r="434" spans="1:15" s="211" customFormat="1" ht="14.25" x14ac:dyDescent="0.2">
      <c r="A434" s="214"/>
      <c r="G434" s="209"/>
      <c r="H434" s="209"/>
      <c r="I434" s="209"/>
      <c r="J434" s="209"/>
      <c r="K434" s="209"/>
      <c r="L434" s="209"/>
      <c r="M434" s="209"/>
      <c r="N434" s="209"/>
      <c r="O434" s="209"/>
    </row>
    <row r="435" spans="1:15" s="211" customFormat="1" ht="14.25" x14ac:dyDescent="0.2">
      <c r="A435" s="214"/>
      <c r="G435" s="209"/>
      <c r="H435" s="209"/>
      <c r="I435" s="209"/>
      <c r="J435" s="209"/>
      <c r="K435" s="209"/>
      <c r="L435" s="209"/>
      <c r="M435" s="209"/>
      <c r="N435" s="209"/>
      <c r="O435" s="209"/>
    </row>
    <row r="436" spans="1:15" s="211" customFormat="1" ht="14.25" x14ac:dyDescent="0.2">
      <c r="A436" s="214"/>
      <c r="G436" s="209"/>
      <c r="H436" s="209"/>
      <c r="I436" s="209"/>
      <c r="J436" s="209"/>
      <c r="K436" s="209"/>
      <c r="L436" s="209"/>
      <c r="M436" s="209"/>
      <c r="N436" s="209"/>
      <c r="O436" s="209"/>
    </row>
    <row r="437" spans="1:15" s="211" customFormat="1" ht="14.25" x14ac:dyDescent="0.2">
      <c r="A437" s="214"/>
      <c r="G437" s="209"/>
      <c r="H437" s="209"/>
      <c r="I437" s="209"/>
      <c r="J437" s="209"/>
      <c r="K437" s="209"/>
      <c r="L437" s="209"/>
      <c r="M437" s="209"/>
      <c r="N437" s="209"/>
      <c r="O437" s="209"/>
    </row>
    <row r="438" spans="1:15" s="211" customFormat="1" ht="14.25" x14ac:dyDescent="0.2">
      <c r="A438" s="214"/>
      <c r="G438" s="209"/>
      <c r="H438" s="209"/>
      <c r="I438" s="209"/>
      <c r="J438" s="209"/>
      <c r="K438" s="209"/>
      <c r="L438" s="209"/>
      <c r="M438" s="209"/>
      <c r="N438" s="209"/>
      <c r="O438" s="209"/>
    </row>
    <row r="439" spans="1:15" s="211" customFormat="1" ht="14.25" x14ac:dyDescent="0.2">
      <c r="A439" s="214"/>
      <c r="G439" s="209"/>
      <c r="H439" s="209"/>
      <c r="I439" s="209"/>
      <c r="J439" s="209"/>
      <c r="K439" s="209"/>
      <c r="L439" s="209"/>
      <c r="M439" s="209"/>
      <c r="N439" s="209"/>
      <c r="O439" s="209"/>
    </row>
    <row r="440" spans="1:15" s="211" customFormat="1" ht="14.25" x14ac:dyDescent="0.2">
      <c r="A440" s="214"/>
      <c r="G440" s="209"/>
      <c r="H440" s="209"/>
      <c r="I440" s="209"/>
      <c r="J440" s="209"/>
      <c r="K440" s="209"/>
      <c r="L440" s="209"/>
      <c r="M440" s="209"/>
      <c r="N440" s="209"/>
      <c r="O440" s="209"/>
    </row>
    <row r="441" spans="1:15" s="211" customFormat="1" ht="14.25" x14ac:dyDescent="0.2">
      <c r="A441" s="214"/>
      <c r="G441" s="209"/>
      <c r="H441" s="209"/>
      <c r="I441" s="209"/>
      <c r="J441" s="209"/>
      <c r="K441" s="209"/>
      <c r="L441" s="209"/>
      <c r="M441" s="209"/>
      <c r="N441" s="209"/>
      <c r="O441" s="209"/>
    </row>
    <row r="442" spans="1:15" s="211" customFormat="1" ht="14.25" x14ac:dyDescent="0.2">
      <c r="A442" s="214"/>
      <c r="G442" s="209"/>
      <c r="H442" s="209"/>
      <c r="I442" s="209"/>
      <c r="J442" s="209"/>
      <c r="K442" s="209"/>
      <c r="L442" s="209"/>
      <c r="M442" s="209"/>
      <c r="N442" s="209"/>
      <c r="O442" s="209"/>
    </row>
    <row r="443" spans="1:15" s="211" customFormat="1" ht="14.25" x14ac:dyDescent="0.2">
      <c r="A443" s="214"/>
      <c r="G443" s="209"/>
      <c r="H443" s="209"/>
      <c r="I443" s="209"/>
      <c r="J443" s="209"/>
      <c r="K443" s="209"/>
      <c r="L443" s="209"/>
      <c r="M443" s="209"/>
      <c r="N443" s="209"/>
      <c r="O443" s="209"/>
    </row>
    <row r="444" spans="1:15" s="211" customFormat="1" ht="14.25" x14ac:dyDescent="0.2">
      <c r="A444" s="214"/>
      <c r="G444" s="209"/>
      <c r="H444" s="209"/>
      <c r="I444" s="209"/>
      <c r="J444" s="209"/>
      <c r="K444" s="209"/>
      <c r="L444" s="209"/>
      <c r="M444" s="209"/>
      <c r="N444" s="209"/>
      <c r="O444" s="209"/>
    </row>
    <row r="445" spans="1:15" s="211" customFormat="1" ht="14.25" x14ac:dyDescent="0.2">
      <c r="A445" s="214"/>
      <c r="G445" s="209"/>
      <c r="H445" s="209"/>
      <c r="I445" s="209"/>
      <c r="J445" s="209"/>
      <c r="K445" s="209"/>
      <c r="L445" s="209"/>
      <c r="M445" s="209"/>
      <c r="N445" s="209"/>
      <c r="O445" s="209"/>
    </row>
    <row r="446" spans="1:15" s="211" customFormat="1" ht="14.25" x14ac:dyDescent="0.2">
      <c r="A446" s="214"/>
      <c r="G446" s="209"/>
      <c r="H446" s="209"/>
      <c r="I446" s="209"/>
      <c r="J446" s="209"/>
      <c r="K446" s="209"/>
      <c r="L446" s="209"/>
      <c r="M446" s="209"/>
      <c r="N446" s="209"/>
      <c r="O446" s="209"/>
    </row>
    <row r="447" spans="1:15" s="211" customFormat="1" ht="14.25" x14ac:dyDescent="0.2">
      <c r="A447" s="214"/>
      <c r="G447" s="209"/>
      <c r="H447" s="209"/>
      <c r="I447" s="209"/>
      <c r="J447" s="209"/>
      <c r="K447" s="209"/>
      <c r="L447" s="209"/>
      <c r="M447" s="209"/>
      <c r="N447" s="209"/>
      <c r="O447" s="209"/>
    </row>
    <row r="448" spans="1:15" s="211" customFormat="1" ht="14.25" x14ac:dyDescent="0.2">
      <c r="A448" s="214"/>
      <c r="G448" s="209"/>
      <c r="H448" s="209"/>
      <c r="I448" s="209"/>
      <c r="J448" s="209"/>
      <c r="K448" s="209"/>
      <c r="L448" s="209"/>
      <c r="M448" s="209"/>
      <c r="N448" s="209"/>
      <c r="O448" s="209"/>
    </row>
    <row r="449" spans="1:15" s="211" customFormat="1" ht="14.25" x14ac:dyDescent="0.2">
      <c r="A449" s="214"/>
      <c r="G449" s="209"/>
      <c r="H449" s="209"/>
      <c r="I449" s="209"/>
      <c r="J449" s="209"/>
      <c r="K449" s="209"/>
      <c r="L449" s="209"/>
      <c r="M449" s="209"/>
      <c r="N449" s="209"/>
      <c r="O449" s="209"/>
    </row>
    <row r="450" spans="1:15" s="211" customFormat="1" ht="14.25" x14ac:dyDescent="0.2">
      <c r="A450" s="214"/>
      <c r="G450" s="209"/>
      <c r="H450" s="209"/>
      <c r="I450" s="209"/>
      <c r="J450" s="209"/>
      <c r="K450" s="209"/>
      <c r="L450" s="209"/>
      <c r="M450" s="209"/>
      <c r="N450" s="209"/>
      <c r="O450" s="209"/>
    </row>
    <row r="451" spans="1:15" s="211" customFormat="1" ht="14.25" x14ac:dyDescent="0.2">
      <c r="A451" s="214"/>
      <c r="G451" s="209"/>
      <c r="H451" s="209"/>
      <c r="I451" s="209"/>
      <c r="J451" s="209"/>
      <c r="K451" s="209"/>
      <c r="L451" s="209"/>
      <c r="M451" s="209"/>
      <c r="N451" s="209"/>
      <c r="O451" s="209"/>
    </row>
    <row r="452" spans="1:15" s="211" customFormat="1" ht="14.25" x14ac:dyDescent="0.2">
      <c r="A452" s="214"/>
      <c r="G452" s="209"/>
      <c r="H452" s="209"/>
      <c r="I452" s="209"/>
      <c r="J452" s="209"/>
      <c r="K452" s="209"/>
      <c r="L452" s="209"/>
      <c r="M452" s="209"/>
      <c r="N452" s="209"/>
      <c r="O452" s="209"/>
    </row>
    <row r="453" spans="1:15" s="211" customFormat="1" ht="14.25" x14ac:dyDescent="0.2">
      <c r="A453" s="214"/>
      <c r="G453" s="209"/>
      <c r="H453" s="209"/>
      <c r="I453" s="209"/>
      <c r="J453" s="209"/>
      <c r="K453" s="209"/>
      <c r="L453" s="209"/>
      <c r="M453" s="209"/>
      <c r="N453" s="209"/>
      <c r="O453" s="209"/>
    </row>
    <row r="454" spans="1:15" s="211" customFormat="1" ht="14.25" x14ac:dyDescent="0.2">
      <c r="A454" s="214"/>
      <c r="G454" s="209"/>
      <c r="H454" s="209"/>
      <c r="I454" s="209"/>
      <c r="J454" s="209"/>
      <c r="K454" s="209"/>
      <c r="L454" s="209"/>
      <c r="M454" s="209"/>
      <c r="N454" s="209"/>
      <c r="O454" s="209"/>
    </row>
    <row r="455" spans="1:15" s="211" customFormat="1" ht="14.25" x14ac:dyDescent="0.2">
      <c r="A455" s="214"/>
      <c r="G455" s="209"/>
      <c r="H455" s="209"/>
      <c r="I455" s="209"/>
      <c r="J455" s="209"/>
      <c r="K455" s="209"/>
      <c r="L455" s="209"/>
      <c r="M455" s="209"/>
      <c r="N455" s="209"/>
      <c r="O455" s="209"/>
    </row>
    <row r="456" spans="1:15" s="211" customFormat="1" ht="14.25" x14ac:dyDescent="0.2">
      <c r="A456" s="214"/>
      <c r="G456" s="209"/>
      <c r="H456" s="209"/>
      <c r="I456" s="209"/>
      <c r="J456" s="209"/>
      <c r="K456" s="209"/>
      <c r="L456" s="209"/>
      <c r="M456" s="209"/>
      <c r="N456" s="209"/>
      <c r="O456" s="209"/>
    </row>
    <row r="457" spans="1:15" s="211" customFormat="1" ht="14.25" x14ac:dyDescent="0.2">
      <c r="A457" s="214"/>
      <c r="G457" s="209"/>
      <c r="H457" s="209"/>
      <c r="I457" s="209"/>
      <c r="J457" s="209"/>
      <c r="K457" s="209"/>
      <c r="L457" s="209"/>
      <c r="M457" s="209"/>
      <c r="N457" s="209"/>
      <c r="O457" s="209"/>
    </row>
    <row r="458" spans="1:15" s="211" customFormat="1" ht="14.25" x14ac:dyDescent="0.2">
      <c r="A458" s="214"/>
      <c r="G458" s="209"/>
      <c r="H458" s="209"/>
      <c r="I458" s="209"/>
      <c r="J458" s="209"/>
      <c r="K458" s="209"/>
      <c r="L458" s="209"/>
      <c r="M458" s="209"/>
      <c r="N458" s="209"/>
      <c r="O458" s="209"/>
    </row>
    <row r="459" spans="1:15" s="211" customFormat="1" ht="14.25" x14ac:dyDescent="0.2">
      <c r="A459" s="214"/>
      <c r="G459" s="209"/>
      <c r="H459" s="209"/>
      <c r="I459" s="209"/>
      <c r="J459" s="209"/>
      <c r="K459" s="209"/>
      <c r="L459" s="209"/>
      <c r="M459" s="209"/>
      <c r="N459" s="209"/>
      <c r="O459" s="209"/>
    </row>
    <row r="460" spans="1:15" s="211" customFormat="1" ht="14.25" x14ac:dyDescent="0.2">
      <c r="A460" s="214"/>
      <c r="G460" s="209"/>
      <c r="H460" s="209"/>
      <c r="I460" s="209"/>
      <c r="J460" s="209"/>
      <c r="K460" s="209"/>
      <c r="L460" s="209"/>
      <c r="M460" s="209"/>
      <c r="N460" s="209"/>
      <c r="O460" s="209"/>
    </row>
    <row r="461" spans="1:15" s="211" customFormat="1" ht="14.25" x14ac:dyDescent="0.2">
      <c r="A461" s="214"/>
      <c r="G461" s="209"/>
      <c r="H461" s="209"/>
      <c r="I461" s="209"/>
      <c r="J461" s="209"/>
      <c r="K461" s="209"/>
      <c r="L461" s="209"/>
      <c r="M461" s="209"/>
      <c r="N461" s="209"/>
      <c r="O461" s="209"/>
    </row>
    <row r="462" spans="1:15" s="211" customFormat="1" ht="14.25" x14ac:dyDescent="0.2">
      <c r="A462" s="214"/>
      <c r="G462" s="209"/>
      <c r="H462" s="209"/>
      <c r="I462" s="209"/>
      <c r="J462" s="209"/>
      <c r="K462" s="209"/>
      <c r="L462" s="209"/>
      <c r="M462" s="209"/>
      <c r="N462" s="209"/>
      <c r="O462" s="209"/>
    </row>
    <row r="463" spans="1:15" s="211" customFormat="1" ht="14.25" x14ac:dyDescent="0.2">
      <c r="A463" s="214"/>
      <c r="G463" s="209"/>
      <c r="H463" s="209"/>
      <c r="I463" s="209"/>
      <c r="J463" s="209"/>
      <c r="K463" s="209"/>
      <c r="L463" s="209"/>
      <c r="M463" s="209"/>
      <c r="N463" s="209"/>
      <c r="O463" s="209"/>
    </row>
    <row r="464" spans="1:15" s="211" customFormat="1" ht="14.25" x14ac:dyDescent="0.2">
      <c r="A464" s="214"/>
      <c r="G464" s="209"/>
      <c r="H464" s="209"/>
      <c r="I464" s="209"/>
      <c r="J464" s="209"/>
      <c r="K464" s="209"/>
      <c r="L464" s="209"/>
      <c r="M464" s="209"/>
      <c r="N464" s="209"/>
      <c r="O464" s="209"/>
    </row>
    <row r="465" spans="1:15" s="211" customFormat="1" ht="14.25" x14ac:dyDescent="0.2">
      <c r="A465" s="214"/>
      <c r="G465" s="209"/>
      <c r="H465" s="209"/>
      <c r="I465" s="209"/>
      <c r="J465" s="209"/>
      <c r="K465" s="209"/>
      <c r="L465" s="209"/>
      <c r="M465" s="209"/>
      <c r="N465" s="209"/>
      <c r="O465" s="209"/>
    </row>
    <row r="466" spans="1:15" s="211" customFormat="1" ht="14.25" x14ac:dyDescent="0.2">
      <c r="A466" s="214"/>
      <c r="G466" s="209"/>
      <c r="H466" s="209"/>
      <c r="I466" s="209"/>
      <c r="J466" s="209"/>
      <c r="K466" s="209"/>
      <c r="L466" s="209"/>
      <c r="M466" s="209"/>
      <c r="N466" s="209"/>
      <c r="O466" s="209"/>
    </row>
    <row r="467" spans="1:15" s="211" customFormat="1" ht="14.25" x14ac:dyDescent="0.2">
      <c r="A467" s="214"/>
      <c r="G467" s="209"/>
      <c r="H467" s="209"/>
      <c r="I467" s="209"/>
      <c r="J467" s="209"/>
      <c r="K467" s="209"/>
      <c r="L467" s="209"/>
      <c r="M467" s="209"/>
      <c r="N467" s="209"/>
      <c r="O467" s="209"/>
    </row>
    <row r="468" spans="1:15" s="211" customFormat="1" ht="14.25" x14ac:dyDescent="0.2">
      <c r="A468" s="214"/>
      <c r="G468" s="209"/>
      <c r="H468" s="209"/>
      <c r="I468" s="209"/>
      <c r="J468" s="209"/>
      <c r="K468" s="209"/>
      <c r="L468" s="209"/>
      <c r="M468" s="209"/>
      <c r="N468" s="209"/>
      <c r="O468" s="209"/>
    </row>
    <row r="469" spans="1:15" s="211" customFormat="1" ht="14.25" x14ac:dyDescent="0.2">
      <c r="A469" s="214"/>
      <c r="G469" s="209"/>
      <c r="H469" s="209"/>
      <c r="I469" s="209"/>
      <c r="J469" s="209"/>
      <c r="K469" s="209"/>
      <c r="L469" s="209"/>
      <c r="M469" s="209"/>
      <c r="N469" s="209"/>
      <c r="O469" s="209"/>
    </row>
    <row r="470" spans="1:15" s="211" customFormat="1" ht="14.25" x14ac:dyDescent="0.2">
      <c r="A470" s="214"/>
      <c r="G470" s="209"/>
      <c r="H470" s="209"/>
      <c r="I470" s="209"/>
      <c r="J470" s="209"/>
      <c r="K470" s="209"/>
      <c r="L470" s="209"/>
      <c r="M470" s="209"/>
      <c r="N470" s="209"/>
      <c r="O470" s="209"/>
    </row>
    <row r="471" spans="1:15" s="211" customFormat="1" ht="14.25" x14ac:dyDescent="0.2">
      <c r="A471" s="214"/>
      <c r="G471" s="209"/>
      <c r="H471" s="209"/>
      <c r="I471" s="209"/>
      <c r="J471" s="209"/>
      <c r="K471" s="209"/>
      <c r="L471" s="209"/>
      <c r="M471" s="209"/>
      <c r="N471" s="209"/>
      <c r="O471" s="209"/>
    </row>
    <row r="472" spans="1:15" s="211" customFormat="1" ht="14.25" x14ac:dyDescent="0.2">
      <c r="A472" s="214"/>
      <c r="G472" s="209"/>
      <c r="H472" s="209"/>
      <c r="I472" s="209"/>
      <c r="J472" s="209"/>
      <c r="K472" s="209"/>
      <c r="L472" s="209"/>
      <c r="M472" s="209"/>
      <c r="N472" s="209"/>
      <c r="O472" s="209"/>
    </row>
    <row r="473" spans="1:15" s="211" customFormat="1" ht="14.25" x14ac:dyDescent="0.2">
      <c r="A473" s="214"/>
      <c r="G473" s="209"/>
      <c r="H473" s="209"/>
      <c r="I473" s="209"/>
      <c r="J473" s="209"/>
      <c r="K473" s="209"/>
      <c r="L473" s="209"/>
      <c r="M473" s="209"/>
      <c r="N473" s="209"/>
      <c r="O473" s="209"/>
    </row>
    <row r="474" spans="1:15" s="211" customFormat="1" ht="14.25" x14ac:dyDescent="0.2">
      <c r="A474" s="214"/>
      <c r="G474" s="209"/>
      <c r="H474" s="209"/>
      <c r="I474" s="209"/>
      <c r="J474" s="209"/>
      <c r="K474" s="209"/>
      <c r="L474" s="209"/>
      <c r="M474" s="209"/>
      <c r="N474" s="209"/>
      <c r="O474" s="209"/>
    </row>
    <row r="475" spans="1:15" s="211" customFormat="1" ht="14.25" x14ac:dyDescent="0.2">
      <c r="A475" s="214"/>
      <c r="G475" s="209"/>
      <c r="H475" s="209"/>
      <c r="I475" s="209"/>
      <c r="J475" s="209"/>
      <c r="K475" s="209"/>
      <c r="L475" s="209"/>
      <c r="M475" s="209"/>
      <c r="N475" s="209"/>
      <c r="O475" s="209"/>
    </row>
    <row r="476" spans="1:15" s="211" customFormat="1" ht="14.25" x14ac:dyDescent="0.2">
      <c r="A476" s="214"/>
      <c r="G476" s="209"/>
      <c r="H476" s="209"/>
      <c r="I476" s="209"/>
      <c r="J476" s="209"/>
      <c r="K476" s="209"/>
      <c r="L476" s="209"/>
      <c r="M476" s="209"/>
      <c r="N476" s="209"/>
      <c r="O476" s="209"/>
    </row>
    <row r="477" spans="1:15" s="211" customFormat="1" ht="14.25" x14ac:dyDescent="0.2">
      <c r="A477" s="214"/>
      <c r="G477" s="209"/>
      <c r="H477" s="209"/>
      <c r="I477" s="209"/>
      <c r="J477" s="209"/>
      <c r="K477" s="209"/>
      <c r="L477" s="209"/>
      <c r="M477" s="209"/>
      <c r="N477" s="209"/>
      <c r="O477" s="209"/>
    </row>
    <row r="478" spans="1:15" s="211" customFormat="1" ht="14.25" x14ac:dyDescent="0.2">
      <c r="A478" s="214"/>
      <c r="G478" s="209"/>
      <c r="H478" s="209"/>
      <c r="I478" s="209"/>
      <c r="J478" s="209"/>
      <c r="K478" s="209"/>
      <c r="L478" s="209"/>
      <c r="M478" s="209"/>
      <c r="N478" s="209"/>
      <c r="O478" s="209"/>
    </row>
    <row r="479" spans="1:15" s="211" customFormat="1" ht="14.25" x14ac:dyDescent="0.2">
      <c r="A479" s="214"/>
      <c r="G479" s="209"/>
      <c r="H479" s="209"/>
      <c r="I479" s="209"/>
      <c r="J479" s="209"/>
      <c r="K479" s="209"/>
      <c r="L479" s="209"/>
      <c r="M479" s="209"/>
      <c r="N479" s="209"/>
      <c r="O479" s="209"/>
    </row>
    <row r="480" spans="1:15" s="211" customFormat="1" ht="14.25" x14ac:dyDescent="0.2">
      <c r="A480" s="214"/>
      <c r="G480" s="209"/>
      <c r="H480" s="209"/>
      <c r="I480" s="209"/>
      <c r="J480" s="209"/>
      <c r="K480" s="209"/>
      <c r="L480" s="209"/>
      <c r="M480" s="209"/>
      <c r="N480" s="209"/>
      <c r="O480" s="209"/>
    </row>
    <row r="481" spans="1:15" s="211" customFormat="1" ht="14.25" x14ac:dyDescent="0.2">
      <c r="A481" s="214"/>
      <c r="G481" s="209"/>
      <c r="H481" s="209"/>
      <c r="I481" s="209"/>
      <c r="J481" s="209"/>
      <c r="K481" s="209"/>
      <c r="L481" s="209"/>
      <c r="M481" s="209"/>
      <c r="N481" s="209"/>
      <c r="O481" s="209"/>
    </row>
    <row r="482" spans="1:15" s="211" customFormat="1" ht="14.25" x14ac:dyDescent="0.2">
      <c r="A482" s="214"/>
      <c r="G482" s="209"/>
      <c r="H482" s="209"/>
      <c r="I482" s="209"/>
      <c r="J482" s="209"/>
      <c r="K482" s="209"/>
      <c r="L482" s="209"/>
      <c r="M482" s="209"/>
      <c r="N482" s="209"/>
      <c r="O482" s="209"/>
    </row>
    <row r="483" spans="1:15" s="211" customFormat="1" ht="14.25" x14ac:dyDescent="0.2">
      <c r="A483" s="214"/>
      <c r="G483" s="209"/>
      <c r="H483" s="209"/>
      <c r="I483" s="209"/>
      <c r="J483" s="209"/>
      <c r="K483" s="209"/>
      <c r="L483" s="209"/>
      <c r="M483" s="209"/>
      <c r="N483" s="209"/>
      <c r="O483" s="209"/>
    </row>
    <row r="484" spans="1:15" s="211" customFormat="1" ht="14.25" x14ac:dyDescent="0.2">
      <c r="A484" s="214"/>
      <c r="G484" s="209"/>
      <c r="H484" s="209"/>
      <c r="I484" s="209"/>
      <c r="J484" s="209"/>
      <c r="K484" s="209"/>
      <c r="L484" s="209"/>
      <c r="M484" s="209"/>
      <c r="N484" s="209"/>
      <c r="O484" s="209"/>
    </row>
    <row r="485" spans="1:15" s="211" customFormat="1" ht="14.25" x14ac:dyDescent="0.2">
      <c r="A485" s="214"/>
      <c r="G485" s="209"/>
      <c r="H485" s="209"/>
      <c r="I485" s="209"/>
      <c r="J485" s="209"/>
      <c r="K485" s="209"/>
      <c r="L485" s="209"/>
      <c r="M485" s="209"/>
      <c r="N485" s="209"/>
      <c r="O485" s="209"/>
    </row>
    <row r="486" spans="1:15" s="211" customFormat="1" ht="14.25" x14ac:dyDescent="0.2">
      <c r="A486" s="214"/>
      <c r="G486" s="209"/>
      <c r="H486" s="209"/>
      <c r="I486" s="209"/>
      <c r="J486" s="209"/>
      <c r="K486" s="209"/>
      <c r="L486" s="209"/>
      <c r="M486" s="209"/>
      <c r="N486" s="209"/>
      <c r="O486" s="209"/>
    </row>
    <row r="487" spans="1:15" s="211" customFormat="1" ht="14.25" x14ac:dyDescent="0.2">
      <c r="A487" s="214"/>
      <c r="G487" s="209"/>
      <c r="H487" s="209"/>
      <c r="I487" s="209"/>
      <c r="J487" s="209"/>
      <c r="K487" s="209"/>
      <c r="L487" s="209"/>
      <c r="M487" s="209"/>
      <c r="N487" s="209"/>
      <c r="O487" s="209"/>
    </row>
    <row r="488" spans="1:15" s="211" customFormat="1" ht="14.25" x14ac:dyDescent="0.2">
      <c r="A488" s="214"/>
      <c r="G488" s="209"/>
      <c r="H488" s="209"/>
      <c r="I488" s="209"/>
      <c r="J488" s="209"/>
      <c r="K488" s="209"/>
      <c r="L488" s="209"/>
      <c r="M488" s="209"/>
      <c r="N488" s="209"/>
      <c r="O488" s="209"/>
    </row>
    <row r="489" spans="1:15" s="211" customFormat="1" ht="14.25" x14ac:dyDescent="0.2">
      <c r="A489" s="214"/>
      <c r="G489" s="209"/>
      <c r="H489" s="209"/>
      <c r="I489" s="209"/>
      <c r="J489" s="209"/>
      <c r="K489" s="209"/>
      <c r="L489" s="209"/>
      <c r="M489" s="209"/>
      <c r="N489" s="209"/>
      <c r="O489" s="209"/>
    </row>
    <row r="490" spans="1:15" s="211" customFormat="1" ht="14.25" x14ac:dyDescent="0.2">
      <c r="A490" s="214"/>
      <c r="G490" s="209"/>
      <c r="H490" s="209"/>
      <c r="I490" s="209"/>
      <c r="J490" s="209"/>
      <c r="K490" s="209"/>
      <c r="L490" s="209"/>
      <c r="M490" s="209"/>
      <c r="N490" s="209"/>
      <c r="O490" s="209"/>
    </row>
    <row r="491" spans="1:15" s="211" customFormat="1" ht="14.25" x14ac:dyDescent="0.2">
      <c r="A491" s="214"/>
      <c r="G491" s="209"/>
      <c r="H491" s="209"/>
      <c r="I491" s="209"/>
      <c r="J491" s="209"/>
      <c r="K491" s="209"/>
      <c r="L491" s="209"/>
      <c r="M491" s="209"/>
      <c r="N491" s="209"/>
      <c r="O491" s="209"/>
    </row>
    <row r="492" spans="1:15" s="211" customFormat="1" ht="14.25" x14ac:dyDescent="0.2">
      <c r="A492" s="214"/>
      <c r="G492" s="209"/>
      <c r="H492" s="209"/>
      <c r="I492" s="209"/>
      <c r="J492" s="209"/>
      <c r="K492" s="209"/>
      <c r="L492" s="209"/>
      <c r="M492" s="209"/>
      <c r="N492" s="209"/>
      <c r="O492" s="209"/>
    </row>
    <row r="493" spans="1:15" s="211" customFormat="1" ht="14.25" x14ac:dyDescent="0.2">
      <c r="A493" s="214"/>
      <c r="G493" s="209"/>
      <c r="H493" s="209"/>
      <c r="I493" s="209"/>
      <c r="J493" s="209"/>
      <c r="K493" s="209"/>
      <c r="L493" s="209"/>
      <c r="M493" s="209"/>
      <c r="N493" s="209"/>
      <c r="O493" s="209"/>
    </row>
    <row r="494" spans="1:15" s="211" customFormat="1" ht="14.25" x14ac:dyDescent="0.2">
      <c r="A494" s="214"/>
      <c r="G494" s="209"/>
      <c r="H494" s="209"/>
      <c r="I494" s="209"/>
      <c r="J494" s="209"/>
      <c r="K494" s="209"/>
      <c r="L494" s="209"/>
      <c r="M494" s="209"/>
      <c r="N494" s="209"/>
      <c r="O494" s="209"/>
    </row>
    <row r="495" spans="1:15" s="211" customFormat="1" ht="14.25" x14ac:dyDescent="0.2">
      <c r="A495" s="214"/>
      <c r="G495" s="209"/>
      <c r="H495" s="209"/>
      <c r="I495" s="209"/>
      <c r="J495" s="209"/>
      <c r="K495" s="209"/>
      <c r="L495" s="209"/>
      <c r="M495" s="209"/>
      <c r="N495" s="209"/>
      <c r="O495" s="209"/>
    </row>
    <row r="496" spans="1:15" s="211" customFormat="1" ht="14.25" x14ac:dyDescent="0.2">
      <c r="A496" s="214"/>
      <c r="G496" s="209"/>
      <c r="H496" s="209"/>
      <c r="I496" s="209"/>
      <c r="J496" s="209"/>
      <c r="K496" s="209"/>
      <c r="L496" s="209"/>
      <c r="M496" s="209"/>
      <c r="N496" s="209"/>
      <c r="O496" s="209"/>
    </row>
    <row r="497" spans="1:15" s="211" customFormat="1" ht="14.25" x14ac:dyDescent="0.2">
      <c r="A497" s="214"/>
      <c r="G497" s="209"/>
      <c r="H497" s="209"/>
      <c r="I497" s="209"/>
      <c r="J497" s="209"/>
      <c r="K497" s="209"/>
      <c r="L497" s="209"/>
      <c r="M497" s="209"/>
      <c r="N497" s="209"/>
      <c r="O497" s="209"/>
    </row>
    <row r="498" spans="1:15" s="211" customFormat="1" ht="14.25" x14ac:dyDescent="0.2">
      <c r="A498" s="214"/>
      <c r="G498" s="209"/>
      <c r="H498" s="209"/>
      <c r="I498" s="209"/>
      <c r="J498" s="209"/>
      <c r="K498" s="209"/>
      <c r="L498" s="209"/>
      <c r="M498" s="209"/>
      <c r="N498" s="209"/>
      <c r="O498" s="209"/>
    </row>
    <row r="499" spans="1:15" s="211" customFormat="1" ht="14.25" x14ac:dyDescent="0.2">
      <c r="A499" s="214"/>
      <c r="G499" s="209"/>
      <c r="H499" s="209"/>
      <c r="I499" s="209"/>
      <c r="J499" s="209"/>
      <c r="K499" s="209"/>
      <c r="L499" s="209"/>
      <c r="M499" s="209"/>
      <c r="N499" s="209"/>
      <c r="O499" s="209"/>
    </row>
    <row r="500" spans="1:15" s="211" customFormat="1" ht="14.25" x14ac:dyDescent="0.2">
      <c r="A500" s="214"/>
      <c r="G500" s="209"/>
      <c r="H500" s="209"/>
      <c r="I500" s="209"/>
      <c r="J500" s="209"/>
      <c r="K500" s="209"/>
      <c r="L500" s="209"/>
      <c r="M500" s="209"/>
      <c r="N500" s="209"/>
      <c r="O500" s="209"/>
    </row>
    <row r="501" spans="1:15" s="211" customFormat="1" ht="14.25" x14ac:dyDescent="0.2">
      <c r="A501" s="214"/>
      <c r="G501" s="209"/>
      <c r="H501" s="209"/>
      <c r="I501" s="209"/>
      <c r="J501" s="209"/>
      <c r="K501" s="209"/>
      <c r="L501" s="209"/>
      <c r="M501" s="209"/>
      <c r="N501" s="209"/>
      <c r="O501" s="209"/>
    </row>
    <row r="502" spans="1:15" s="211" customFormat="1" ht="14.25" x14ac:dyDescent="0.2">
      <c r="A502" s="214"/>
      <c r="G502" s="209"/>
      <c r="H502" s="209"/>
      <c r="I502" s="209"/>
      <c r="J502" s="209"/>
      <c r="K502" s="209"/>
      <c r="L502" s="209"/>
      <c r="M502" s="209"/>
      <c r="N502" s="209"/>
      <c r="O502" s="209"/>
    </row>
    <row r="503" spans="1:15" s="211" customFormat="1" ht="14.25" x14ac:dyDescent="0.2">
      <c r="A503" s="214"/>
      <c r="G503" s="209"/>
      <c r="H503" s="209"/>
      <c r="I503" s="209"/>
      <c r="J503" s="209"/>
      <c r="K503" s="209"/>
      <c r="L503" s="209"/>
      <c r="M503" s="209"/>
      <c r="N503" s="209"/>
      <c r="O503" s="209"/>
    </row>
    <row r="504" spans="1:15" s="211" customFormat="1" ht="14.25" x14ac:dyDescent="0.2">
      <c r="A504" s="214"/>
      <c r="G504" s="209"/>
      <c r="H504" s="209"/>
      <c r="I504" s="209"/>
      <c r="J504" s="209"/>
      <c r="K504" s="209"/>
      <c r="L504" s="209"/>
      <c r="M504" s="209"/>
      <c r="N504" s="209"/>
      <c r="O504" s="209"/>
    </row>
    <row r="505" spans="1:15" s="211" customFormat="1" ht="14.25" x14ac:dyDescent="0.2">
      <c r="A505" s="214"/>
      <c r="G505" s="209"/>
      <c r="H505" s="209"/>
      <c r="I505" s="209"/>
      <c r="J505" s="209"/>
      <c r="K505" s="209"/>
      <c r="L505" s="209"/>
      <c r="M505" s="209"/>
      <c r="N505" s="209"/>
      <c r="O505" s="209"/>
    </row>
    <row r="506" spans="1:15" s="211" customFormat="1" ht="14.25" x14ac:dyDescent="0.2">
      <c r="A506" s="214"/>
      <c r="G506" s="209"/>
      <c r="H506" s="209"/>
      <c r="I506" s="209"/>
      <c r="J506" s="209"/>
      <c r="K506" s="209"/>
      <c r="L506" s="209"/>
      <c r="M506" s="209"/>
      <c r="N506" s="209"/>
      <c r="O506" s="209"/>
    </row>
    <row r="507" spans="1:15" s="211" customFormat="1" ht="14.25" x14ac:dyDescent="0.2">
      <c r="A507" s="214"/>
      <c r="G507" s="209"/>
      <c r="H507" s="209"/>
      <c r="I507" s="209"/>
      <c r="J507" s="209"/>
      <c r="K507" s="209"/>
      <c r="L507" s="209"/>
      <c r="M507" s="209"/>
      <c r="N507" s="209"/>
      <c r="O507" s="209"/>
    </row>
    <row r="508" spans="1:15" s="211" customFormat="1" ht="14.25" x14ac:dyDescent="0.2">
      <c r="A508" s="214"/>
      <c r="G508" s="209"/>
      <c r="H508" s="209"/>
      <c r="I508" s="209"/>
      <c r="J508" s="209"/>
      <c r="K508" s="209"/>
      <c r="L508" s="209"/>
      <c r="M508" s="209"/>
      <c r="N508" s="209"/>
      <c r="O508" s="209"/>
    </row>
    <row r="509" spans="1:15" s="211" customFormat="1" ht="14.25" x14ac:dyDescent="0.2">
      <c r="A509" s="214"/>
      <c r="G509" s="209"/>
      <c r="H509" s="209"/>
      <c r="I509" s="209"/>
      <c r="J509" s="209"/>
      <c r="K509" s="209"/>
      <c r="L509" s="209"/>
      <c r="M509" s="209"/>
      <c r="N509" s="209"/>
      <c r="O509" s="209"/>
    </row>
    <row r="510" spans="1:15" s="211" customFormat="1" ht="14.25" x14ac:dyDescent="0.2">
      <c r="A510" s="214"/>
      <c r="G510" s="209"/>
      <c r="H510" s="209"/>
      <c r="I510" s="209"/>
      <c r="J510" s="209"/>
      <c r="K510" s="209"/>
      <c r="L510" s="209"/>
      <c r="M510" s="209"/>
      <c r="N510" s="209"/>
      <c r="O510" s="209"/>
    </row>
    <row r="511" spans="1:15" s="211" customFormat="1" ht="14.25" x14ac:dyDescent="0.2">
      <c r="A511" s="214"/>
      <c r="G511" s="209"/>
      <c r="H511" s="209"/>
      <c r="I511" s="209"/>
      <c r="J511" s="209"/>
      <c r="K511" s="209"/>
      <c r="L511" s="209"/>
      <c r="M511" s="209"/>
      <c r="N511" s="209"/>
      <c r="O511" s="209"/>
    </row>
    <row r="512" spans="1:15" s="211" customFormat="1" ht="14.25" x14ac:dyDescent="0.2">
      <c r="A512" s="214"/>
      <c r="G512" s="209"/>
      <c r="H512" s="209"/>
      <c r="I512" s="209"/>
      <c r="J512" s="209"/>
      <c r="K512" s="209"/>
      <c r="L512" s="209"/>
      <c r="M512" s="209"/>
      <c r="N512" s="209"/>
      <c r="O512" s="209"/>
    </row>
    <row r="513" spans="1:15" s="211" customFormat="1" ht="14.25" x14ac:dyDescent="0.2">
      <c r="A513" s="214"/>
      <c r="G513" s="209"/>
      <c r="H513" s="209"/>
      <c r="I513" s="209"/>
      <c r="J513" s="209"/>
      <c r="K513" s="209"/>
      <c r="L513" s="209"/>
      <c r="M513" s="209"/>
      <c r="N513" s="209"/>
      <c r="O513" s="209"/>
    </row>
    <row r="514" spans="1:15" s="211" customFormat="1" ht="14.25" x14ac:dyDescent="0.2">
      <c r="A514" s="214"/>
      <c r="G514" s="209"/>
      <c r="H514" s="209"/>
      <c r="I514" s="209"/>
      <c r="J514" s="209"/>
      <c r="K514" s="209"/>
      <c r="L514" s="209"/>
      <c r="M514" s="209"/>
      <c r="N514" s="209"/>
      <c r="O514" s="209"/>
    </row>
    <row r="515" spans="1:15" s="211" customFormat="1" ht="14.25" x14ac:dyDescent="0.2">
      <c r="A515" s="214"/>
      <c r="G515" s="209"/>
      <c r="H515" s="209"/>
      <c r="I515" s="209"/>
      <c r="J515" s="209"/>
      <c r="K515" s="209"/>
      <c r="L515" s="209"/>
      <c r="M515" s="209"/>
      <c r="N515" s="209"/>
      <c r="O515" s="209"/>
    </row>
    <row r="516" spans="1:15" s="211" customFormat="1" ht="14.25" x14ac:dyDescent="0.2">
      <c r="A516" s="214"/>
      <c r="G516" s="209"/>
      <c r="H516" s="209"/>
      <c r="I516" s="209"/>
      <c r="J516" s="209"/>
      <c r="K516" s="209"/>
      <c r="L516" s="209"/>
      <c r="M516" s="209"/>
      <c r="N516" s="209"/>
      <c r="O516" s="209"/>
    </row>
    <row r="517" spans="1:15" s="211" customFormat="1" ht="14.25" x14ac:dyDescent="0.2">
      <c r="A517" s="214"/>
      <c r="G517" s="209"/>
      <c r="H517" s="209"/>
      <c r="I517" s="209"/>
      <c r="J517" s="209"/>
      <c r="K517" s="209"/>
      <c r="L517" s="209"/>
      <c r="M517" s="209"/>
      <c r="N517" s="209"/>
      <c r="O517" s="209"/>
    </row>
    <row r="518" spans="1:15" s="211" customFormat="1" ht="14.25" x14ac:dyDescent="0.2">
      <c r="A518" s="214"/>
      <c r="G518" s="209"/>
      <c r="H518" s="209"/>
      <c r="I518" s="209"/>
      <c r="J518" s="209"/>
      <c r="K518" s="209"/>
      <c r="L518" s="209"/>
      <c r="M518" s="209"/>
      <c r="N518" s="209"/>
      <c r="O518" s="209"/>
    </row>
    <row r="519" spans="1:15" s="211" customFormat="1" ht="14.25" x14ac:dyDescent="0.2">
      <c r="A519" s="214"/>
      <c r="G519" s="209"/>
      <c r="H519" s="209"/>
      <c r="I519" s="209"/>
      <c r="J519" s="209"/>
      <c r="K519" s="209"/>
      <c r="L519" s="209"/>
      <c r="M519" s="209"/>
      <c r="N519" s="209"/>
      <c r="O519" s="209"/>
    </row>
    <row r="520" spans="1:15" s="211" customFormat="1" ht="14.25" x14ac:dyDescent="0.2">
      <c r="A520" s="214"/>
      <c r="G520" s="209"/>
      <c r="H520" s="209"/>
      <c r="I520" s="209"/>
      <c r="J520" s="209"/>
      <c r="K520" s="209"/>
      <c r="L520" s="209"/>
      <c r="M520" s="209"/>
      <c r="N520" s="209"/>
      <c r="O520" s="209"/>
    </row>
    <row r="521" spans="1:15" s="211" customFormat="1" ht="14.25" x14ac:dyDescent="0.2">
      <c r="A521" s="214"/>
      <c r="G521" s="209"/>
      <c r="H521" s="209"/>
      <c r="I521" s="209"/>
      <c r="J521" s="209"/>
      <c r="K521" s="209"/>
      <c r="L521" s="209"/>
      <c r="M521" s="209"/>
      <c r="N521" s="209"/>
      <c r="O521" s="209"/>
    </row>
    <row r="522" spans="1:15" s="211" customFormat="1" ht="14.25" x14ac:dyDescent="0.2">
      <c r="A522" s="214"/>
      <c r="G522" s="209"/>
      <c r="H522" s="209"/>
      <c r="I522" s="209"/>
      <c r="J522" s="209"/>
      <c r="K522" s="209"/>
      <c r="L522" s="209"/>
      <c r="M522" s="209"/>
      <c r="N522" s="209"/>
      <c r="O522" s="209"/>
    </row>
    <row r="523" spans="1:15" s="211" customFormat="1" ht="14.25" x14ac:dyDescent="0.2">
      <c r="A523" s="214"/>
      <c r="G523" s="209"/>
      <c r="H523" s="209"/>
      <c r="I523" s="209"/>
      <c r="J523" s="209"/>
      <c r="K523" s="209"/>
      <c r="L523" s="209"/>
      <c r="M523" s="209"/>
      <c r="N523" s="209"/>
      <c r="O523" s="209"/>
    </row>
    <row r="524" spans="1:15" s="211" customFormat="1" ht="14.25" x14ac:dyDescent="0.2">
      <c r="A524" s="214"/>
      <c r="G524" s="209"/>
      <c r="H524" s="209"/>
      <c r="I524" s="209"/>
      <c r="J524" s="209"/>
      <c r="K524" s="209"/>
      <c r="L524" s="209"/>
      <c r="M524" s="209"/>
      <c r="N524" s="209"/>
      <c r="O524" s="209"/>
    </row>
    <row r="525" spans="1:15" s="211" customFormat="1" ht="14.25" x14ac:dyDescent="0.2">
      <c r="A525" s="214"/>
      <c r="G525" s="209"/>
      <c r="H525" s="209"/>
      <c r="I525" s="209"/>
      <c r="J525" s="209"/>
      <c r="K525" s="209"/>
      <c r="L525" s="209"/>
      <c r="M525" s="209"/>
      <c r="N525" s="209"/>
      <c r="O525" s="209"/>
    </row>
    <row r="526" spans="1:15" s="211" customFormat="1" ht="14.25" x14ac:dyDescent="0.2">
      <c r="A526" s="214"/>
      <c r="G526" s="209"/>
      <c r="H526" s="209"/>
      <c r="I526" s="209"/>
      <c r="J526" s="209"/>
      <c r="K526" s="209"/>
      <c r="L526" s="209"/>
      <c r="M526" s="209"/>
      <c r="N526" s="209"/>
      <c r="O526" s="209"/>
    </row>
    <row r="527" spans="1:15" s="211" customFormat="1" ht="14.25" x14ac:dyDescent="0.2">
      <c r="A527" s="214"/>
      <c r="G527" s="209"/>
      <c r="H527" s="209"/>
      <c r="I527" s="209"/>
      <c r="J527" s="209"/>
      <c r="K527" s="209"/>
      <c r="L527" s="209"/>
      <c r="M527" s="209"/>
      <c r="N527" s="209"/>
      <c r="O527" s="209"/>
    </row>
    <row r="528" spans="1:15" s="211" customFormat="1" ht="14.25" x14ac:dyDescent="0.2">
      <c r="A528" s="214"/>
      <c r="G528" s="209"/>
      <c r="H528" s="209"/>
      <c r="I528" s="209"/>
      <c r="J528" s="209"/>
      <c r="K528" s="209"/>
      <c r="L528" s="209"/>
      <c r="M528" s="209"/>
      <c r="N528" s="209"/>
      <c r="O528" s="209"/>
    </row>
    <row r="529" spans="1:15" s="211" customFormat="1" ht="14.25" x14ac:dyDescent="0.2">
      <c r="A529" s="214"/>
      <c r="G529" s="209"/>
      <c r="H529" s="209"/>
      <c r="I529" s="209"/>
      <c r="J529" s="209"/>
      <c r="K529" s="209"/>
      <c r="L529" s="209"/>
      <c r="M529" s="209"/>
      <c r="N529" s="209"/>
      <c r="O529" s="209"/>
    </row>
    <row r="530" spans="1:15" s="211" customFormat="1" ht="14.25" x14ac:dyDescent="0.2">
      <c r="A530" s="214"/>
      <c r="G530" s="209"/>
      <c r="H530" s="209"/>
      <c r="I530" s="209"/>
      <c r="J530" s="209"/>
      <c r="K530" s="209"/>
      <c r="L530" s="209"/>
      <c r="M530" s="209"/>
      <c r="N530" s="209"/>
      <c r="O530" s="209"/>
    </row>
    <row r="531" spans="1:15" s="211" customFormat="1" ht="14.25" x14ac:dyDescent="0.2">
      <c r="A531" s="214"/>
      <c r="G531" s="209"/>
      <c r="H531" s="209"/>
      <c r="I531" s="209"/>
      <c r="J531" s="209"/>
      <c r="K531" s="209"/>
      <c r="L531" s="209"/>
      <c r="M531" s="209"/>
      <c r="N531" s="209"/>
      <c r="O531" s="209"/>
    </row>
    <row r="532" spans="1:15" s="211" customFormat="1" ht="14.25" x14ac:dyDescent="0.2">
      <c r="A532" s="214"/>
      <c r="G532" s="209"/>
      <c r="H532" s="209"/>
      <c r="I532" s="209"/>
      <c r="J532" s="209"/>
      <c r="K532" s="209"/>
      <c r="L532" s="209"/>
      <c r="M532" s="209"/>
      <c r="N532" s="209"/>
      <c r="O532" s="209"/>
    </row>
    <row r="533" spans="1:15" s="211" customFormat="1" ht="14.25" x14ac:dyDescent="0.2">
      <c r="A533" s="214"/>
      <c r="G533" s="209"/>
      <c r="H533" s="209"/>
      <c r="I533" s="209"/>
      <c r="J533" s="209"/>
      <c r="K533" s="209"/>
      <c r="L533" s="209"/>
      <c r="M533" s="209"/>
      <c r="N533" s="209"/>
      <c r="O533" s="209"/>
    </row>
    <row r="534" spans="1:15" s="211" customFormat="1" ht="14.25" x14ac:dyDescent="0.2">
      <c r="A534" s="214"/>
      <c r="G534" s="209"/>
      <c r="H534" s="209"/>
      <c r="I534" s="209"/>
      <c r="J534" s="209"/>
      <c r="K534" s="209"/>
      <c r="L534" s="209"/>
      <c r="M534" s="209"/>
      <c r="N534" s="209"/>
      <c r="O534" s="209"/>
    </row>
    <row r="535" spans="1:15" s="211" customFormat="1" ht="14.25" x14ac:dyDescent="0.2">
      <c r="A535" s="214"/>
      <c r="G535" s="209"/>
      <c r="H535" s="209"/>
      <c r="I535" s="209"/>
      <c r="J535" s="209"/>
      <c r="K535" s="209"/>
      <c r="L535" s="209"/>
      <c r="M535" s="209"/>
      <c r="N535" s="209"/>
      <c r="O535" s="209"/>
    </row>
    <row r="536" spans="1:15" s="211" customFormat="1" ht="14.25" x14ac:dyDescent="0.2">
      <c r="A536" s="214"/>
      <c r="G536" s="209"/>
      <c r="H536" s="209"/>
      <c r="I536" s="209"/>
      <c r="J536" s="209"/>
      <c r="K536" s="209"/>
      <c r="L536" s="209"/>
      <c r="M536" s="209"/>
      <c r="N536" s="209"/>
      <c r="O536" s="209"/>
    </row>
    <row r="537" spans="1:15" s="211" customFormat="1" ht="14.25" x14ac:dyDescent="0.2">
      <c r="A537" s="214"/>
      <c r="G537" s="209"/>
      <c r="H537" s="209"/>
      <c r="I537" s="209"/>
      <c r="J537" s="209"/>
      <c r="K537" s="209"/>
      <c r="L537" s="209"/>
      <c r="M537" s="209"/>
      <c r="N537" s="209"/>
      <c r="O537" s="209"/>
    </row>
    <row r="538" spans="1:15" s="211" customFormat="1" ht="14.25" x14ac:dyDescent="0.2">
      <c r="A538" s="214"/>
      <c r="G538" s="209"/>
      <c r="H538" s="209"/>
      <c r="I538" s="209"/>
      <c r="J538" s="209"/>
      <c r="K538" s="209"/>
      <c r="L538" s="209"/>
      <c r="M538" s="209"/>
      <c r="N538" s="209"/>
      <c r="O538" s="209"/>
    </row>
    <row r="539" spans="1:15" s="211" customFormat="1" ht="14.25" x14ac:dyDescent="0.2">
      <c r="A539" s="214"/>
      <c r="G539" s="209"/>
      <c r="H539" s="209"/>
      <c r="I539" s="209"/>
      <c r="J539" s="209"/>
      <c r="K539" s="209"/>
      <c r="L539" s="209"/>
      <c r="M539" s="209"/>
      <c r="N539" s="209"/>
      <c r="O539" s="209"/>
    </row>
    <row r="540" spans="1:15" s="211" customFormat="1" ht="14.25" x14ac:dyDescent="0.2">
      <c r="A540" s="214"/>
      <c r="G540" s="209"/>
      <c r="H540" s="209"/>
      <c r="I540" s="209"/>
      <c r="J540" s="209"/>
      <c r="K540" s="209"/>
      <c r="L540" s="209"/>
      <c r="M540" s="209"/>
      <c r="N540" s="209"/>
      <c r="O540" s="209"/>
    </row>
    <row r="541" spans="1:15" s="211" customFormat="1" ht="14.25" x14ac:dyDescent="0.2">
      <c r="A541" s="214"/>
      <c r="G541" s="209"/>
      <c r="H541" s="209"/>
      <c r="I541" s="209"/>
      <c r="J541" s="209"/>
      <c r="K541" s="209"/>
      <c r="L541" s="209"/>
      <c r="M541" s="209"/>
      <c r="N541" s="209"/>
      <c r="O541" s="209"/>
    </row>
    <row r="542" spans="1:15" s="211" customFormat="1" ht="14.25" x14ac:dyDescent="0.2">
      <c r="A542" s="214"/>
      <c r="G542" s="209"/>
      <c r="H542" s="209"/>
      <c r="I542" s="209"/>
      <c r="J542" s="209"/>
      <c r="K542" s="209"/>
      <c r="L542" s="209"/>
      <c r="M542" s="209"/>
      <c r="N542" s="209"/>
      <c r="O542" s="209"/>
    </row>
    <row r="543" spans="1:15" s="211" customFormat="1" ht="14.25" x14ac:dyDescent="0.2">
      <c r="A543" s="214"/>
      <c r="G543" s="209"/>
      <c r="H543" s="209"/>
      <c r="I543" s="209"/>
      <c r="J543" s="209"/>
      <c r="K543" s="209"/>
      <c r="L543" s="209"/>
      <c r="M543" s="209"/>
      <c r="N543" s="209"/>
      <c r="O543" s="209"/>
    </row>
    <row r="544" spans="1:15" s="211" customFormat="1" ht="14.25" x14ac:dyDescent="0.2">
      <c r="A544" s="214"/>
      <c r="G544" s="209"/>
      <c r="H544" s="209"/>
      <c r="I544" s="209"/>
      <c r="J544" s="209"/>
      <c r="K544" s="209"/>
      <c r="L544" s="209"/>
      <c r="M544" s="209"/>
      <c r="N544" s="209"/>
      <c r="O544" s="209"/>
    </row>
    <row r="545" spans="1:15" s="211" customFormat="1" ht="14.25" x14ac:dyDescent="0.2">
      <c r="A545" s="214"/>
      <c r="G545" s="209"/>
      <c r="H545" s="209"/>
      <c r="I545" s="209"/>
      <c r="J545" s="209"/>
      <c r="K545" s="209"/>
      <c r="L545" s="209"/>
      <c r="M545" s="209"/>
      <c r="N545" s="209"/>
      <c r="O545" s="209"/>
    </row>
    <row r="546" spans="1:15" s="211" customFormat="1" ht="14.25" x14ac:dyDescent="0.2">
      <c r="A546" s="214"/>
      <c r="G546" s="209"/>
      <c r="H546" s="209"/>
      <c r="I546" s="209"/>
      <c r="J546" s="209"/>
      <c r="K546" s="209"/>
      <c r="L546" s="209"/>
      <c r="M546" s="209"/>
      <c r="N546" s="209"/>
      <c r="O546" s="209"/>
    </row>
    <row r="547" spans="1:15" s="211" customFormat="1" ht="14.25" x14ac:dyDescent="0.2">
      <c r="A547" s="214"/>
      <c r="G547" s="209"/>
      <c r="H547" s="209"/>
      <c r="I547" s="209"/>
      <c r="J547" s="209"/>
      <c r="K547" s="209"/>
      <c r="L547" s="209"/>
      <c r="M547" s="209"/>
      <c r="N547" s="209"/>
      <c r="O547" s="209"/>
    </row>
    <row r="548" spans="1:15" s="211" customFormat="1" ht="14.25" x14ac:dyDescent="0.2">
      <c r="A548" s="214"/>
      <c r="G548" s="209"/>
      <c r="H548" s="209"/>
      <c r="I548" s="209"/>
      <c r="J548" s="209"/>
      <c r="K548" s="209"/>
      <c r="L548" s="209"/>
      <c r="M548" s="209"/>
      <c r="N548" s="209"/>
      <c r="O548" s="209"/>
    </row>
    <row r="549" spans="1:15" s="211" customFormat="1" ht="14.25" x14ac:dyDescent="0.2">
      <c r="A549" s="214"/>
      <c r="G549" s="209"/>
      <c r="H549" s="209"/>
      <c r="I549" s="209"/>
      <c r="J549" s="209"/>
      <c r="K549" s="209"/>
      <c r="L549" s="209"/>
      <c r="M549" s="209"/>
      <c r="N549" s="209"/>
      <c r="O549" s="209"/>
    </row>
    <row r="550" spans="1:15" s="211" customFormat="1" ht="14.25" x14ac:dyDescent="0.2">
      <c r="A550" s="214"/>
      <c r="G550" s="209"/>
      <c r="H550" s="209"/>
      <c r="I550" s="209"/>
      <c r="J550" s="209"/>
      <c r="K550" s="209"/>
      <c r="L550" s="209"/>
      <c r="M550" s="209"/>
      <c r="N550" s="209"/>
      <c r="O550" s="209"/>
    </row>
    <row r="551" spans="1:15" s="211" customFormat="1" ht="14.25" x14ac:dyDescent="0.2">
      <c r="A551" s="214"/>
      <c r="G551" s="209"/>
      <c r="H551" s="209"/>
      <c r="I551" s="209"/>
      <c r="J551" s="209"/>
      <c r="K551" s="209"/>
      <c r="L551" s="209"/>
      <c r="M551" s="209"/>
      <c r="N551" s="209"/>
      <c r="O551" s="209"/>
    </row>
    <row r="552" spans="1:15" s="211" customFormat="1" ht="14.25" x14ac:dyDescent="0.2">
      <c r="A552" s="214"/>
      <c r="G552" s="209"/>
      <c r="H552" s="209"/>
      <c r="I552" s="209"/>
      <c r="J552" s="209"/>
      <c r="K552" s="209"/>
      <c r="L552" s="209"/>
      <c r="M552" s="209"/>
      <c r="N552" s="209"/>
      <c r="O552" s="209"/>
    </row>
    <row r="553" spans="1:15" s="211" customFormat="1" ht="14.25" x14ac:dyDescent="0.2">
      <c r="A553" s="214"/>
      <c r="G553" s="209"/>
      <c r="H553" s="209"/>
      <c r="I553" s="209"/>
      <c r="J553" s="209"/>
      <c r="K553" s="209"/>
      <c r="L553" s="209"/>
      <c r="M553" s="209"/>
      <c r="N553" s="209"/>
      <c r="O553" s="209"/>
    </row>
    <row r="554" spans="1:15" s="211" customFormat="1" ht="14.25" x14ac:dyDescent="0.2">
      <c r="A554" s="214"/>
      <c r="G554" s="209"/>
      <c r="H554" s="209"/>
      <c r="I554" s="209"/>
      <c r="J554" s="209"/>
      <c r="K554" s="209"/>
      <c r="L554" s="209"/>
      <c r="M554" s="209"/>
      <c r="N554" s="209"/>
      <c r="O554" s="209"/>
    </row>
    <row r="555" spans="1:15" s="211" customFormat="1" ht="14.25" x14ac:dyDescent="0.2">
      <c r="A555" s="214"/>
      <c r="G555" s="209"/>
      <c r="H555" s="209"/>
      <c r="I555" s="209"/>
      <c r="J555" s="209"/>
      <c r="K555" s="209"/>
      <c r="L555" s="209"/>
      <c r="M555" s="209"/>
      <c r="N555" s="209"/>
      <c r="O555" s="209"/>
    </row>
    <row r="556" spans="1:15" s="211" customFormat="1" ht="14.25" x14ac:dyDescent="0.2">
      <c r="A556" s="214"/>
      <c r="G556" s="209"/>
      <c r="H556" s="209"/>
      <c r="I556" s="209"/>
      <c r="J556" s="209"/>
      <c r="K556" s="209"/>
      <c r="L556" s="209"/>
      <c r="M556" s="209"/>
      <c r="N556" s="209"/>
      <c r="O556" s="209"/>
    </row>
    <row r="557" spans="1:15" s="211" customFormat="1" ht="14.25" x14ac:dyDescent="0.2">
      <c r="A557" s="214"/>
      <c r="G557" s="209"/>
      <c r="H557" s="209"/>
      <c r="I557" s="209"/>
      <c r="J557" s="209"/>
      <c r="K557" s="209"/>
      <c r="L557" s="209"/>
      <c r="M557" s="209"/>
      <c r="N557" s="209"/>
      <c r="O557" s="209"/>
    </row>
    <row r="558" spans="1:15" s="211" customFormat="1" ht="14.25" x14ac:dyDescent="0.2">
      <c r="A558" s="214"/>
      <c r="G558" s="209"/>
      <c r="H558" s="209"/>
      <c r="I558" s="209"/>
      <c r="J558" s="209"/>
      <c r="K558" s="209"/>
      <c r="L558" s="209"/>
      <c r="M558" s="209"/>
      <c r="N558" s="209"/>
      <c r="O558" s="209"/>
    </row>
    <row r="559" spans="1:15" s="211" customFormat="1" ht="14.25" x14ac:dyDescent="0.2">
      <c r="A559" s="214"/>
      <c r="G559" s="209"/>
      <c r="H559" s="209"/>
      <c r="I559" s="209"/>
      <c r="J559" s="209"/>
      <c r="K559" s="209"/>
      <c r="L559" s="209"/>
      <c r="M559" s="209"/>
      <c r="N559" s="209"/>
      <c r="O559" s="209"/>
    </row>
    <row r="560" spans="1:15" s="211" customFormat="1" ht="14.25" x14ac:dyDescent="0.2">
      <c r="A560" s="214"/>
      <c r="G560" s="209"/>
      <c r="H560" s="209"/>
      <c r="I560" s="209"/>
      <c r="J560" s="209"/>
      <c r="K560" s="209"/>
      <c r="L560" s="209"/>
      <c r="M560" s="209"/>
      <c r="N560" s="209"/>
      <c r="O560" s="209"/>
    </row>
    <row r="561" spans="1:15" s="211" customFormat="1" ht="14.25" x14ac:dyDescent="0.2">
      <c r="A561" s="214"/>
      <c r="G561" s="209"/>
      <c r="H561" s="209"/>
      <c r="I561" s="209"/>
      <c r="J561" s="209"/>
      <c r="K561" s="209"/>
      <c r="L561" s="209"/>
      <c r="M561" s="209"/>
      <c r="N561" s="209"/>
      <c r="O561" s="209"/>
    </row>
    <row r="562" spans="1:15" s="211" customFormat="1" ht="14.25" x14ac:dyDescent="0.2">
      <c r="A562" s="214"/>
      <c r="G562" s="209"/>
      <c r="H562" s="209"/>
      <c r="I562" s="209"/>
      <c r="J562" s="209"/>
      <c r="K562" s="209"/>
      <c r="L562" s="209"/>
      <c r="M562" s="209"/>
      <c r="N562" s="209"/>
      <c r="O562" s="209"/>
    </row>
    <row r="563" spans="1:15" s="211" customFormat="1" ht="14.25" x14ac:dyDescent="0.2">
      <c r="A563" s="214"/>
      <c r="G563" s="209"/>
      <c r="H563" s="209"/>
      <c r="I563" s="209"/>
      <c r="J563" s="209"/>
      <c r="K563" s="209"/>
      <c r="L563" s="209"/>
      <c r="M563" s="209"/>
      <c r="N563" s="209"/>
      <c r="O563" s="209"/>
    </row>
    <row r="564" spans="1:15" s="211" customFormat="1" ht="14.25" x14ac:dyDescent="0.2">
      <c r="A564" s="214"/>
      <c r="G564" s="209"/>
      <c r="H564" s="209"/>
      <c r="I564" s="209"/>
      <c r="J564" s="209"/>
      <c r="K564" s="209"/>
      <c r="L564" s="209"/>
      <c r="M564" s="209"/>
      <c r="N564" s="209"/>
      <c r="O564" s="209"/>
    </row>
    <row r="565" spans="1:15" s="211" customFormat="1" ht="14.25" x14ac:dyDescent="0.2">
      <c r="A565" s="214"/>
      <c r="G565" s="209"/>
      <c r="H565" s="209"/>
      <c r="I565" s="209"/>
      <c r="J565" s="209"/>
      <c r="K565" s="209"/>
      <c r="L565" s="209"/>
      <c r="M565" s="209"/>
      <c r="N565" s="209"/>
      <c r="O565" s="209"/>
    </row>
    <row r="566" spans="1:15" s="211" customFormat="1" ht="14.25" x14ac:dyDescent="0.2">
      <c r="A566" s="214"/>
      <c r="G566" s="209"/>
      <c r="H566" s="209"/>
      <c r="I566" s="209"/>
      <c r="J566" s="209"/>
      <c r="K566" s="209"/>
      <c r="L566" s="209"/>
      <c r="M566" s="209"/>
      <c r="N566" s="209"/>
      <c r="O566" s="209"/>
    </row>
    <row r="567" spans="1:15" s="211" customFormat="1" ht="14.25" x14ac:dyDescent="0.2">
      <c r="A567" s="214"/>
      <c r="G567" s="209"/>
      <c r="H567" s="209"/>
      <c r="I567" s="209"/>
      <c r="J567" s="209"/>
      <c r="K567" s="209"/>
      <c r="L567" s="209"/>
      <c r="M567" s="209"/>
      <c r="N567" s="209"/>
      <c r="O567" s="209"/>
    </row>
    <row r="568" spans="1:15" s="211" customFormat="1" ht="14.25" x14ac:dyDescent="0.2">
      <c r="A568" s="214"/>
      <c r="G568" s="209"/>
      <c r="H568" s="209"/>
      <c r="I568" s="209"/>
      <c r="J568" s="209"/>
      <c r="K568" s="209"/>
      <c r="L568" s="209"/>
      <c r="M568" s="209"/>
      <c r="N568" s="209"/>
      <c r="O568" s="209"/>
    </row>
    <row r="569" spans="1:15" s="211" customFormat="1" ht="14.25" x14ac:dyDescent="0.2">
      <c r="A569" s="214"/>
      <c r="G569" s="209"/>
      <c r="H569" s="209"/>
      <c r="I569" s="209"/>
      <c r="J569" s="209"/>
      <c r="K569" s="209"/>
      <c r="L569" s="209"/>
      <c r="M569" s="209"/>
      <c r="N569" s="209"/>
      <c r="O569" s="209"/>
    </row>
    <row r="570" spans="1:15" s="211" customFormat="1" ht="14.25" x14ac:dyDescent="0.2">
      <c r="A570" s="214"/>
      <c r="G570" s="209"/>
      <c r="H570" s="209"/>
      <c r="I570" s="209"/>
      <c r="J570" s="209"/>
      <c r="K570" s="209"/>
      <c r="L570" s="209"/>
      <c r="M570" s="209"/>
      <c r="N570" s="209"/>
      <c r="O570" s="209"/>
    </row>
    <row r="571" spans="1:15" s="211" customFormat="1" ht="14.25" x14ac:dyDescent="0.2">
      <c r="A571" s="214"/>
      <c r="G571" s="209"/>
      <c r="H571" s="209"/>
      <c r="I571" s="209"/>
      <c r="J571" s="209"/>
      <c r="K571" s="209"/>
      <c r="L571" s="209"/>
      <c r="M571" s="209"/>
      <c r="N571" s="209"/>
      <c r="O571" s="209"/>
    </row>
    <row r="572" spans="1:15" s="211" customFormat="1" ht="14.25" x14ac:dyDescent="0.2">
      <c r="A572" s="214"/>
      <c r="G572" s="209"/>
      <c r="H572" s="209"/>
      <c r="I572" s="209"/>
      <c r="J572" s="209"/>
      <c r="K572" s="209"/>
      <c r="L572" s="209"/>
      <c r="M572" s="209"/>
      <c r="N572" s="209"/>
      <c r="O572" s="209"/>
    </row>
    <row r="573" spans="1:15" s="211" customFormat="1" ht="14.25" x14ac:dyDescent="0.2">
      <c r="A573" s="214"/>
      <c r="G573" s="209"/>
      <c r="H573" s="209"/>
      <c r="I573" s="209"/>
      <c r="J573" s="209"/>
      <c r="K573" s="209"/>
      <c r="L573" s="209"/>
      <c r="M573" s="209"/>
      <c r="N573" s="209"/>
      <c r="O573" s="209"/>
    </row>
    <row r="574" spans="1:15" s="211" customFormat="1" ht="14.25" x14ac:dyDescent="0.2">
      <c r="A574" s="214"/>
      <c r="G574" s="209"/>
      <c r="H574" s="209"/>
      <c r="I574" s="209"/>
      <c r="J574" s="209"/>
      <c r="K574" s="209"/>
      <c r="L574" s="209"/>
      <c r="M574" s="209"/>
      <c r="N574" s="209"/>
      <c r="O574" s="209"/>
    </row>
    <row r="575" spans="1:15" s="211" customFormat="1" ht="14.25" x14ac:dyDescent="0.2">
      <c r="A575" s="214"/>
      <c r="G575" s="209"/>
      <c r="H575" s="209"/>
      <c r="I575" s="209"/>
      <c r="J575" s="209"/>
      <c r="K575" s="209"/>
      <c r="L575" s="209"/>
      <c r="M575" s="209"/>
      <c r="N575" s="209"/>
      <c r="O575" s="209"/>
    </row>
    <row r="576" spans="1:15" s="211" customFormat="1" ht="14.25" x14ac:dyDescent="0.2">
      <c r="A576" s="214"/>
      <c r="G576" s="209"/>
      <c r="H576" s="209"/>
      <c r="I576" s="209"/>
      <c r="J576" s="209"/>
      <c r="K576" s="209"/>
      <c r="L576" s="209"/>
      <c r="M576" s="209"/>
      <c r="N576" s="209"/>
      <c r="O576" s="209"/>
    </row>
    <row r="577" spans="1:15" s="211" customFormat="1" ht="14.25" x14ac:dyDescent="0.2">
      <c r="A577" s="214"/>
      <c r="G577" s="209"/>
      <c r="H577" s="209"/>
      <c r="I577" s="209"/>
      <c r="J577" s="209"/>
      <c r="K577" s="209"/>
      <c r="L577" s="209"/>
      <c r="M577" s="209"/>
      <c r="N577" s="209"/>
      <c r="O577" s="209"/>
    </row>
    <row r="578" spans="1:15" s="211" customFormat="1" ht="14.25" x14ac:dyDescent="0.2">
      <c r="A578" s="214"/>
      <c r="G578" s="209"/>
      <c r="H578" s="209"/>
      <c r="I578" s="209"/>
      <c r="J578" s="209"/>
      <c r="K578" s="209"/>
      <c r="L578" s="209"/>
      <c r="M578" s="209"/>
      <c r="N578" s="209"/>
      <c r="O578" s="209"/>
    </row>
    <row r="579" spans="1:15" s="211" customFormat="1" ht="14.25" x14ac:dyDescent="0.2">
      <c r="A579" s="214"/>
      <c r="G579" s="209"/>
      <c r="H579" s="209"/>
      <c r="I579" s="209"/>
      <c r="J579" s="209"/>
      <c r="K579" s="209"/>
      <c r="L579" s="209"/>
      <c r="M579" s="209"/>
      <c r="N579" s="209"/>
      <c r="O579" s="209"/>
    </row>
    <row r="580" spans="1:15" s="211" customFormat="1" ht="14.25" x14ac:dyDescent="0.2">
      <c r="A580" s="214"/>
      <c r="G580" s="209"/>
      <c r="H580" s="209"/>
      <c r="I580" s="209"/>
      <c r="J580" s="209"/>
      <c r="K580" s="209"/>
      <c r="L580" s="209"/>
      <c r="M580" s="209"/>
      <c r="N580" s="209"/>
      <c r="O580" s="209"/>
    </row>
    <row r="581" spans="1:15" s="211" customFormat="1" ht="14.25" x14ac:dyDescent="0.2">
      <c r="A581" s="214"/>
      <c r="G581" s="209"/>
      <c r="H581" s="209"/>
      <c r="I581" s="209"/>
      <c r="J581" s="209"/>
      <c r="K581" s="209"/>
      <c r="L581" s="209"/>
      <c r="M581" s="209"/>
      <c r="N581" s="209"/>
      <c r="O581" s="209"/>
    </row>
    <row r="582" spans="1:15" s="211" customFormat="1" ht="14.25" x14ac:dyDescent="0.2">
      <c r="A582" s="214"/>
      <c r="G582" s="209"/>
      <c r="H582" s="209"/>
      <c r="I582" s="209"/>
      <c r="J582" s="209"/>
      <c r="K582" s="209"/>
      <c r="L582" s="209"/>
      <c r="M582" s="209"/>
      <c r="N582" s="209"/>
      <c r="O582" s="209"/>
    </row>
    <row r="583" spans="1:15" s="211" customFormat="1" ht="14.25" x14ac:dyDescent="0.2">
      <c r="A583" s="214"/>
      <c r="G583" s="209"/>
      <c r="H583" s="209"/>
      <c r="I583" s="209"/>
      <c r="J583" s="209"/>
      <c r="K583" s="209"/>
      <c r="L583" s="209"/>
      <c r="M583" s="209"/>
      <c r="N583" s="209"/>
      <c r="O583" s="209"/>
    </row>
    <row r="584" spans="1:15" s="211" customFormat="1" ht="14.25" x14ac:dyDescent="0.2">
      <c r="A584" s="214"/>
      <c r="G584" s="209"/>
      <c r="H584" s="209"/>
      <c r="I584" s="209"/>
      <c r="J584" s="209"/>
      <c r="K584" s="209"/>
      <c r="L584" s="209"/>
      <c r="M584" s="209"/>
      <c r="N584" s="209"/>
      <c r="O584" s="209"/>
    </row>
    <row r="585" spans="1:15" s="211" customFormat="1" ht="14.25" x14ac:dyDescent="0.2">
      <c r="A585" s="214"/>
      <c r="G585" s="209"/>
      <c r="H585" s="209"/>
      <c r="I585" s="209"/>
      <c r="J585" s="209"/>
      <c r="K585" s="209"/>
      <c r="L585" s="209"/>
      <c r="M585" s="209"/>
      <c r="N585" s="209"/>
      <c r="O585" s="209"/>
    </row>
    <row r="586" spans="1:15" s="211" customFormat="1" ht="14.25" x14ac:dyDescent="0.2">
      <c r="A586" s="214"/>
      <c r="G586" s="209"/>
      <c r="H586" s="209"/>
      <c r="I586" s="209"/>
      <c r="J586" s="209"/>
      <c r="K586" s="209"/>
      <c r="L586" s="209"/>
      <c r="M586" s="209"/>
      <c r="N586" s="209"/>
      <c r="O586" s="209"/>
    </row>
    <row r="587" spans="1:15" s="211" customFormat="1" ht="14.25" x14ac:dyDescent="0.2">
      <c r="A587" s="214"/>
      <c r="G587" s="209"/>
      <c r="H587" s="209"/>
      <c r="I587" s="209"/>
      <c r="J587" s="209"/>
      <c r="K587" s="209"/>
      <c r="L587" s="209"/>
      <c r="M587" s="209"/>
      <c r="N587" s="209"/>
      <c r="O587" s="209"/>
    </row>
    <row r="588" spans="1:15" s="211" customFormat="1" ht="14.25" x14ac:dyDescent="0.2">
      <c r="A588" s="214"/>
      <c r="G588" s="209"/>
      <c r="H588" s="209"/>
      <c r="I588" s="209"/>
      <c r="J588" s="209"/>
      <c r="K588" s="209"/>
      <c r="L588" s="209"/>
      <c r="M588" s="209"/>
      <c r="N588" s="209"/>
      <c r="O588" s="209"/>
    </row>
    <row r="589" spans="1:15" s="211" customFormat="1" ht="14.25" x14ac:dyDescent="0.2">
      <c r="A589" s="214"/>
      <c r="G589" s="209"/>
      <c r="H589" s="209"/>
      <c r="I589" s="209"/>
      <c r="J589" s="209"/>
      <c r="K589" s="209"/>
      <c r="L589" s="209"/>
      <c r="M589" s="209"/>
      <c r="N589" s="209"/>
      <c r="O589" s="209"/>
    </row>
    <row r="590" spans="1:15" s="211" customFormat="1" ht="14.25" x14ac:dyDescent="0.2">
      <c r="A590" s="214"/>
      <c r="G590" s="209"/>
      <c r="H590" s="209"/>
      <c r="I590" s="209"/>
      <c r="J590" s="209"/>
      <c r="K590" s="209"/>
      <c r="L590" s="209"/>
      <c r="M590" s="209"/>
      <c r="N590" s="209"/>
      <c r="O590" s="209"/>
    </row>
    <row r="591" spans="1:15" s="211" customFormat="1" ht="14.25" x14ac:dyDescent="0.2">
      <c r="A591" s="214"/>
      <c r="G591" s="209"/>
      <c r="H591" s="209"/>
      <c r="I591" s="209"/>
      <c r="J591" s="209"/>
      <c r="K591" s="209"/>
      <c r="L591" s="209"/>
      <c r="M591" s="209"/>
      <c r="N591" s="209"/>
      <c r="O591" s="209"/>
    </row>
    <row r="592" spans="1:15" s="211" customFormat="1" ht="14.25" x14ac:dyDescent="0.2">
      <c r="A592" s="214"/>
      <c r="G592" s="209"/>
      <c r="H592" s="209"/>
      <c r="I592" s="209"/>
      <c r="J592" s="209"/>
      <c r="K592" s="209"/>
      <c r="L592" s="209"/>
      <c r="M592" s="209"/>
      <c r="N592" s="209"/>
      <c r="O592" s="209"/>
    </row>
    <row r="593" spans="1:15" s="211" customFormat="1" ht="14.25" x14ac:dyDescent="0.2">
      <c r="A593" s="214"/>
      <c r="G593" s="209"/>
      <c r="H593" s="209"/>
      <c r="I593" s="209"/>
      <c r="J593" s="209"/>
      <c r="K593" s="209"/>
      <c r="L593" s="209"/>
      <c r="M593" s="209"/>
      <c r="N593" s="209"/>
      <c r="O593" s="209"/>
    </row>
    <row r="594" spans="1:15" s="211" customFormat="1" ht="14.25" x14ac:dyDescent="0.2">
      <c r="A594" s="214"/>
      <c r="G594" s="209"/>
      <c r="H594" s="209"/>
      <c r="I594" s="209"/>
      <c r="J594" s="209"/>
      <c r="K594" s="209"/>
      <c r="L594" s="209"/>
      <c r="M594" s="209"/>
      <c r="N594" s="209"/>
      <c r="O594" s="209"/>
    </row>
    <row r="595" spans="1:15" s="211" customFormat="1" ht="14.25" x14ac:dyDescent="0.2">
      <c r="A595" s="214"/>
      <c r="G595" s="209"/>
      <c r="H595" s="209"/>
      <c r="I595" s="209"/>
      <c r="J595" s="209"/>
      <c r="K595" s="209"/>
      <c r="L595" s="209"/>
      <c r="M595" s="209"/>
      <c r="N595" s="209"/>
      <c r="O595" s="209"/>
    </row>
    <row r="596" spans="1:15" s="211" customFormat="1" ht="14.25" x14ac:dyDescent="0.2">
      <c r="A596" s="214"/>
      <c r="G596" s="209"/>
      <c r="H596" s="209"/>
      <c r="I596" s="209"/>
      <c r="J596" s="209"/>
      <c r="K596" s="209"/>
      <c r="L596" s="209"/>
      <c r="M596" s="209"/>
      <c r="N596" s="209"/>
      <c r="O596" s="209"/>
    </row>
    <row r="597" spans="1:15" s="211" customFormat="1" ht="14.25" x14ac:dyDescent="0.2">
      <c r="A597" s="214"/>
      <c r="G597" s="209"/>
      <c r="H597" s="209"/>
      <c r="I597" s="209"/>
      <c r="J597" s="209"/>
      <c r="K597" s="209"/>
      <c r="L597" s="209"/>
      <c r="M597" s="209"/>
      <c r="N597" s="209"/>
      <c r="O597" s="209"/>
    </row>
    <row r="598" spans="1:15" s="211" customFormat="1" ht="14.25" x14ac:dyDescent="0.2">
      <c r="A598" s="214"/>
      <c r="G598" s="209"/>
      <c r="H598" s="209"/>
      <c r="I598" s="209"/>
      <c r="J598" s="209"/>
      <c r="K598" s="209"/>
      <c r="L598" s="209"/>
      <c r="M598" s="209"/>
      <c r="N598" s="209"/>
      <c r="O598" s="209"/>
    </row>
    <row r="599" spans="1:15" s="211" customFormat="1" ht="14.25" x14ac:dyDescent="0.2">
      <c r="A599" s="214"/>
      <c r="G599" s="209"/>
      <c r="H599" s="209"/>
      <c r="I599" s="209"/>
      <c r="J599" s="209"/>
      <c r="K599" s="209"/>
      <c r="L599" s="209"/>
      <c r="M599" s="209"/>
      <c r="N599" s="209"/>
      <c r="O599" s="209"/>
    </row>
    <row r="600" spans="1:15" s="211" customFormat="1" ht="14.25" x14ac:dyDescent="0.2">
      <c r="A600" s="214"/>
      <c r="G600" s="209"/>
      <c r="H600" s="209"/>
      <c r="I600" s="209"/>
      <c r="J600" s="209"/>
      <c r="K600" s="209"/>
      <c r="L600" s="209"/>
      <c r="M600" s="209"/>
      <c r="N600" s="209"/>
      <c r="O600" s="209"/>
    </row>
    <row r="601" spans="1:15" s="211" customFormat="1" ht="14.25" x14ac:dyDescent="0.2">
      <c r="A601" s="214"/>
      <c r="G601" s="209"/>
      <c r="H601" s="209"/>
      <c r="I601" s="209"/>
      <c r="J601" s="209"/>
      <c r="K601" s="209"/>
      <c r="L601" s="209"/>
      <c r="M601" s="209"/>
      <c r="N601" s="209"/>
      <c r="O601" s="209"/>
    </row>
    <row r="602" spans="1:15" s="211" customFormat="1" ht="14.25" x14ac:dyDescent="0.2">
      <c r="A602" s="214"/>
      <c r="G602" s="209"/>
      <c r="H602" s="209"/>
      <c r="I602" s="209"/>
      <c r="J602" s="209"/>
      <c r="K602" s="209"/>
      <c r="L602" s="209"/>
      <c r="M602" s="209"/>
      <c r="N602" s="209"/>
      <c r="O602" s="209"/>
    </row>
    <row r="603" spans="1:15" s="211" customFormat="1" ht="14.25" x14ac:dyDescent="0.2">
      <c r="A603" s="214"/>
      <c r="G603" s="209"/>
      <c r="H603" s="209"/>
      <c r="I603" s="209"/>
      <c r="J603" s="209"/>
      <c r="K603" s="209"/>
      <c r="L603" s="209"/>
      <c r="M603" s="209"/>
      <c r="N603" s="209"/>
      <c r="O603" s="209"/>
    </row>
    <row r="604" spans="1:15" s="211" customFormat="1" ht="14.25" x14ac:dyDescent="0.2">
      <c r="A604" s="214"/>
      <c r="G604" s="209"/>
      <c r="H604" s="209"/>
      <c r="I604" s="209"/>
      <c r="J604" s="209"/>
      <c r="K604" s="209"/>
      <c r="L604" s="209"/>
      <c r="M604" s="209"/>
      <c r="N604" s="209"/>
      <c r="O604" s="209"/>
    </row>
    <row r="605" spans="1:15" s="211" customFormat="1" ht="14.25" x14ac:dyDescent="0.2">
      <c r="A605" s="214"/>
      <c r="G605" s="209"/>
      <c r="H605" s="209"/>
      <c r="I605" s="209"/>
      <c r="J605" s="209"/>
      <c r="K605" s="209"/>
      <c r="L605" s="209"/>
      <c r="M605" s="209"/>
      <c r="N605" s="209"/>
      <c r="O605" s="209"/>
    </row>
    <row r="606" spans="1:15" s="211" customFormat="1" ht="14.25" x14ac:dyDescent="0.2">
      <c r="A606" s="214"/>
      <c r="G606" s="209"/>
      <c r="H606" s="209"/>
      <c r="I606" s="209"/>
      <c r="J606" s="209"/>
      <c r="K606" s="209"/>
      <c r="L606" s="209"/>
      <c r="M606" s="209"/>
      <c r="N606" s="209"/>
      <c r="O606" s="209"/>
    </row>
    <row r="607" spans="1:15" s="211" customFormat="1" ht="14.25" x14ac:dyDescent="0.2">
      <c r="A607" s="214"/>
      <c r="G607" s="209"/>
      <c r="H607" s="209"/>
      <c r="I607" s="209"/>
      <c r="J607" s="209"/>
      <c r="K607" s="209"/>
      <c r="L607" s="209"/>
      <c r="M607" s="209"/>
      <c r="N607" s="209"/>
      <c r="O607" s="209"/>
    </row>
    <row r="608" spans="1:15" s="211" customFormat="1" ht="14.25" x14ac:dyDescent="0.2">
      <c r="A608" s="214"/>
      <c r="G608" s="209"/>
      <c r="H608" s="209"/>
      <c r="I608" s="209"/>
      <c r="J608" s="209"/>
      <c r="K608" s="209"/>
      <c r="L608" s="209"/>
      <c r="M608" s="209"/>
      <c r="N608" s="209"/>
      <c r="O608" s="209"/>
    </row>
    <row r="609" spans="1:15" s="211" customFormat="1" ht="14.25" x14ac:dyDescent="0.2">
      <c r="A609" s="214"/>
      <c r="G609" s="209"/>
      <c r="H609" s="209"/>
      <c r="I609" s="209"/>
      <c r="J609" s="209"/>
      <c r="K609" s="209"/>
      <c r="L609" s="209"/>
      <c r="M609" s="209"/>
      <c r="N609" s="209"/>
      <c r="O609" s="209"/>
    </row>
    <row r="610" spans="1:15" s="211" customFormat="1" ht="14.25" x14ac:dyDescent="0.2">
      <c r="A610" s="214"/>
      <c r="G610" s="209"/>
      <c r="H610" s="209"/>
      <c r="I610" s="209"/>
      <c r="J610" s="209"/>
      <c r="K610" s="209"/>
      <c r="L610" s="209"/>
      <c r="M610" s="209"/>
      <c r="N610" s="209"/>
      <c r="O610" s="209"/>
    </row>
    <row r="611" spans="1:15" s="211" customFormat="1" ht="14.25" x14ac:dyDescent="0.2">
      <c r="A611" s="214"/>
      <c r="G611" s="209"/>
      <c r="H611" s="209"/>
      <c r="I611" s="209"/>
      <c r="J611" s="209"/>
      <c r="K611" s="209"/>
      <c r="L611" s="209"/>
      <c r="M611" s="209"/>
      <c r="N611" s="209"/>
      <c r="O611" s="209"/>
    </row>
    <row r="612" spans="1:15" s="211" customFormat="1" ht="14.25" x14ac:dyDescent="0.2">
      <c r="A612" s="214"/>
      <c r="G612" s="209"/>
      <c r="H612" s="209"/>
      <c r="I612" s="209"/>
      <c r="J612" s="209"/>
      <c r="K612" s="209"/>
      <c r="L612" s="209"/>
      <c r="M612" s="209"/>
      <c r="N612" s="209"/>
      <c r="O612" s="209"/>
    </row>
    <row r="613" spans="1:15" s="211" customFormat="1" ht="14.25" x14ac:dyDescent="0.2">
      <c r="A613" s="214"/>
      <c r="G613" s="209"/>
      <c r="H613" s="209"/>
      <c r="I613" s="209"/>
      <c r="J613" s="209"/>
      <c r="K613" s="209"/>
      <c r="L613" s="209"/>
      <c r="M613" s="209"/>
      <c r="N613" s="209"/>
      <c r="O613" s="209"/>
    </row>
    <row r="614" spans="1:15" s="211" customFormat="1" ht="14.25" x14ac:dyDescent="0.2">
      <c r="A614" s="214"/>
      <c r="G614" s="209"/>
      <c r="H614" s="209"/>
      <c r="I614" s="209"/>
      <c r="J614" s="209"/>
      <c r="K614" s="209"/>
      <c r="L614" s="209"/>
      <c r="M614" s="209"/>
      <c r="N614" s="209"/>
      <c r="O614" s="209"/>
    </row>
    <row r="615" spans="1:15" s="211" customFormat="1" ht="14.25" x14ac:dyDescent="0.2">
      <c r="A615" s="214"/>
      <c r="G615" s="209"/>
      <c r="H615" s="209"/>
      <c r="I615" s="209"/>
      <c r="J615" s="209"/>
      <c r="K615" s="209"/>
      <c r="L615" s="209"/>
      <c r="M615" s="209"/>
      <c r="N615" s="209"/>
      <c r="O615" s="209"/>
    </row>
    <row r="616" spans="1:15" s="211" customFormat="1" ht="14.25" x14ac:dyDescent="0.2">
      <c r="A616" s="214"/>
      <c r="G616" s="209"/>
      <c r="H616" s="209"/>
      <c r="I616" s="209"/>
      <c r="J616" s="209"/>
      <c r="K616" s="209"/>
      <c r="L616" s="209"/>
      <c r="M616" s="209"/>
      <c r="N616" s="209"/>
      <c r="O616" s="209"/>
    </row>
    <row r="617" spans="1:15" s="211" customFormat="1" ht="14.25" x14ac:dyDescent="0.2">
      <c r="A617" s="214"/>
      <c r="G617" s="209"/>
      <c r="H617" s="209"/>
      <c r="I617" s="209"/>
      <c r="J617" s="209"/>
      <c r="K617" s="209"/>
      <c r="L617" s="209"/>
      <c r="M617" s="209"/>
      <c r="N617" s="209"/>
      <c r="O617" s="209"/>
    </row>
    <row r="618" spans="1:15" s="211" customFormat="1" ht="14.25" x14ac:dyDescent="0.2">
      <c r="A618" s="214"/>
      <c r="G618" s="209"/>
      <c r="H618" s="209"/>
      <c r="I618" s="209"/>
      <c r="J618" s="209"/>
      <c r="K618" s="209"/>
      <c r="L618" s="209"/>
      <c r="M618" s="209"/>
      <c r="N618" s="209"/>
      <c r="O618" s="209"/>
    </row>
    <row r="619" spans="1:15" s="211" customFormat="1" ht="14.25" x14ac:dyDescent="0.2">
      <c r="A619" s="214"/>
      <c r="G619" s="209"/>
      <c r="H619" s="209"/>
      <c r="I619" s="209"/>
      <c r="J619" s="209"/>
      <c r="K619" s="209"/>
      <c r="L619" s="209"/>
      <c r="M619" s="209"/>
      <c r="N619" s="209"/>
      <c r="O619" s="209"/>
    </row>
    <row r="620" spans="1:15" s="211" customFormat="1" ht="14.25" x14ac:dyDescent="0.2">
      <c r="A620" s="214"/>
      <c r="G620" s="209"/>
      <c r="H620" s="209"/>
      <c r="I620" s="209"/>
      <c r="J620" s="209"/>
      <c r="K620" s="209"/>
      <c r="L620" s="209"/>
      <c r="M620" s="209"/>
      <c r="N620" s="209"/>
      <c r="O620" s="209"/>
    </row>
    <row r="621" spans="1:15" s="211" customFormat="1" ht="14.25" x14ac:dyDescent="0.2">
      <c r="A621" s="214"/>
      <c r="G621" s="209"/>
      <c r="H621" s="209"/>
      <c r="I621" s="209"/>
      <c r="J621" s="209"/>
      <c r="K621" s="209"/>
      <c r="L621" s="209"/>
      <c r="M621" s="209"/>
      <c r="N621" s="209"/>
      <c r="O621" s="209"/>
    </row>
    <row r="622" spans="1:15" s="211" customFormat="1" ht="14.25" x14ac:dyDescent="0.2">
      <c r="A622" s="214"/>
      <c r="G622" s="209"/>
      <c r="H622" s="209"/>
      <c r="I622" s="209"/>
      <c r="J622" s="209"/>
      <c r="K622" s="209"/>
      <c r="L622" s="209"/>
      <c r="M622" s="209"/>
      <c r="N622" s="209"/>
      <c r="O622" s="209"/>
    </row>
    <row r="623" spans="1:15" s="211" customFormat="1" ht="14.25" x14ac:dyDescent="0.2">
      <c r="A623" s="214"/>
      <c r="G623" s="209"/>
      <c r="H623" s="209"/>
      <c r="I623" s="209"/>
      <c r="J623" s="209"/>
      <c r="K623" s="209"/>
      <c r="L623" s="209"/>
      <c r="M623" s="209"/>
      <c r="N623" s="209"/>
      <c r="O623" s="209"/>
    </row>
    <row r="624" spans="1:15" s="211" customFormat="1" ht="14.25" x14ac:dyDescent="0.2">
      <c r="A624" s="214"/>
      <c r="G624" s="209"/>
      <c r="H624" s="209"/>
      <c r="I624" s="209"/>
      <c r="J624" s="209"/>
      <c r="K624" s="209"/>
      <c r="L624" s="209"/>
      <c r="M624" s="209"/>
      <c r="N624" s="209"/>
      <c r="O624" s="209"/>
    </row>
    <row r="625" spans="1:15" s="211" customFormat="1" ht="14.25" x14ac:dyDescent="0.2">
      <c r="A625" s="214"/>
      <c r="G625" s="209"/>
      <c r="H625" s="209"/>
      <c r="I625" s="209"/>
      <c r="J625" s="209"/>
      <c r="K625" s="209"/>
      <c r="L625" s="209"/>
      <c r="M625" s="209"/>
      <c r="N625" s="209"/>
      <c r="O625" s="209"/>
    </row>
    <row r="626" spans="1:15" s="211" customFormat="1" ht="14.25" x14ac:dyDescent="0.2">
      <c r="A626" s="214"/>
      <c r="G626" s="209"/>
      <c r="H626" s="209"/>
      <c r="I626" s="209"/>
      <c r="J626" s="209"/>
      <c r="K626" s="209"/>
      <c r="L626" s="209"/>
      <c r="M626" s="209"/>
      <c r="N626" s="209"/>
      <c r="O626" s="209"/>
    </row>
    <row r="627" spans="1:15" s="211" customFormat="1" ht="14.25" x14ac:dyDescent="0.2">
      <c r="A627" s="214"/>
      <c r="G627" s="209"/>
      <c r="H627" s="209"/>
      <c r="I627" s="209"/>
      <c r="J627" s="209"/>
      <c r="K627" s="209"/>
      <c r="L627" s="209"/>
      <c r="M627" s="209"/>
      <c r="N627" s="209"/>
      <c r="O627" s="209"/>
    </row>
    <row r="628" spans="1:15" s="211" customFormat="1" ht="14.25" x14ac:dyDescent="0.2">
      <c r="A628" s="214"/>
      <c r="G628" s="209"/>
      <c r="H628" s="209"/>
      <c r="I628" s="209"/>
      <c r="J628" s="209"/>
      <c r="K628" s="209"/>
      <c r="L628" s="209"/>
      <c r="M628" s="209"/>
      <c r="N628" s="209"/>
      <c r="O628" s="209"/>
    </row>
    <row r="629" spans="1:15" s="211" customFormat="1" ht="14.25" x14ac:dyDescent="0.2">
      <c r="A629" s="214"/>
      <c r="G629" s="209"/>
      <c r="H629" s="209"/>
      <c r="I629" s="209"/>
      <c r="J629" s="209"/>
      <c r="K629" s="209"/>
      <c r="L629" s="209"/>
      <c r="M629" s="209"/>
      <c r="N629" s="209"/>
      <c r="O629" s="209"/>
    </row>
    <row r="630" spans="1:15" s="211" customFormat="1" ht="14.25" x14ac:dyDescent="0.2">
      <c r="A630" s="214"/>
      <c r="G630" s="209"/>
      <c r="H630" s="209"/>
      <c r="I630" s="209"/>
      <c r="J630" s="209"/>
      <c r="K630" s="209"/>
      <c r="L630" s="209"/>
      <c r="M630" s="209"/>
      <c r="N630" s="209"/>
      <c r="O630" s="209"/>
    </row>
    <row r="631" spans="1:15" s="211" customFormat="1" ht="14.25" x14ac:dyDescent="0.2">
      <c r="A631" s="214"/>
      <c r="G631" s="209"/>
      <c r="H631" s="209"/>
      <c r="I631" s="209"/>
      <c r="J631" s="209"/>
      <c r="K631" s="209"/>
      <c r="L631" s="209"/>
      <c r="M631" s="209"/>
      <c r="N631" s="209"/>
      <c r="O631" s="209"/>
    </row>
    <row r="632" spans="1:15" s="211" customFormat="1" ht="14.25" x14ac:dyDescent="0.2">
      <c r="A632" s="214"/>
      <c r="G632" s="209"/>
      <c r="H632" s="209"/>
      <c r="I632" s="209"/>
      <c r="J632" s="209"/>
      <c r="K632" s="209"/>
      <c r="L632" s="209"/>
      <c r="M632" s="209"/>
      <c r="N632" s="209"/>
      <c r="O632" s="209"/>
    </row>
    <row r="633" spans="1:15" s="211" customFormat="1" ht="14.25" x14ac:dyDescent="0.2">
      <c r="A633" s="214"/>
      <c r="G633" s="209"/>
      <c r="H633" s="209"/>
      <c r="I633" s="209"/>
      <c r="J633" s="209"/>
      <c r="K633" s="209"/>
      <c r="L633" s="209"/>
      <c r="M633" s="209"/>
      <c r="N633" s="209"/>
      <c r="O633" s="209"/>
    </row>
    <row r="634" spans="1:15" s="211" customFormat="1" ht="14.25" x14ac:dyDescent="0.2">
      <c r="A634" s="214"/>
      <c r="G634" s="209"/>
      <c r="H634" s="209"/>
      <c r="I634" s="209"/>
      <c r="J634" s="209"/>
      <c r="K634" s="209"/>
      <c r="L634" s="209"/>
      <c r="M634" s="209"/>
      <c r="N634" s="209"/>
      <c r="O634" s="209"/>
    </row>
    <row r="635" spans="1:15" s="211" customFormat="1" ht="14.25" x14ac:dyDescent="0.2">
      <c r="A635" s="214"/>
      <c r="G635" s="209"/>
      <c r="H635" s="209"/>
      <c r="I635" s="209"/>
      <c r="J635" s="209"/>
      <c r="K635" s="209"/>
      <c r="L635" s="209"/>
      <c r="M635" s="209"/>
      <c r="N635" s="209"/>
      <c r="O635" s="209"/>
    </row>
    <row r="636" spans="1:15" s="211" customFormat="1" ht="14.25" x14ac:dyDescent="0.2">
      <c r="A636" s="214"/>
      <c r="G636" s="209"/>
      <c r="H636" s="209"/>
      <c r="I636" s="209"/>
      <c r="J636" s="209"/>
      <c r="K636" s="209"/>
      <c r="L636" s="209"/>
      <c r="M636" s="209"/>
      <c r="N636" s="209"/>
      <c r="O636" s="209"/>
    </row>
    <row r="637" spans="1:15" s="211" customFormat="1" ht="14.25" x14ac:dyDescent="0.2">
      <c r="A637" s="214"/>
      <c r="G637" s="209"/>
      <c r="H637" s="209"/>
      <c r="I637" s="209"/>
      <c r="J637" s="209"/>
      <c r="K637" s="209"/>
      <c r="L637" s="209"/>
      <c r="M637" s="209"/>
      <c r="N637" s="209"/>
      <c r="O637" s="209"/>
    </row>
    <row r="638" spans="1:15" s="211" customFormat="1" ht="14.25" x14ac:dyDescent="0.2">
      <c r="A638" s="214"/>
      <c r="G638" s="209"/>
      <c r="H638" s="209"/>
      <c r="I638" s="209"/>
      <c r="J638" s="209"/>
      <c r="K638" s="209"/>
      <c r="L638" s="209"/>
      <c r="M638" s="209"/>
      <c r="N638" s="209"/>
      <c r="O638" s="209"/>
    </row>
    <row r="639" spans="1:15" s="211" customFormat="1" ht="14.25" x14ac:dyDescent="0.2">
      <c r="A639" s="214"/>
      <c r="G639" s="209"/>
      <c r="H639" s="209"/>
      <c r="I639" s="209"/>
      <c r="J639" s="209"/>
      <c r="K639" s="209"/>
      <c r="L639" s="209"/>
      <c r="M639" s="209"/>
      <c r="N639" s="209"/>
      <c r="O639" s="209"/>
    </row>
    <row r="640" spans="1:15" s="211" customFormat="1" ht="14.25" x14ac:dyDescent="0.2">
      <c r="A640" s="214"/>
      <c r="G640" s="209"/>
      <c r="H640" s="209"/>
      <c r="I640" s="209"/>
      <c r="J640" s="209"/>
      <c r="K640" s="209"/>
      <c r="L640" s="209"/>
      <c r="M640" s="209"/>
      <c r="N640" s="209"/>
      <c r="O640" s="209"/>
    </row>
    <row r="641" spans="1:15" s="211" customFormat="1" ht="14.25" x14ac:dyDescent="0.2">
      <c r="A641" s="214"/>
      <c r="G641" s="209"/>
      <c r="H641" s="209"/>
      <c r="I641" s="209"/>
      <c r="J641" s="209"/>
      <c r="K641" s="209"/>
      <c r="L641" s="209"/>
      <c r="M641" s="209"/>
      <c r="N641" s="209"/>
      <c r="O641" s="209"/>
    </row>
    <row r="642" spans="1:15" s="211" customFormat="1" ht="14.25" x14ac:dyDescent="0.2">
      <c r="A642" s="214"/>
      <c r="G642" s="209"/>
      <c r="H642" s="209"/>
      <c r="I642" s="209"/>
      <c r="J642" s="209"/>
      <c r="K642" s="209"/>
      <c r="L642" s="209"/>
      <c r="M642" s="209"/>
      <c r="N642" s="209"/>
      <c r="O642" s="209"/>
    </row>
    <row r="643" spans="1:15" s="211" customFormat="1" ht="14.25" x14ac:dyDescent="0.2">
      <c r="A643" s="214"/>
      <c r="G643" s="209"/>
      <c r="H643" s="209"/>
      <c r="I643" s="209"/>
      <c r="J643" s="209"/>
      <c r="K643" s="209"/>
      <c r="L643" s="209"/>
      <c r="M643" s="209"/>
      <c r="N643" s="209"/>
      <c r="O643" s="209"/>
    </row>
    <row r="644" spans="1:15" s="211" customFormat="1" ht="14.25" x14ac:dyDescent="0.2">
      <c r="A644" s="214"/>
      <c r="G644" s="209"/>
      <c r="H644" s="209"/>
      <c r="I644" s="209"/>
      <c r="J644" s="209"/>
      <c r="K644" s="209"/>
      <c r="L644" s="209"/>
      <c r="M644" s="209"/>
      <c r="N644" s="209"/>
      <c r="O644" s="209"/>
    </row>
    <row r="645" spans="1:15" s="211" customFormat="1" ht="14.25" x14ac:dyDescent="0.2">
      <c r="A645" s="214"/>
      <c r="G645" s="209"/>
      <c r="H645" s="209"/>
      <c r="I645" s="209"/>
      <c r="J645" s="209"/>
      <c r="K645" s="209"/>
      <c r="L645" s="209"/>
      <c r="M645" s="209"/>
      <c r="N645" s="209"/>
      <c r="O645" s="209"/>
    </row>
    <row r="646" spans="1:15" s="211" customFormat="1" ht="14.25" x14ac:dyDescent="0.2">
      <c r="A646" s="214"/>
      <c r="G646" s="209"/>
      <c r="H646" s="209"/>
      <c r="I646" s="209"/>
      <c r="J646" s="209"/>
      <c r="K646" s="209"/>
      <c r="L646" s="209"/>
      <c r="M646" s="209"/>
      <c r="N646" s="209"/>
      <c r="O646" s="209"/>
    </row>
    <row r="647" spans="1:15" s="211" customFormat="1" ht="14.25" x14ac:dyDescent="0.2">
      <c r="A647" s="214"/>
      <c r="G647" s="209"/>
      <c r="H647" s="209"/>
      <c r="I647" s="209"/>
      <c r="J647" s="209"/>
      <c r="K647" s="209"/>
      <c r="L647" s="209"/>
      <c r="M647" s="209"/>
      <c r="N647" s="209"/>
      <c r="O647" s="209"/>
    </row>
    <row r="648" spans="1:15" s="211" customFormat="1" ht="14.25" x14ac:dyDescent="0.2">
      <c r="A648" s="214"/>
      <c r="G648" s="209"/>
      <c r="H648" s="209"/>
      <c r="I648" s="209"/>
      <c r="J648" s="209"/>
      <c r="K648" s="209"/>
      <c r="L648" s="209"/>
      <c r="M648" s="209"/>
      <c r="N648" s="209"/>
      <c r="O648" s="209"/>
    </row>
    <row r="649" spans="1:15" s="211" customFormat="1" ht="14.25" x14ac:dyDescent="0.2">
      <c r="A649" s="214"/>
      <c r="G649" s="209"/>
      <c r="H649" s="209"/>
      <c r="I649" s="209"/>
      <c r="J649" s="209"/>
      <c r="K649" s="209"/>
      <c r="L649" s="209"/>
      <c r="M649" s="209"/>
      <c r="N649" s="209"/>
      <c r="O649" s="209"/>
    </row>
    <row r="650" spans="1:15" s="211" customFormat="1" ht="14.25" x14ac:dyDescent="0.2">
      <c r="A650" s="214"/>
      <c r="G650" s="209"/>
      <c r="H650" s="209"/>
      <c r="I650" s="209"/>
      <c r="J650" s="209"/>
      <c r="K650" s="209"/>
      <c r="L650" s="209"/>
      <c r="M650" s="209"/>
      <c r="N650" s="209"/>
      <c r="O650" s="209"/>
    </row>
    <row r="651" spans="1:15" s="211" customFormat="1" ht="14.25" x14ac:dyDescent="0.2">
      <c r="A651" s="214"/>
      <c r="G651" s="209"/>
      <c r="H651" s="209"/>
      <c r="I651" s="209"/>
      <c r="J651" s="209"/>
      <c r="K651" s="209"/>
      <c r="L651" s="209"/>
      <c r="M651" s="209"/>
      <c r="N651" s="209"/>
      <c r="O651" s="209"/>
    </row>
    <row r="652" spans="1:15" s="211" customFormat="1" ht="14.25" x14ac:dyDescent="0.2">
      <c r="A652" s="214"/>
      <c r="G652" s="209"/>
      <c r="H652" s="209"/>
      <c r="I652" s="209"/>
      <c r="J652" s="209"/>
      <c r="K652" s="209"/>
      <c r="L652" s="209"/>
      <c r="M652" s="209"/>
      <c r="N652" s="209"/>
      <c r="O652" s="209"/>
    </row>
    <row r="653" spans="1:15" s="211" customFormat="1" ht="14.25" x14ac:dyDescent="0.2">
      <c r="A653" s="214"/>
      <c r="G653" s="209"/>
      <c r="H653" s="209"/>
      <c r="I653" s="209"/>
      <c r="J653" s="209"/>
      <c r="K653" s="209"/>
      <c r="L653" s="209"/>
      <c r="M653" s="209"/>
      <c r="N653" s="209"/>
      <c r="O653" s="209"/>
    </row>
    <row r="654" spans="1:15" s="211" customFormat="1" ht="14.25" x14ac:dyDescent="0.2">
      <c r="A654" s="214"/>
      <c r="G654" s="209"/>
      <c r="H654" s="209"/>
      <c r="I654" s="209"/>
      <c r="J654" s="209"/>
      <c r="K654" s="209"/>
      <c r="L654" s="209"/>
      <c r="M654" s="209"/>
      <c r="N654" s="209"/>
      <c r="O654" s="209"/>
    </row>
    <row r="655" spans="1:15" s="211" customFormat="1" ht="14.25" x14ac:dyDescent="0.2">
      <c r="A655" s="214"/>
      <c r="G655" s="209"/>
      <c r="H655" s="209"/>
      <c r="I655" s="209"/>
      <c r="J655" s="209"/>
      <c r="K655" s="209"/>
      <c r="L655" s="209"/>
      <c r="M655" s="209"/>
      <c r="N655" s="209"/>
      <c r="O655" s="209"/>
    </row>
    <row r="656" spans="1:15" s="211" customFormat="1" ht="14.25" x14ac:dyDescent="0.2">
      <c r="A656" s="214"/>
      <c r="G656" s="209"/>
      <c r="H656" s="209"/>
      <c r="I656" s="209"/>
      <c r="J656" s="209"/>
      <c r="K656" s="209"/>
      <c r="L656" s="209"/>
      <c r="M656" s="209"/>
      <c r="N656" s="209"/>
      <c r="O656" s="209"/>
    </row>
    <row r="657" spans="1:15" s="211" customFormat="1" ht="14.25" x14ac:dyDescent="0.2">
      <c r="A657" s="214"/>
      <c r="G657" s="209"/>
      <c r="H657" s="209"/>
      <c r="I657" s="209"/>
      <c r="J657" s="209"/>
      <c r="K657" s="209"/>
      <c r="L657" s="209"/>
      <c r="M657" s="209"/>
      <c r="N657" s="209"/>
      <c r="O657" s="209"/>
    </row>
    <row r="658" spans="1:15" s="211" customFormat="1" ht="14.25" x14ac:dyDescent="0.2">
      <c r="A658" s="214"/>
      <c r="G658" s="209"/>
      <c r="H658" s="209"/>
      <c r="I658" s="209"/>
      <c r="J658" s="209"/>
      <c r="K658" s="209"/>
      <c r="L658" s="209"/>
      <c r="M658" s="209"/>
      <c r="N658" s="209"/>
      <c r="O658" s="209"/>
    </row>
    <row r="659" spans="1:15" s="211" customFormat="1" ht="14.25" x14ac:dyDescent="0.2">
      <c r="A659" s="214"/>
      <c r="G659" s="209"/>
      <c r="H659" s="209"/>
      <c r="I659" s="209"/>
      <c r="J659" s="209"/>
      <c r="K659" s="209"/>
      <c r="L659" s="209"/>
      <c r="M659" s="209"/>
      <c r="N659" s="209"/>
      <c r="O659" s="209"/>
    </row>
    <row r="660" spans="1:15" s="211" customFormat="1" ht="14.25" x14ac:dyDescent="0.2">
      <c r="A660" s="214"/>
      <c r="G660" s="209"/>
      <c r="H660" s="209"/>
      <c r="I660" s="209"/>
      <c r="J660" s="209"/>
      <c r="K660" s="209"/>
      <c r="L660" s="209"/>
      <c r="M660" s="209"/>
      <c r="N660" s="209"/>
      <c r="O660" s="209"/>
    </row>
    <row r="661" spans="1:15" s="211" customFormat="1" ht="14.25" x14ac:dyDescent="0.2">
      <c r="A661" s="214"/>
      <c r="G661" s="209"/>
      <c r="H661" s="209"/>
      <c r="I661" s="209"/>
      <c r="J661" s="209"/>
      <c r="K661" s="209"/>
      <c r="L661" s="209"/>
      <c r="M661" s="209"/>
      <c r="N661" s="209"/>
      <c r="O661" s="209"/>
    </row>
    <row r="662" spans="1:15" s="211" customFormat="1" ht="14.25" x14ac:dyDescent="0.2">
      <c r="A662" s="214"/>
      <c r="G662" s="209"/>
      <c r="H662" s="209"/>
      <c r="I662" s="209"/>
      <c r="J662" s="209"/>
      <c r="K662" s="209"/>
      <c r="L662" s="209"/>
      <c r="M662" s="209"/>
      <c r="N662" s="209"/>
      <c r="O662" s="209"/>
    </row>
    <row r="663" spans="1:15" s="211" customFormat="1" ht="14.25" x14ac:dyDescent="0.2">
      <c r="A663" s="214"/>
      <c r="G663" s="209"/>
      <c r="H663" s="209"/>
      <c r="I663" s="209"/>
      <c r="J663" s="209"/>
      <c r="K663" s="209"/>
      <c r="L663" s="209"/>
      <c r="M663" s="209"/>
      <c r="N663" s="209"/>
      <c r="O663" s="209"/>
    </row>
    <row r="664" spans="1:15" s="211" customFormat="1" ht="14.25" x14ac:dyDescent="0.2">
      <c r="A664" s="214"/>
      <c r="G664" s="209"/>
      <c r="H664" s="209"/>
      <c r="I664" s="209"/>
      <c r="J664" s="209"/>
      <c r="K664" s="209"/>
      <c r="L664" s="209"/>
      <c r="M664" s="209"/>
      <c r="N664" s="209"/>
      <c r="O664" s="209"/>
    </row>
    <row r="665" spans="1:15" s="211" customFormat="1" ht="14.25" x14ac:dyDescent="0.2">
      <c r="A665" s="214"/>
      <c r="G665" s="209"/>
      <c r="H665" s="209"/>
      <c r="I665" s="209"/>
      <c r="J665" s="209"/>
      <c r="K665" s="209"/>
      <c r="L665" s="209"/>
      <c r="M665" s="209"/>
      <c r="N665" s="209"/>
      <c r="O665" s="209"/>
    </row>
    <row r="666" spans="1:15" s="211" customFormat="1" ht="14.25" x14ac:dyDescent="0.2">
      <c r="A666" s="214"/>
      <c r="G666" s="209"/>
      <c r="H666" s="209"/>
      <c r="I666" s="209"/>
      <c r="J666" s="209"/>
      <c r="K666" s="209"/>
      <c r="L666" s="209"/>
      <c r="M666" s="209"/>
      <c r="N666" s="209"/>
      <c r="O666" s="209"/>
    </row>
    <row r="667" spans="1:15" s="211" customFormat="1" ht="14.25" x14ac:dyDescent="0.2">
      <c r="A667" s="214"/>
      <c r="G667" s="209"/>
      <c r="H667" s="209"/>
      <c r="I667" s="209"/>
      <c r="J667" s="209"/>
      <c r="K667" s="209"/>
      <c r="L667" s="209"/>
      <c r="M667" s="209"/>
      <c r="N667" s="209"/>
      <c r="O667" s="209"/>
    </row>
    <row r="668" spans="1:15" s="211" customFormat="1" ht="14.25" x14ac:dyDescent="0.2">
      <c r="A668" s="214"/>
      <c r="G668" s="209"/>
      <c r="H668" s="209"/>
      <c r="I668" s="209"/>
      <c r="J668" s="209"/>
      <c r="K668" s="209"/>
      <c r="L668" s="209"/>
      <c r="M668" s="209"/>
      <c r="N668" s="209"/>
      <c r="O668" s="209"/>
    </row>
    <row r="669" spans="1:15" s="211" customFormat="1" ht="14.25" x14ac:dyDescent="0.2">
      <c r="A669" s="214"/>
      <c r="G669" s="209"/>
      <c r="H669" s="209"/>
      <c r="I669" s="209"/>
      <c r="J669" s="209"/>
      <c r="K669" s="209"/>
      <c r="L669" s="209"/>
      <c r="M669" s="209"/>
      <c r="N669" s="209"/>
      <c r="O669" s="209"/>
    </row>
    <row r="670" spans="1:15" s="211" customFormat="1" ht="14.25" x14ac:dyDescent="0.2">
      <c r="A670" s="214"/>
      <c r="G670" s="209"/>
      <c r="H670" s="209"/>
      <c r="I670" s="209"/>
      <c r="J670" s="209"/>
      <c r="K670" s="209"/>
      <c r="L670" s="209"/>
      <c r="M670" s="209"/>
      <c r="N670" s="209"/>
      <c r="O670" s="209"/>
    </row>
    <row r="671" spans="1:15" s="211" customFormat="1" ht="14.25" x14ac:dyDescent="0.2">
      <c r="A671" s="214"/>
      <c r="G671" s="209"/>
      <c r="H671" s="209"/>
      <c r="I671" s="209"/>
      <c r="J671" s="209"/>
      <c r="K671" s="209"/>
      <c r="L671" s="209"/>
      <c r="M671" s="209"/>
      <c r="N671" s="209"/>
      <c r="O671" s="209"/>
    </row>
    <row r="672" spans="1:15" s="211" customFormat="1" ht="14.25" x14ac:dyDescent="0.2">
      <c r="A672" s="214"/>
      <c r="G672" s="209"/>
      <c r="H672" s="209"/>
      <c r="I672" s="209"/>
      <c r="J672" s="209"/>
      <c r="K672" s="209"/>
      <c r="L672" s="209"/>
      <c r="M672" s="209"/>
      <c r="N672" s="209"/>
      <c r="O672" s="209"/>
    </row>
    <row r="673" spans="1:15" s="211" customFormat="1" ht="14.25" x14ac:dyDescent="0.2">
      <c r="A673" s="214"/>
      <c r="G673" s="209"/>
      <c r="H673" s="209"/>
      <c r="I673" s="209"/>
      <c r="J673" s="209"/>
      <c r="K673" s="209"/>
      <c r="L673" s="209"/>
      <c r="M673" s="209"/>
      <c r="N673" s="209"/>
      <c r="O673" s="209"/>
    </row>
    <row r="674" spans="1:15" s="211" customFormat="1" ht="14.25" x14ac:dyDescent="0.2">
      <c r="A674" s="214"/>
      <c r="G674" s="209"/>
      <c r="H674" s="209"/>
      <c r="I674" s="209"/>
      <c r="J674" s="209"/>
      <c r="K674" s="209"/>
      <c r="L674" s="209"/>
      <c r="M674" s="209"/>
      <c r="N674" s="209"/>
      <c r="O674" s="209"/>
    </row>
    <row r="675" spans="1:15" s="211" customFormat="1" ht="14.25" x14ac:dyDescent="0.2">
      <c r="A675" s="214"/>
      <c r="G675" s="209"/>
      <c r="H675" s="209"/>
      <c r="I675" s="209"/>
      <c r="J675" s="209"/>
      <c r="K675" s="209"/>
      <c r="L675" s="209"/>
      <c r="M675" s="209"/>
      <c r="N675" s="209"/>
      <c r="O675" s="209"/>
    </row>
    <row r="676" spans="1:15" s="211" customFormat="1" ht="14.25" x14ac:dyDescent="0.2">
      <c r="A676" s="214"/>
      <c r="G676" s="209"/>
      <c r="H676" s="209"/>
      <c r="I676" s="209"/>
      <c r="J676" s="209"/>
      <c r="K676" s="209"/>
      <c r="L676" s="209"/>
      <c r="M676" s="209"/>
      <c r="N676" s="209"/>
      <c r="O676" s="209"/>
    </row>
    <row r="677" spans="1:15" s="211" customFormat="1" ht="14.25" x14ac:dyDescent="0.2">
      <c r="A677" s="214"/>
      <c r="G677" s="209"/>
      <c r="H677" s="209"/>
      <c r="I677" s="209"/>
      <c r="J677" s="209"/>
      <c r="K677" s="209"/>
      <c r="L677" s="209"/>
      <c r="M677" s="209"/>
      <c r="N677" s="209"/>
      <c r="O677" s="209"/>
    </row>
    <row r="678" spans="1:15" s="211" customFormat="1" ht="14.25" x14ac:dyDescent="0.2">
      <c r="A678" s="214"/>
      <c r="G678" s="209"/>
      <c r="H678" s="209"/>
      <c r="I678" s="209"/>
      <c r="J678" s="209"/>
      <c r="K678" s="209"/>
      <c r="L678" s="209"/>
      <c r="M678" s="209"/>
      <c r="N678" s="209"/>
      <c r="O678" s="209"/>
    </row>
    <row r="679" spans="1:15" s="211" customFormat="1" ht="14.25" x14ac:dyDescent="0.2">
      <c r="A679" s="214"/>
      <c r="G679" s="209"/>
      <c r="H679" s="209"/>
      <c r="I679" s="209"/>
      <c r="J679" s="209"/>
      <c r="K679" s="209"/>
      <c r="L679" s="209"/>
      <c r="M679" s="209"/>
      <c r="N679" s="209"/>
      <c r="O679" s="209"/>
    </row>
    <row r="680" spans="1:15" s="211" customFormat="1" ht="14.25" x14ac:dyDescent="0.2">
      <c r="A680" s="214"/>
      <c r="G680" s="209"/>
      <c r="H680" s="209"/>
      <c r="I680" s="209"/>
      <c r="J680" s="209"/>
      <c r="K680" s="209"/>
      <c r="L680" s="209"/>
      <c r="M680" s="209"/>
      <c r="N680" s="209"/>
      <c r="O680" s="209"/>
    </row>
    <row r="681" spans="1:15" s="211" customFormat="1" ht="14.25" x14ac:dyDescent="0.2">
      <c r="A681" s="214"/>
      <c r="G681" s="209"/>
      <c r="H681" s="209"/>
      <c r="I681" s="209"/>
      <c r="J681" s="209"/>
      <c r="K681" s="209"/>
      <c r="L681" s="209"/>
      <c r="M681" s="209"/>
      <c r="N681" s="209"/>
      <c r="O681" s="209"/>
    </row>
    <row r="682" spans="1:15" s="211" customFormat="1" ht="14.25" x14ac:dyDescent="0.2">
      <c r="A682" s="214"/>
      <c r="G682" s="209"/>
      <c r="H682" s="209"/>
      <c r="I682" s="209"/>
      <c r="J682" s="209"/>
      <c r="K682" s="209"/>
      <c r="L682" s="209"/>
      <c r="M682" s="209"/>
      <c r="N682" s="209"/>
      <c r="O682" s="209"/>
    </row>
    <row r="683" spans="1:15" s="211" customFormat="1" ht="14.25" x14ac:dyDescent="0.2">
      <c r="A683" s="214"/>
      <c r="G683" s="209"/>
      <c r="H683" s="209"/>
      <c r="I683" s="209"/>
      <c r="J683" s="209"/>
      <c r="K683" s="209"/>
      <c r="L683" s="209"/>
      <c r="M683" s="209"/>
      <c r="N683" s="209"/>
      <c r="O683" s="209"/>
    </row>
    <row r="684" spans="1:15" s="211" customFormat="1" ht="14.25" x14ac:dyDescent="0.2">
      <c r="A684" s="214"/>
      <c r="G684" s="209"/>
      <c r="H684" s="209"/>
      <c r="I684" s="209"/>
      <c r="J684" s="209"/>
      <c r="K684" s="209"/>
      <c r="L684" s="209"/>
      <c r="M684" s="209"/>
      <c r="N684" s="209"/>
      <c r="O684" s="209"/>
    </row>
    <row r="685" spans="1:15" s="211" customFormat="1" ht="14.25" x14ac:dyDescent="0.2">
      <c r="A685" s="214"/>
      <c r="G685" s="209"/>
      <c r="H685" s="209"/>
      <c r="I685" s="209"/>
      <c r="J685" s="209"/>
      <c r="K685" s="209"/>
      <c r="L685" s="209"/>
      <c r="M685" s="209"/>
      <c r="N685" s="209"/>
      <c r="O685" s="209"/>
    </row>
    <row r="686" spans="1:15" s="211" customFormat="1" ht="14.25" x14ac:dyDescent="0.2">
      <c r="A686" s="214"/>
      <c r="G686" s="209"/>
      <c r="H686" s="209"/>
      <c r="I686" s="209"/>
      <c r="J686" s="209"/>
      <c r="K686" s="209"/>
      <c r="L686" s="209"/>
      <c r="M686" s="209"/>
      <c r="N686" s="209"/>
      <c r="O686" s="209"/>
    </row>
    <row r="687" spans="1:15" s="211" customFormat="1" ht="14.25" x14ac:dyDescent="0.2">
      <c r="A687" s="214"/>
      <c r="G687" s="209"/>
      <c r="H687" s="209"/>
      <c r="I687" s="209"/>
      <c r="J687" s="209"/>
      <c r="K687" s="209"/>
      <c r="L687" s="209"/>
      <c r="M687" s="209"/>
      <c r="N687" s="209"/>
      <c r="O687" s="209"/>
    </row>
    <row r="688" spans="1:15" s="211" customFormat="1" ht="14.25" x14ac:dyDescent="0.2">
      <c r="A688" s="214"/>
      <c r="G688" s="209"/>
      <c r="H688" s="209"/>
      <c r="I688" s="209"/>
      <c r="J688" s="209"/>
      <c r="K688" s="209"/>
      <c r="L688" s="209"/>
      <c r="M688" s="209"/>
      <c r="N688" s="209"/>
      <c r="O688" s="209"/>
    </row>
    <row r="689" spans="1:15" s="211" customFormat="1" ht="14.25" x14ac:dyDescent="0.2">
      <c r="A689" s="214"/>
      <c r="G689" s="209"/>
      <c r="H689" s="209"/>
      <c r="I689" s="209"/>
      <c r="J689" s="209"/>
      <c r="K689" s="209"/>
      <c r="L689" s="209"/>
      <c r="M689" s="209"/>
      <c r="N689" s="209"/>
      <c r="O689" s="209"/>
    </row>
    <row r="690" spans="1:15" s="211" customFormat="1" ht="14.25" x14ac:dyDescent="0.2">
      <c r="A690" s="214"/>
      <c r="G690" s="209"/>
      <c r="H690" s="209"/>
      <c r="I690" s="209"/>
      <c r="J690" s="209"/>
      <c r="K690" s="209"/>
      <c r="L690" s="209"/>
      <c r="M690" s="209"/>
      <c r="N690" s="209"/>
      <c r="O690" s="209"/>
    </row>
    <row r="691" spans="1:15" s="211" customFormat="1" ht="14.25" x14ac:dyDescent="0.2">
      <c r="A691" s="214"/>
      <c r="G691" s="209"/>
      <c r="H691" s="209"/>
      <c r="I691" s="209"/>
      <c r="J691" s="209"/>
      <c r="K691" s="209"/>
      <c r="L691" s="209"/>
      <c r="M691" s="209"/>
      <c r="N691" s="209"/>
      <c r="O691" s="209"/>
    </row>
    <row r="692" spans="1:15" s="211" customFormat="1" ht="14.25" x14ac:dyDescent="0.2">
      <c r="A692" s="214"/>
      <c r="G692" s="209"/>
      <c r="H692" s="209"/>
      <c r="I692" s="209"/>
      <c r="J692" s="209"/>
      <c r="K692" s="209"/>
      <c r="L692" s="209"/>
      <c r="M692" s="209"/>
      <c r="N692" s="209"/>
      <c r="O692" s="209"/>
    </row>
    <row r="693" spans="1:15" s="211" customFormat="1" ht="14.25" x14ac:dyDescent="0.2">
      <c r="A693" s="214"/>
      <c r="G693" s="209"/>
      <c r="H693" s="209"/>
      <c r="I693" s="209"/>
      <c r="J693" s="209"/>
      <c r="K693" s="209"/>
      <c r="L693" s="209"/>
      <c r="M693" s="209"/>
      <c r="N693" s="209"/>
      <c r="O693" s="209"/>
    </row>
    <row r="694" spans="1:15" s="211" customFormat="1" ht="14.25" x14ac:dyDescent="0.2">
      <c r="A694" s="214"/>
      <c r="G694" s="209"/>
      <c r="H694" s="209"/>
      <c r="I694" s="209"/>
      <c r="J694" s="209"/>
      <c r="K694" s="209"/>
      <c r="L694" s="209"/>
      <c r="M694" s="209"/>
      <c r="N694" s="209"/>
      <c r="O694" s="209"/>
    </row>
    <row r="695" spans="1:15" s="211" customFormat="1" ht="14.25" x14ac:dyDescent="0.2">
      <c r="A695" s="214"/>
      <c r="G695" s="209"/>
      <c r="H695" s="209"/>
      <c r="I695" s="209"/>
      <c r="J695" s="209"/>
      <c r="K695" s="209"/>
      <c r="L695" s="209"/>
      <c r="M695" s="209"/>
      <c r="N695" s="209"/>
      <c r="O695" s="209"/>
    </row>
    <row r="696" spans="1:15" s="211" customFormat="1" ht="14.25" x14ac:dyDescent="0.2">
      <c r="A696" s="214"/>
      <c r="G696" s="209"/>
      <c r="H696" s="209"/>
      <c r="I696" s="209"/>
      <c r="J696" s="209"/>
      <c r="K696" s="209"/>
      <c r="L696" s="209"/>
      <c r="M696" s="209"/>
      <c r="N696" s="209"/>
      <c r="O696" s="209"/>
    </row>
    <row r="697" spans="1:15" s="211" customFormat="1" ht="14.25" x14ac:dyDescent="0.2">
      <c r="A697" s="214"/>
      <c r="G697" s="209"/>
      <c r="H697" s="209"/>
      <c r="I697" s="209"/>
      <c r="J697" s="209"/>
      <c r="K697" s="209"/>
      <c r="L697" s="209"/>
      <c r="M697" s="209"/>
      <c r="N697" s="209"/>
      <c r="O697" s="209"/>
    </row>
    <row r="698" spans="1:15" s="211" customFormat="1" ht="14.25" x14ac:dyDescent="0.2">
      <c r="A698" s="214"/>
      <c r="G698" s="209"/>
      <c r="H698" s="209"/>
      <c r="I698" s="209"/>
      <c r="J698" s="209"/>
      <c r="K698" s="209"/>
      <c r="L698" s="209"/>
      <c r="M698" s="209"/>
      <c r="N698" s="209"/>
      <c r="O698" s="209"/>
    </row>
    <row r="699" spans="1:15" s="211" customFormat="1" ht="14.25" x14ac:dyDescent="0.2">
      <c r="A699" s="214"/>
      <c r="G699" s="209"/>
      <c r="H699" s="209"/>
      <c r="I699" s="209"/>
      <c r="J699" s="209"/>
      <c r="K699" s="209"/>
      <c r="L699" s="209"/>
      <c r="M699" s="209"/>
      <c r="N699" s="209"/>
      <c r="O699" s="209"/>
    </row>
    <row r="700" spans="1:15" s="211" customFormat="1" ht="14.25" x14ac:dyDescent="0.2">
      <c r="A700" s="214"/>
      <c r="G700" s="209"/>
      <c r="H700" s="209"/>
      <c r="I700" s="209"/>
      <c r="J700" s="209"/>
      <c r="K700" s="209"/>
      <c r="L700" s="209"/>
      <c r="M700" s="209"/>
      <c r="N700" s="209"/>
      <c r="O700" s="209"/>
    </row>
    <row r="701" spans="1:15" s="211" customFormat="1" ht="14.25" x14ac:dyDescent="0.2">
      <c r="A701" s="214"/>
      <c r="G701" s="209"/>
      <c r="H701" s="209"/>
      <c r="I701" s="209"/>
      <c r="J701" s="209"/>
      <c r="K701" s="209"/>
      <c r="L701" s="209"/>
      <c r="M701" s="209"/>
      <c r="N701" s="209"/>
      <c r="O701" s="209"/>
    </row>
    <row r="702" spans="1:15" s="211" customFormat="1" ht="14.25" x14ac:dyDescent="0.2">
      <c r="A702" s="214"/>
      <c r="G702" s="209"/>
      <c r="H702" s="209"/>
      <c r="I702" s="209"/>
      <c r="J702" s="209"/>
      <c r="K702" s="209"/>
      <c r="L702" s="209"/>
      <c r="M702" s="209"/>
      <c r="N702" s="209"/>
      <c r="O702" s="209"/>
    </row>
    <row r="703" spans="1:15" s="211" customFormat="1" ht="14.25" x14ac:dyDescent="0.2">
      <c r="A703" s="214"/>
      <c r="G703" s="209"/>
      <c r="H703" s="209"/>
      <c r="I703" s="209"/>
      <c r="J703" s="209"/>
      <c r="K703" s="209"/>
      <c r="L703" s="209"/>
      <c r="M703" s="209"/>
      <c r="N703" s="209"/>
      <c r="O703" s="209"/>
    </row>
    <row r="704" spans="1:15" s="211" customFormat="1" ht="14.25" x14ac:dyDescent="0.2">
      <c r="A704" s="214"/>
      <c r="G704" s="209"/>
      <c r="H704" s="209"/>
      <c r="I704" s="209"/>
      <c r="J704" s="209"/>
      <c r="K704" s="209"/>
      <c r="L704" s="209"/>
      <c r="M704" s="209"/>
      <c r="N704" s="209"/>
      <c r="O704" s="209"/>
    </row>
    <row r="705" spans="1:15" s="211" customFormat="1" ht="14.25" x14ac:dyDescent="0.2">
      <c r="A705" s="214"/>
      <c r="G705" s="209"/>
      <c r="H705" s="209"/>
      <c r="I705" s="209"/>
      <c r="J705" s="209"/>
      <c r="K705" s="209"/>
      <c r="L705" s="209"/>
      <c r="M705" s="209"/>
      <c r="N705" s="209"/>
      <c r="O705" s="209"/>
    </row>
    <row r="706" spans="1:15" s="211" customFormat="1" ht="14.25" x14ac:dyDescent="0.2">
      <c r="A706" s="214"/>
      <c r="G706" s="209"/>
      <c r="H706" s="209"/>
      <c r="I706" s="209"/>
      <c r="J706" s="209"/>
      <c r="K706" s="209"/>
      <c r="L706" s="209"/>
      <c r="M706" s="209"/>
      <c r="N706" s="209"/>
      <c r="O706" s="209"/>
    </row>
    <row r="707" spans="1:15" s="211" customFormat="1" ht="14.25" x14ac:dyDescent="0.2">
      <c r="A707" s="214"/>
      <c r="G707" s="209"/>
      <c r="H707" s="209"/>
      <c r="I707" s="209"/>
      <c r="J707" s="209"/>
      <c r="K707" s="209"/>
      <c r="L707" s="209"/>
      <c r="M707" s="209"/>
      <c r="N707" s="209"/>
      <c r="O707" s="209"/>
    </row>
    <row r="708" spans="1:15" s="211" customFormat="1" ht="14.25" x14ac:dyDescent="0.2">
      <c r="A708" s="214"/>
      <c r="G708" s="209"/>
      <c r="H708" s="209"/>
      <c r="I708" s="209"/>
      <c r="J708" s="209"/>
      <c r="K708" s="209"/>
      <c r="L708" s="209"/>
      <c r="M708" s="209"/>
      <c r="N708" s="209"/>
      <c r="O708" s="209"/>
    </row>
    <row r="709" spans="1:15" s="211" customFormat="1" ht="14.25" x14ac:dyDescent="0.2">
      <c r="A709" s="214"/>
      <c r="G709" s="209"/>
      <c r="H709" s="209"/>
      <c r="I709" s="209"/>
      <c r="J709" s="209"/>
      <c r="K709" s="209"/>
      <c r="L709" s="209"/>
      <c r="M709" s="209"/>
      <c r="N709" s="209"/>
      <c r="O709" s="209"/>
    </row>
    <row r="710" spans="1:15" s="211" customFormat="1" ht="14.25" x14ac:dyDescent="0.2">
      <c r="A710" s="214"/>
      <c r="G710" s="209"/>
      <c r="H710" s="209"/>
      <c r="I710" s="209"/>
      <c r="J710" s="209"/>
      <c r="K710" s="209"/>
      <c r="L710" s="209"/>
      <c r="M710" s="209"/>
      <c r="N710" s="209"/>
      <c r="O710" s="209"/>
    </row>
    <row r="711" spans="1:15" s="211" customFormat="1" ht="14.25" x14ac:dyDescent="0.2">
      <c r="A711" s="214"/>
      <c r="G711" s="209"/>
      <c r="H711" s="209"/>
      <c r="I711" s="209"/>
      <c r="J711" s="209"/>
      <c r="K711" s="209"/>
      <c r="L711" s="209"/>
      <c r="M711" s="209"/>
      <c r="N711" s="209"/>
      <c r="O711" s="209"/>
    </row>
    <row r="712" spans="1:15" s="211" customFormat="1" ht="14.25" x14ac:dyDescent="0.2">
      <c r="A712" s="214"/>
      <c r="G712" s="209"/>
      <c r="H712" s="209"/>
      <c r="I712" s="209"/>
      <c r="J712" s="209"/>
      <c r="K712" s="209"/>
      <c r="L712" s="209"/>
      <c r="M712" s="209"/>
      <c r="N712" s="209"/>
      <c r="O712" s="209"/>
    </row>
    <row r="713" spans="1:15" s="211" customFormat="1" ht="14.25" x14ac:dyDescent="0.2">
      <c r="A713" s="214"/>
      <c r="G713" s="209"/>
      <c r="H713" s="209"/>
      <c r="I713" s="209"/>
      <c r="J713" s="209"/>
      <c r="K713" s="209"/>
      <c r="L713" s="209"/>
      <c r="M713" s="209"/>
      <c r="N713" s="209"/>
      <c r="O713" s="209"/>
    </row>
    <row r="714" spans="1:15" s="211" customFormat="1" ht="14.25" x14ac:dyDescent="0.2">
      <c r="A714" s="214"/>
      <c r="G714" s="209"/>
      <c r="H714" s="209"/>
      <c r="I714" s="209"/>
      <c r="J714" s="209"/>
      <c r="K714" s="209"/>
      <c r="L714" s="209"/>
      <c r="M714" s="209"/>
      <c r="N714" s="209"/>
      <c r="O714" s="209"/>
    </row>
    <row r="715" spans="1:15" s="211" customFormat="1" ht="14.25" x14ac:dyDescent="0.2">
      <c r="A715" s="214"/>
      <c r="G715" s="209"/>
      <c r="H715" s="209"/>
      <c r="I715" s="209"/>
      <c r="J715" s="209"/>
      <c r="K715" s="209"/>
      <c r="L715" s="209"/>
      <c r="M715" s="209"/>
      <c r="N715" s="209"/>
      <c r="O715" s="209"/>
    </row>
    <row r="716" spans="1:15" s="211" customFormat="1" ht="14.25" x14ac:dyDescent="0.2">
      <c r="A716" s="214"/>
      <c r="G716" s="209"/>
      <c r="H716" s="209"/>
      <c r="I716" s="209"/>
      <c r="J716" s="209"/>
      <c r="K716" s="209"/>
      <c r="L716" s="209"/>
      <c r="M716" s="209"/>
      <c r="N716" s="209"/>
      <c r="O716" s="209"/>
    </row>
    <row r="717" spans="1:15" s="211" customFormat="1" ht="14.25" x14ac:dyDescent="0.2">
      <c r="A717" s="214"/>
      <c r="G717" s="209"/>
      <c r="H717" s="209"/>
      <c r="I717" s="209"/>
      <c r="J717" s="209"/>
      <c r="K717" s="209"/>
      <c r="L717" s="209"/>
      <c r="M717" s="209"/>
      <c r="N717" s="209"/>
      <c r="O717" s="209"/>
    </row>
    <row r="718" spans="1:15" s="211" customFormat="1" ht="14.25" x14ac:dyDescent="0.2">
      <c r="A718" s="214"/>
      <c r="G718" s="209"/>
      <c r="H718" s="209"/>
      <c r="I718" s="209"/>
      <c r="J718" s="209"/>
      <c r="K718" s="209"/>
      <c r="L718" s="209"/>
      <c r="M718" s="209"/>
      <c r="N718" s="209"/>
      <c r="O718" s="209"/>
    </row>
    <row r="719" spans="1:15" s="211" customFormat="1" ht="14.25" x14ac:dyDescent="0.2">
      <c r="A719" s="214"/>
      <c r="G719" s="209"/>
      <c r="H719" s="209"/>
      <c r="I719" s="209"/>
      <c r="J719" s="209"/>
      <c r="K719" s="209"/>
      <c r="L719" s="209"/>
      <c r="M719" s="209"/>
      <c r="N719" s="209"/>
      <c r="O719" s="209"/>
    </row>
    <row r="720" spans="1:15" s="211" customFormat="1" ht="14.25" x14ac:dyDescent="0.2">
      <c r="A720" s="214"/>
      <c r="G720" s="209"/>
      <c r="H720" s="209"/>
      <c r="I720" s="209"/>
      <c r="J720" s="209"/>
      <c r="K720" s="209"/>
      <c r="L720" s="209"/>
      <c r="M720" s="209"/>
      <c r="N720" s="209"/>
      <c r="O720" s="209"/>
    </row>
    <row r="721" spans="1:15" s="211" customFormat="1" ht="14.25" x14ac:dyDescent="0.2">
      <c r="A721" s="214"/>
      <c r="G721" s="209"/>
      <c r="H721" s="209"/>
      <c r="I721" s="209"/>
      <c r="J721" s="209"/>
      <c r="K721" s="209"/>
      <c r="L721" s="209"/>
      <c r="M721" s="209"/>
      <c r="N721" s="209"/>
      <c r="O721" s="209"/>
    </row>
    <row r="722" spans="1:15" s="211" customFormat="1" ht="14.25" x14ac:dyDescent="0.2">
      <c r="A722" s="214"/>
      <c r="G722" s="209"/>
      <c r="H722" s="209"/>
      <c r="I722" s="209"/>
      <c r="J722" s="209"/>
      <c r="K722" s="209"/>
      <c r="L722" s="209"/>
      <c r="M722" s="209"/>
      <c r="N722" s="209"/>
      <c r="O722" s="209"/>
    </row>
    <row r="723" spans="1:15" s="211" customFormat="1" ht="14.25" x14ac:dyDescent="0.2">
      <c r="A723" s="214"/>
      <c r="G723" s="209"/>
      <c r="H723" s="209"/>
      <c r="I723" s="209"/>
      <c r="J723" s="209"/>
      <c r="K723" s="209"/>
      <c r="L723" s="209"/>
      <c r="M723" s="209"/>
      <c r="N723" s="209"/>
      <c r="O723" s="209"/>
    </row>
    <row r="724" spans="1:15" s="211" customFormat="1" ht="14.25" x14ac:dyDescent="0.2">
      <c r="A724" s="214"/>
      <c r="G724" s="209"/>
      <c r="H724" s="209"/>
      <c r="I724" s="209"/>
      <c r="J724" s="209"/>
      <c r="K724" s="209"/>
      <c r="L724" s="209"/>
      <c r="M724" s="209"/>
      <c r="N724" s="209"/>
      <c r="O724" s="209"/>
    </row>
    <row r="725" spans="1:15" s="211" customFormat="1" ht="14.25" x14ac:dyDescent="0.2">
      <c r="A725" s="214"/>
      <c r="G725" s="209"/>
      <c r="H725" s="209"/>
      <c r="I725" s="209"/>
      <c r="J725" s="209"/>
      <c r="K725" s="209"/>
      <c r="L725" s="209"/>
      <c r="M725" s="209"/>
      <c r="N725" s="209"/>
      <c r="O725" s="209"/>
    </row>
    <row r="726" spans="1:15" s="211" customFormat="1" ht="14.25" x14ac:dyDescent="0.2">
      <c r="A726" s="214"/>
      <c r="G726" s="209"/>
      <c r="H726" s="209"/>
      <c r="I726" s="209"/>
      <c r="J726" s="209"/>
      <c r="K726" s="209"/>
      <c r="L726" s="209"/>
      <c r="M726" s="209"/>
      <c r="N726" s="209"/>
      <c r="O726" s="209"/>
    </row>
    <row r="727" spans="1:15" s="211" customFormat="1" ht="14.25" x14ac:dyDescent="0.2">
      <c r="A727" s="214"/>
      <c r="G727" s="209"/>
      <c r="H727" s="209"/>
      <c r="I727" s="209"/>
      <c r="J727" s="209"/>
      <c r="K727" s="209"/>
      <c r="L727" s="209"/>
      <c r="M727" s="209"/>
      <c r="N727" s="209"/>
      <c r="O727" s="209"/>
    </row>
    <row r="728" spans="1:15" s="211" customFormat="1" ht="14.25" x14ac:dyDescent="0.2">
      <c r="A728" s="214"/>
      <c r="G728" s="209"/>
      <c r="H728" s="209"/>
      <c r="I728" s="209"/>
      <c r="J728" s="209"/>
      <c r="K728" s="209"/>
      <c r="L728" s="209"/>
      <c r="M728" s="209"/>
      <c r="N728" s="209"/>
      <c r="O728" s="209"/>
    </row>
    <row r="729" spans="1:15" s="211" customFormat="1" ht="14.25" x14ac:dyDescent="0.2">
      <c r="A729" s="214"/>
      <c r="G729" s="209"/>
      <c r="H729" s="209"/>
      <c r="I729" s="209"/>
      <c r="J729" s="209"/>
      <c r="K729" s="209"/>
      <c r="L729" s="209"/>
      <c r="M729" s="209"/>
      <c r="N729" s="209"/>
      <c r="O729" s="209"/>
    </row>
    <row r="730" spans="1:15" s="211" customFormat="1" ht="14.25" x14ac:dyDescent="0.2">
      <c r="A730" s="214"/>
      <c r="G730" s="209"/>
      <c r="H730" s="209"/>
      <c r="I730" s="209"/>
      <c r="J730" s="209"/>
      <c r="K730" s="209"/>
      <c r="L730" s="209"/>
      <c r="M730" s="209"/>
      <c r="N730" s="209"/>
      <c r="O730" s="209"/>
    </row>
    <row r="731" spans="1:15" s="211" customFormat="1" ht="14.25" x14ac:dyDescent="0.2">
      <c r="A731" s="214"/>
      <c r="G731" s="209"/>
      <c r="H731" s="209"/>
      <c r="I731" s="209"/>
      <c r="J731" s="209"/>
      <c r="K731" s="209"/>
      <c r="L731" s="209"/>
      <c r="M731" s="209"/>
      <c r="N731" s="209"/>
      <c r="O731" s="209"/>
    </row>
    <row r="732" spans="1:15" s="211" customFormat="1" ht="14.25" x14ac:dyDescent="0.2">
      <c r="A732" s="214"/>
      <c r="G732" s="209"/>
      <c r="H732" s="209"/>
      <c r="I732" s="209"/>
      <c r="J732" s="209"/>
      <c r="K732" s="209"/>
      <c r="L732" s="209"/>
      <c r="M732" s="209"/>
      <c r="N732" s="209"/>
      <c r="O732" s="209"/>
    </row>
    <row r="733" spans="1:15" s="211" customFormat="1" ht="14.25" x14ac:dyDescent="0.2">
      <c r="A733" s="214"/>
      <c r="G733" s="209"/>
      <c r="H733" s="209"/>
      <c r="I733" s="209"/>
      <c r="J733" s="209"/>
      <c r="K733" s="209"/>
      <c r="L733" s="209"/>
      <c r="M733" s="209"/>
      <c r="N733" s="209"/>
      <c r="O733" s="209"/>
    </row>
    <row r="734" spans="1:15" s="211" customFormat="1" ht="14.25" x14ac:dyDescent="0.2">
      <c r="A734" s="214"/>
      <c r="G734" s="209"/>
      <c r="H734" s="209"/>
      <c r="I734" s="209"/>
      <c r="J734" s="209"/>
      <c r="K734" s="209"/>
      <c r="L734" s="209"/>
      <c r="M734" s="209"/>
      <c r="N734" s="209"/>
      <c r="O734" s="209"/>
    </row>
    <row r="735" spans="1:15" s="211" customFormat="1" ht="14.25" x14ac:dyDescent="0.2">
      <c r="A735" s="214"/>
      <c r="G735" s="209"/>
      <c r="H735" s="209"/>
      <c r="I735" s="209"/>
      <c r="J735" s="209"/>
      <c r="K735" s="209"/>
      <c r="L735" s="209"/>
      <c r="M735" s="209"/>
      <c r="N735" s="209"/>
      <c r="O735" s="209"/>
    </row>
    <row r="736" spans="1:15" s="211" customFormat="1" ht="14.25" x14ac:dyDescent="0.2">
      <c r="A736" s="214"/>
      <c r="G736" s="209"/>
      <c r="H736" s="209"/>
      <c r="I736" s="209"/>
      <c r="J736" s="209"/>
      <c r="K736" s="209"/>
      <c r="L736" s="209"/>
      <c r="M736" s="209"/>
      <c r="N736" s="209"/>
      <c r="O736" s="209"/>
    </row>
    <row r="737" spans="1:15" s="211" customFormat="1" ht="14.25" x14ac:dyDescent="0.2">
      <c r="A737" s="214"/>
      <c r="G737" s="209"/>
      <c r="H737" s="209"/>
      <c r="I737" s="209"/>
      <c r="J737" s="209"/>
      <c r="K737" s="209"/>
      <c r="L737" s="209"/>
      <c r="M737" s="209"/>
      <c r="N737" s="209"/>
      <c r="O737" s="209"/>
    </row>
    <row r="738" spans="1:15" s="211" customFormat="1" ht="14.25" x14ac:dyDescent="0.2">
      <c r="A738" s="214"/>
      <c r="G738" s="209"/>
      <c r="H738" s="209"/>
      <c r="I738" s="209"/>
      <c r="J738" s="209"/>
      <c r="K738" s="209"/>
      <c r="L738" s="209"/>
      <c r="M738" s="209"/>
      <c r="N738" s="209"/>
      <c r="O738" s="209"/>
    </row>
    <row r="739" spans="1:15" s="211" customFormat="1" ht="14.25" x14ac:dyDescent="0.2">
      <c r="A739" s="214"/>
      <c r="G739" s="209"/>
      <c r="H739" s="209"/>
      <c r="I739" s="209"/>
      <c r="J739" s="209"/>
      <c r="K739" s="209"/>
      <c r="L739" s="209"/>
      <c r="M739" s="209"/>
      <c r="N739" s="209"/>
      <c r="O739" s="209"/>
    </row>
    <row r="740" spans="1:15" s="211" customFormat="1" ht="14.25" x14ac:dyDescent="0.2">
      <c r="A740" s="214"/>
      <c r="G740" s="209"/>
      <c r="H740" s="209"/>
      <c r="I740" s="209"/>
      <c r="J740" s="209"/>
      <c r="K740" s="209"/>
      <c r="L740" s="209"/>
      <c r="M740" s="209"/>
      <c r="N740" s="209"/>
      <c r="O740" s="209"/>
    </row>
    <row r="741" spans="1:15" s="211" customFormat="1" ht="14.25" x14ac:dyDescent="0.2">
      <c r="A741" s="214"/>
      <c r="G741" s="209"/>
      <c r="H741" s="209"/>
      <c r="I741" s="209"/>
      <c r="J741" s="209"/>
      <c r="K741" s="209"/>
      <c r="L741" s="209"/>
      <c r="M741" s="209"/>
      <c r="N741" s="209"/>
      <c r="O741" s="209"/>
    </row>
    <row r="742" spans="1:15" s="211" customFormat="1" ht="14.25" x14ac:dyDescent="0.2">
      <c r="A742" s="214"/>
      <c r="G742" s="209"/>
      <c r="H742" s="209"/>
      <c r="I742" s="209"/>
      <c r="J742" s="209"/>
      <c r="K742" s="209"/>
      <c r="L742" s="209"/>
      <c r="M742" s="209"/>
      <c r="N742" s="209"/>
      <c r="O742" s="209"/>
    </row>
    <row r="743" spans="1:15" s="211" customFormat="1" ht="14.25" x14ac:dyDescent="0.2">
      <c r="A743" s="214"/>
      <c r="G743" s="209"/>
      <c r="H743" s="209"/>
      <c r="I743" s="209"/>
      <c r="J743" s="209"/>
      <c r="K743" s="209"/>
      <c r="L743" s="209"/>
      <c r="M743" s="209"/>
      <c r="N743" s="209"/>
      <c r="O743" s="209"/>
    </row>
    <row r="744" spans="1:15" s="211" customFormat="1" ht="14.25" x14ac:dyDescent="0.2">
      <c r="A744" s="214"/>
      <c r="G744" s="209"/>
      <c r="H744" s="209"/>
      <c r="I744" s="209"/>
      <c r="J744" s="209"/>
      <c r="K744" s="209"/>
      <c r="L744" s="209"/>
      <c r="M744" s="209"/>
      <c r="N744" s="209"/>
      <c r="O744" s="209"/>
    </row>
    <row r="745" spans="1:15" s="211" customFormat="1" ht="14.25" x14ac:dyDescent="0.2">
      <c r="A745" s="214"/>
      <c r="G745" s="209"/>
      <c r="H745" s="209"/>
      <c r="I745" s="209"/>
      <c r="J745" s="209"/>
      <c r="K745" s="209"/>
      <c r="L745" s="209"/>
      <c r="M745" s="209"/>
      <c r="N745" s="209"/>
      <c r="O745" s="209"/>
    </row>
    <row r="746" spans="1:15" s="211" customFormat="1" ht="14.25" x14ac:dyDescent="0.2">
      <c r="A746" s="214"/>
      <c r="G746" s="209"/>
      <c r="H746" s="209"/>
      <c r="I746" s="209"/>
      <c r="J746" s="209"/>
      <c r="K746" s="209"/>
      <c r="L746" s="209"/>
      <c r="M746" s="209"/>
      <c r="N746" s="209"/>
      <c r="O746" s="209"/>
    </row>
    <row r="747" spans="1:15" s="211" customFormat="1" ht="14.25" x14ac:dyDescent="0.2">
      <c r="A747" s="214"/>
      <c r="G747" s="209"/>
      <c r="H747" s="209"/>
      <c r="I747" s="209"/>
      <c r="J747" s="209"/>
      <c r="K747" s="209"/>
      <c r="L747" s="209"/>
      <c r="M747" s="209"/>
      <c r="N747" s="209"/>
      <c r="O747" s="209"/>
    </row>
    <row r="748" spans="1:15" s="211" customFormat="1" ht="14.25" x14ac:dyDescent="0.2">
      <c r="A748" s="214"/>
      <c r="G748" s="209"/>
      <c r="H748" s="209"/>
      <c r="I748" s="209"/>
      <c r="J748" s="209"/>
      <c r="K748" s="209"/>
      <c r="L748" s="209"/>
      <c r="M748" s="209"/>
      <c r="N748" s="209"/>
      <c r="O748" s="209"/>
    </row>
    <row r="749" spans="1:15" s="211" customFormat="1" ht="14.25" x14ac:dyDescent="0.2">
      <c r="A749" s="214"/>
      <c r="G749" s="209"/>
      <c r="H749" s="209"/>
      <c r="I749" s="209"/>
      <c r="J749" s="209"/>
      <c r="K749" s="209"/>
      <c r="L749" s="209"/>
      <c r="M749" s="209"/>
      <c r="N749" s="209"/>
      <c r="O749" s="209"/>
    </row>
    <row r="750" spans="1:15" s="211" customFormat="1" ht="14.25" x14ac:dyDescent="0.2">
      <c r="A750" s="214"/>
      <c r="G750" s="209"/>
      <c r="H750" s="209"/>
      <c r="I750" s="209"/>
      <c r="J750" s="209"/>
      <c r="K750" s="209"/>
      <c r="L750" s="209"/>
      <c r="M750" s="209"/>
      <c r="N750" s="209"/>
      <c r="O750" s="209"/>
    </row>
    <row r="751" spans="1:15" s="211" customFormat="1" ht="14.25" x14ac:dyDescent="0.2">
      <c r="A751" s="214"/>
      <c r="G751" s="209"/>
      <c r="H751" s="209"/>
      <c r="I751" s="209"/>
      <c r="J751" s="209"/>
      <c r="K751" s="209"/>
      <c r="L751" s="209"/>
      <c r="M751" s="209"/>
      <c r="N751" s="209"/>
      <c r="O751" s="209"/>
    </row>
    <row r="752" spans="1:15" s="211" customFormat="1" ht="14.25" x14ac:dyDescent="0.2">
      <c r="A752" s="214"/>
      <c r="G752" s="209"/>
      <c r="H752" s="209"/>
      <c r="I752" s="209"/>
      <c r="J752" s="209"/>
      <c r="K752" s="209"/>
      <c r="L752" s="209"/>
      <c r="M752" s="209"/>
      <c r="N752" s="209"/>
      <c r="O752" s="209"/>
    </row>
    <row r="753" spans="1:15" s="211" customFormat="1" ht="14.25" x14ac:dyDescent="0.2">
      <c r="A753" s="214"/>
      <c r="G753" s="209"/>
      <c r="H753" s="209"/>
      <c r="I753" s="209"/>
      <c r="J753" s="209"/>
      <c r="K753" s="209"/>
      <c r="L753" s="209"/>
      <c r="M753" s="209"/>
      <c r="N753" s="209"/>
      <c r="O753" s="209"/>
    </row>
    <row r="754" spans="1:15" s="211" customFormat="1" ht="14.25" x14ac:dyDescent="0.2">
      <c r="A754" s="214"/>
      <c r="G754" s="209"/>
      <c r="H754" s="209"/>
      <c r="I754" s="209"/>
      <c r="J754" s="209"/>
      <c r="K754" s="209"/>
      <c r="L754" s="209"/>
      <c r="M754" s="209"/>
      <c r="N754" s="209"/>
      <c r="O754" s="209"/>
    </row>
    <row r="755" spans="1:15" s="211" customFormat="1" ht="14.25" x14ac:dyDescent="0.2">
      <c r="A755" s="214"/>
      <c r="G755" s="209"/>
      <c r="H755" s="209"/>
      <c r="I755" s="209"/>
      <c r="J755" s="209"/>
      <c r="K755" s="209"/>
      <c r="L755" s="209"/>
      <c r="M755" s="209"/>
      <c r="N755" s="209"/>
      <c r="O755" s="209"/>
    </row>
    <row r="756" spans="1:15" s="211" customFormat="1" ht="14.25" x14ac:dyDescent="0.2">
      <c r="A756" s="214"/>
      <c r="G756" s="209"/>
      <c r="H756" s="209"/>
      <c r="I756" s="209"/>
      <c r="J756" s="209"/>
      <c r="K756" s="209"/>
      <c r="L756" s="209"/>
      <c r="M756" s="209"/>
      <c r="N756" s="209"/>
      <c r="O756" s="209"/>
    </row>
    <row r="757" spans="1:15" s="211" customFormat="1" ht="14.25" x14ac:dyDescent="0.2">
      <c r="A757" s="214"/>
      <c r="G757" s="209"/>
      <c r="H757" s="209"/>
      <c r="I757" s="209"/>
      <c r="J757" s="209"/>
      <c r="K757" s="209"/>
      <c r="L757" s="209"/>
      <c r="M757" s="209"/>
      <c r="N757" s="209"/>
      <c r="O757" s="209"/>
    </row>
    <row r="758" spans="1:15" s="211" customFormat="1" ht="14.25" x14ac:dyDescent="0.2">
      <c r="A758" s="214"/>
      <c r="G758" s="209"/>
      <c r="H758" s="209"/>
      <c r="I758" s="209"/>
      <c r="J758" s="209"/>
      <c r="K758" s="209"/>
      <c r="L758" s="209"/>
      <c r="M758" s="209"/>
      <c r="N758" s="209"/>
      <c r="O758" s="209"/>
    </row>
    <row r="759" spans="1:15" s="211" customFormat="1" ht="14.25" x14ac:dyDescent="0.2">
      <c r="A759" s="214"/>
      <c r="G759" s="209"/>
      <c r="H759" s="209"/>
      <c r="I759" s="209"/>
      <c r="J759" s="209"/>
      <c r="K759" s="209"/>
      <c r="L759" s="209"/>
      <c r="M759" s="209"/>
      <c r="N759" s="209"/>
      <c r="O759" s="209"/>
    </row>
    <row r="760" spans="1:15" s="211" customFormat="1" ht="14.25" x14ac:dyDescent="0.2">
      <c r="A760" s="214"/>
      <c r="G760" s="209"/>
      <c r="H760" s="209"/>
      <c r="I760" s="209"/>
      <c r="J760" s="209"/>
      <c r="K760" s="209"/>
      <c r="L760" s="209"/>
      <c r="M760" s="209"/>
      <c r="N760" s="209"/>
      <c r="O760" s="209"/>
    </row>
    <row r="761" spans="1:15" s="211" customFormat="1" ht="14.25" x14ac:dyDescent="0.2">
      <c r="A761" s="214"/>
      <c r="G761" s="209"/>
      <c r="H761" s="209"/>
      <c r="I761" s="209"/>
      <c r="J761" s="209"/>
      <c r="K761" s="209"/>
      <c r="L761" s="209"/>
      <c r="M761" s="209"/>
      <c r="N761" s="209"/>
      <c r="O761" s="209"/>
    </row>
    <row r="762" spans="1:15" s="211" customFormat="1" ht="14.25" x14ac:dyDescent="0.2">
      <c r="A762" s="214"/>
      <c r="G762" s="209"/>
      <c r="H762" s="209"/>
      <c r="I762" s="209"/>
      <c r="J762" s="209"/>
      <c r="K762" s="209"/>
      <c r="L762" s="209"/>
      <c r="M762" s="209"/>
      <c r="N762" s="209"/>
      <c r="O762" s="209"/>
    </row>
    <row r="763" spans="1:15" s="211" customFormat="1" ht="14.25" x14ac:dyDescent="0.2">
      <c r="A763" s="214"/>
      <c r="G763" s="209"/>
      <c r="H763" s="209"/>
      <c r="I763" s="209"/>
      <c r="J763" s="209"/>
      <c r="K763" s="209"/>
      <c r="L763" s="209"/>
      <c r="M763" s="209"/>
      <c r="N763" s="209"/>
      <c r="O763" s="209"/>
    </row>
    <row r="764" spans="1:15" s="211" customFormat="1" ht="14.25" x14ac:dyDescent="0.2">
      <c r="A764" s="214"/>
      <c r="G764" s="209"/>
      <c r="H764" s="209"/>
      <c r="I764" s="209"/>
      <c r="J764" s="209"/>
      <c r="K764" s="209"/>
      <c r="L764" s="209"/>
      <c r="M764" s="209"/>
      <c r="N764" s="209"/>
      <c r="O764" s="209"/>
    </row>
    <row r="765" spans="1:15" s="211" customFormat="1" ht="14.25" x14ac:dyDescent="0.2">
      <c r="A765" s="214"/>
      <c r="G765" s="209"/>
      <c r="H765" s="209"/>
      <c r="I765" s="209"/>
      <c r="J765" s="209"/>
      <c r="K765" s="209"/>
      <c r="L765" s="209"/>
      <c r="M765" s="209"/>
      <c r="N765" s="209"/>
      <c r="O765" s="209"/>
    </row>
    <row r="766" spans="1:15" s="211" customFormat="1" ht="14.25" x14ac:dyDescent="0.2">
      <c r="A766" s="214"/>
      <c r="G766" s="209"/>
      <c r="H766" s="209"/>
      <c r="I766" s="209"/>
      <c r="J766" s="209"/>
      <c r="K766" s="209"/>
      <c r="L766" s="209"/>
      <c r="M766" s="209"/>
      <c r="N766" s="209"/>
      <c r="O766" s="209"/>
    </row>
    <row r="767" spans="1:15" s="211" customFormat="1" ht="14.25" x14ac:dyDescent="0.2">
      <c r="A767" s="214"/>
      <c r="G767" s="209"/>
      <c r="H767" s="209"/>
      <c r="I767" s="209"/>
      <c r="J767" s="209"/>
      <c r="K767" s="209"/>
      <c r="L767" s="209"/>
      <c r="M767" s="209"/>
      <c r="N767" s="209"/>
      <c r="O767" s="209"/>
    </row>
    <row r="768" spans="1:15" s="211" customFormat="1" ht="14.25" x14ac:dyDescent="0.2">
      <c r="A768" s="214"/>
      <c r="G768" s="209"/>
      <c r="H768" s="209"/>
      <c r="I768" s="209"/>
      <c r="J768" s="209"/>
      <c r="K768" s="209"/>
      <c r="L768" s="209"/>
      <c r="M768" s="209"/>
      <c r="N768" s="209"/>
      <c r="O768" s="209"/>
    </row>
    <row r="769" spans="1:15" s="211" customFormat="1" ht="14.25" x14ac:dyDescent="0.2">
      <c r="A769" s="214"/>
      <c r="G769" s="209"/>
      <c r="H769" s="209"/>
      <c r="I769" s="209"/>
      <c r="J769" s="209"/>
      <c r="K769" s="209"/>
      <c r="L769" s="209"/>
      <c r="M769" s="209"/>
      <c r="N769" s="209"/>
      <c r="O769" s="209"/>
    </row>
    <row r="770" spans="1:15" s="211" customFormat="1" ht="14.25" x14ac:dyDescent="0.2">
      <c r="A770" s="214"/>
      <c r="G770" s="209"/>
      <c r="H770" s="209"/>
      <c r="I770" s="209"/>
      <c r="J770" s="209"/>
      <c r="K770" s="209"/>
      <c r="L770" s="209"/>
      <c r="M770" s="209"/>
      <c r="N770" s="209"/>
      <c r="O770" s="209"/>
    </row>
    <row r="771" spans="1:15" s="211" customFormat="1" ht="14.25" x14ac:dyDescent="0.2">
      <c r="A771" s="214"/>
      <c r="G771" s="209"/>
      <c r="H771" s="209"/>
      <c r="I771" s="209"/>
      <c r="J771" s="209"/>
      <c r="K771" s="209"/>
      <c r="L771" s="209"/>
      <c r="M771" s="209"/>
      <c r="N771" s="209"/>
      <c r="O771" s="209"/>
    </row>
    <row r="772" spans="1:15" s="211" customFormat="1" ht="14.25" x14ac:dyDescent="0.2">
      <c r="A772" s="214"/>
      <c r="G772" s="209"/>
      <c r="H772" s="209"/>
      <c r="I772" s="209"/>
      <c r="J772" s="209"/>
      <c r="K772" s="209"/>
      <c r="L772" s="209"/>
      <c r="M772" s="209"/>
      <c r="N772" s="209"/>
      <c r="O772" s="209"/>
    </row>
    <row r="773" spans="1:15" s="211" customFormat="1" ht="14.25" x14ac:dyDescent="0.2">
      <c r="A773" s="214"/>
      <c r="G773" s="209"/>
      <c r="H773" s="209"/>
      <c r="I773" s="209"/>
      <c r="J773" s="209"/>
      <c r="K773" s="209"/>
      <c r="L773" s="209"/>
      <c r="M773" s="209"/>
      <c r="N773" s="209"/>
      <c r="O773" s="209"/>
    </row>
    <row r="774" spans="1:15" s="211" customFormat="1" ht="14.25" x14ac:dyDescent="0.2">
      <c r="A774" s="214"/>
      <c r="G774" s="209"/>
      <c r="H774" s="209"/>
      <c r="I774" s="209"/>
      <c r="J774" s="209"/>
      <c r="K774" s="209"/>
      <c r="L774" s="209"/>
      <c r="M774" s="209"/>
      <c r="N774" s="209"/>
      <c r="O774" s="209"/>
    </row>
    <row r="775" spans="1:15" s="211" customFormat="1" ht="14.25" x14ac:dyDescent="0.2">
      <c r="A775" s="214"/>
      <c r="G775" s="209"/>
      <c r="H775" s="209"/>
      <c r="I775" s="209"/>
      <c r="J775" s="209"/>
      <c r="K775" s="209"/>
      <c r="L775" s="209"/>
      <c r="M775" s="209"/>
      <c r="N775" s="209"/>
      <c r="O775" s="209"/>
    </row>
    <row r="776" spans="1:15" s="211" customFormat="1" ht="14.25" x14ac:dyDescent="0.2">
      <c r="A776" s="214"/>
      <c r="G776" s="209"/>
      <c r="H776" s="209"/>
      <c r="I776" s="209"/>
      <c r="J776" s="209"/>
      <c r="K776" s="209"/>
      <c r="L776" s="209"/>
      <c r="M776" s="209"/>
      <c r="N776" s="209"/>
      <c r="O776" s="209"/>
    </row>
    <row r="777" spans="1:15" s="211" customFormat="1" ht="14.25" x14ac:dyDescent="0.2">
      <c r="A777" s="214"/>
      <c r="G777" s="209"/>
      <c r="H777" s="209"/>
      <c r="I777" s="209"/>
      <c r="J777" s="209"/>
      <c r="K777" s="209"/>
      <c r="L777" s="209"/>
      <c r="M777" s="209"/>
      <c r="N777" s="209"/>
      <c r="O777" s="209"/>
    </row>
    <row r="778" spans="1:15" s="211" customFormat="1" ht="14.25" x14ac:dyDescent="0.2">
      <c r="A778" s="214"/>
      <c r="G778" s="209"/>
      <c r="H778" s="209"/>
      <c r="I778" s="209"/>
      <c r="J778" s="209"/>
      <c r="K778" s="209"/>
      <c r="L778" s="209"/>
      <c r="M778" s="209"/>
      <c r="N778" s="209"/>
      <c r="O778" s="209"/>
    </row>
    <row r="779" spans="1:15" s="211" customFormat="1" ht="14.25" x14ac:dyDescent="0.2">
      <c r="A779" s="214"/>
      <c r="G779" s="209"/>
      <c r="H779" s="209"/>
      <c r="I779" s="209"/>
      <c r="J779" s="209"/>
      <c r="K779" s="209"/>
      <c r="L779" s="209"/>
      <c r="M779" s="209"/>
      <c r="N779" s="209"/>
      <c r="O779" s="209"/>
    </row>
    <row r="780" spans="1:15" s="211" customFormat="1" ht="14.25" x14ac:dyDescent="0.2">
      <c r="A780" s="214"/>
      <c r="G780" s="209"/>
      <c r="H780" s="209"/>
      <c r="I780" s="209"/>
      <c r="J780" s="209"/>
      <c r="K780" s="209"/>
      <c r="L780" s="209"/>
      <c r="M780" s="209"/>
      <c r="N780" s="209"/>
      <c r="O780" s="209"/>
    </row>
    <row r="781" spans="1:15" s="211" customFormat="1" ht="14.25" x14ac:dyDescent="0.2">
      <c r="A781" s="214"/>
      <c r="G781" s="209"/>
      <c r="H781" s="209"/>
      <c r="I781" s="209"/>
      <c r="J781" s="209"/>
      <c r="K781" s="209"/>
      <c r="L781" s="209"/>
      <c r="M781" s="209"/>
      <c r="N781" s="209"/>
      <c r="O781" s="209"/>
    </row>
    <row r="782" spans="1:15" s="211" customFormat="1" ht="14.25" x14ac:dyDescent="0.2">
      <c r="A782" s="214"/>
      <c r="G782" s="209"/>
      <c r="H782" s="209"/>
      <c r="I782" s="209"/>
      <c r="J782" s="209"/>
      <c r="K782" s="209"/>
      <c r="L782" s="209"/>
      <c r="M782" s="209"/>
      <c r="N782" s="209"/>
      <c r="O782" s="209"/>
    </row>
    <row r="783" spans="1:15" s="211" customFormat="1" ht="14.25" x14ac:dyDescent="0.2">
      <c r="A783" s="214"/>
      <c r="G783" s="209"/>
      <c r="H783" s="209"/>
      <c r="I783" s="209"/>
      <c r="J783" s="209"/>
      <c r="K783" s="209"/>
      <c r="L783" s="209"/>
      <c r="M783" s="209"/>
      <c r="N783" s="209"/>
      <c r="O783" s="209"/>
    </row>
    <row r="784" spans="1:15" s="211" customFormat="1" ht="14.25" x14ac:dyDescent="0.2">
      <c r="A784" s="214"/>
      <c r="G784" s="209"/>
      <c r="H784" s="209"/>
      <c r="I784" s="209"/>
      <c r="J784" s="209"/>
      <c r="K784" s="209"/>
      <c r="L784" s="209"/>
      <c r="M784" s="209"/>
      <c r="N784" s="209"/>
      <c r="O784" s="209"/>
    </row>
    <row r="785" spans="1:15" s="211" customFormat="1" ht="14.25" x14ac:dyDescent="0.2">
      <c r="A785" s="214"/>
      <c r="G785" s="209"/>
      <c r="H785" s="209"/>
      <c r="I785" s="209"/>
      <c r="J785" s="209"/>
      <c r="K785" s="209"/>
      <c r="L785" s="209"/>
      <c r="M785" s="209"/>
      <c r="N785" s="209"/>
      <c r="O785" s="209"/>
    </row>
    <row r="786" spans="1:15" s="211" customFormat="1" ht="14.25" x14ac:dyDescent="0.2">
      <c r="A786" s="214"/>
      <c r="G786" s="209"/>
      <c r="H786" s="209"/>
      <c r="I786" s="209"/>
      <c r="J786" s="209"/>
      <c r="K786" s="209"/>
      <c r="L786" s="209"/>
      <c r="M786" s="209"/>
      <c r="N786" s="209"/>
      <c r="O786" s="209"/>
    </row>
    <row r="787" spans="1:15" s="211" customFormat="1" ht="14.25" x14ac:dyDescent="0.2">
      <c r="A787" s="214"/>
      <c r="G787" s="209"/>
      <c r="H787" s="209"/>
      <c r="I787" s="209"/>
      <c r="J787" s="209"/>
      <c r="K787" s="209"/>
      <c r="L787" s="209"/>
      <c r="M787" s="209"/>
      <c r="N787" s="209"/>
      <c r="O787" s="209"/>
    </row>
    <row r="788" spans="1:15" s="211" customFormat="1" ht="14.25" x14ac:dyDescent="0.2">
      <c r="A788" s="214"/>
      <c r="G788" s="209"/>
      <c r="H788" s="209"/>
      <c r="I788" s="209"/>
      <c r="J788" s="209"/>
      <c r="K788" s="209"/>
      <c r="L788" s="209"/>
      <c r="M788" s="209"/>
      <c r="N788" s="209"/>
      <c r="O788" s="209"/>
    </row>
    <row r="789" spans="1:15" s="211" customFormat="1" ht="14.25" x14ac:dyDescent="0.2">
      <c r="A789" s="214"/>
      <c r="G789" s="209"/>
      <c r="H789" s="209"/>
      <c r="I789" s="209"/>
      <c r="J789" s="209"/>
      <c r="K789" s="209"/>
      <c r="L789" s="209"/>
      <c r="M789" s="209"/>
      <c r="N789" s="209"/>
      <c r="O789" s="209"/>
    </row>
    <row r="790" spans="1:15" s="211" customFormat="1" ht="14.25" x14ac:dyDescent="0.2">
      <c r="A790" s="214"/>
      <c r="G790" s="209"/>
      <c r="H790" s="209"/>
      <c r="I790" s="209"/>
      <c r="J790" s="209"/>
      <c r="K790" s="209"/>
      <c r="L790" s="209"/>
      <c r="M790" s="209"/>
      <c r="N790" s="209"/>
      <c r="O790" s="209"/>
    </row>
    <row r="791" spans="1:15" s="211" customFormat="1" ht="14.25" x14ac:dyDescent="0.2">
      <c r="A791" s="214"/>
      <c r="G791" s="209"/>
      <c r="H791" s="209"/>
      <c r="I791" s="209"/>
      <c r="J791" s="209"/>
      <c r="K791" s="209"/>
      <c r="L791" s="209"/>
      <c r="M791" s="209"/>
      <c r="N791" s="209"/>
      <c r="O791" s="209"/>
    </row>
    <row r="792" spans="1:15" s="211" customFormat="1" ht="14.25" x14ac:dyDescent="0.2">
      <c r="A792" s="214"/>
      <c r="G792" s="209"/>
      <c r="H792" s="209"/>
      <c r="I792" s="209"/>
      <c r="J792" s="209"/>
      <c r="K792" s="209"/>
      <c r="L792" s="209"/>
      <c r="M792" s="209"/>
      <c r="N792" s="209"/>
      <c r="O792" s="209"/>
    </row>
    <row r="793" spans="1:15" s="211" customFormat="1" ht="14.25" x14ac:dyDescent="0.2">
      <c r="A793" s="214"/>
      <c r="G793" s="209"/>
      <c r="H793" s="209"/>
      <c r="I793" s="209"/>
      <c r="J793" s="209"/>
      <c r="K793" s="209"/>
      <c r="L793" s="209"/>
      <c r="M793" s="209"/>
      <c r="N793" s="209"/>
      <c r="O793" s="209"/>
    </row>
    <row r="794" spans="1:15" s="211" customFormat="1" ht="14.25" x14ac:dyDescent="0.2">
      <c r="A794" s="214"/>
      <c r="G794" s="209"/>
      <c r="H794" s="209"/>
      <c r="I794" s="209"/>
      <c r="J794" s="209"/>
      <c r="K794" s="209"/>
      <c r="L794" s="209"/>
      <c r="M794" s="209"/>
      <c r="N794" s="209"/>
      <c r="O794" s="209"/>
    </row>
    <row r="795" spans="1:15" s="211" customFormat="1" ht="14.25" x14ac:dyDescent="0.2">
      <c r="A795" s="214"/>
      <c r="G795" s="209"/>
      <c r="H795" s="209"/>
      <c r="I795" s="209"/>
      <c r="J795" s="209"/>
      <c r="K795" s="209"/>
      <c r="L795" s="209"/>
      <c r="M795" s="209"/>
      <c r="N795" s="209"/>
      <c r="O795" s="209"/>
    </row>
    <row r="796" spans="1:15" s="211" customFormat="1" ht="14.25" x14ac:dyDescent="0.2">
      <c r="A796" s="214"/>
      <c r="G796" s="209"/>
      <c r="H796" s="209"/>
      <c r="I796" s="209"/>
      <c r="J796" s="209"/>
      <c r="K796" s="209"/>
      <c r="L796" s="209"/>
      <c r="M796" s="209"/>
      <c r="N796" s="209"/>
      <c r="O796" s="209"/>
    </row>
    <row r="797" spans="1:15" s="211" customFormat="1" ht="14.25" x14ac:dyDescent="0.2">
      <c r="A797" s="214"/>
      <c r="G797" s="209"/>
      <c r="H797" s="209"/>
      <c r="I797" s="209"/>
      <c r="J797" s="209"/>
      <c r="K797" s="209"/>
      <c r="L797" s="209"/>
      <c r="M797" s="209"/>
      <c r="N797" s="209"/>
      <c r="O797" s="209"/>
    </row>
    <row r="798" spans="1:15" s="211" customFormat="1" ht="14.25" x14ac:dyDescent="0.2">
      <c r="A798" s="214"/>
      <c r="G798" s="209"/>
      <c r="H798" s="209"/>
      <c r="I798" s="209"/>
      <c r="J798" s="209"/>
      <c r="K798" s="209"/>
      <c r="L798" s="209"/>
      <c r="M798" s="209"/>
      <c r="N798" s="209"/>
      <c r="O798" s="209"/>
    </row>
    <row r="799" spans="1:15" s="211" customFormat="1" ht="14.25" x14ac:dyDescent="0.2">
      <c r="A799" s="214"/>
      <c r="G799" s="209"/>
      <c r="H799" s="209"/>
      <c r="I799" s="209"/>
      <c r="J799" s="209"/>
      <c r="K799" s="209"/>
      <c r="L799" s="209"/>
      <c r="M799" s="209"/>
      <c r="N799" s="209"/>
      <c r="O799" s="209"/>
    </row>
    <row r="800" spans="1:15" s="211" customFormat="1" ht="14.25" x14ac:dyDescent="0.2">
      <c r="A800" s="214"/>
      <c r="G800" s="209"/>
      <c r="H800" s="209"/>
      <c r="I800" s="209"/>
      <c r="J800" s="209"/>
      <c r="K800" s="209"/>
      <c r="L800" s="209"/>
      <c r="M800" s="209"/>
      <c r="N800" s="209"/>
      <c r="O800" s="209"/>
    </row>
    <row r="801" spans="1:15" s="211" customFormat="1" ht="14.25" x14ac:dyDescent="0.2">
      <c r="A801" s="214"/>
      <c r="G801" s="209"/>
      <c r="H801" s="209"/>
      <c r="I801" s="209"/>
      <c r="J801" s="209"/>
      <c r="K801" s="209"/>
      <c r="L801" s="209"/>
      <c r="M801" s="209"/>
      <c r="N801" s="209"/>
      <c r="O801" s="209"/>
    </row>
    <row r="802" spans="1:15" s="211" customFormat="1" ht="14.25" x14ac:dyDescent="0.2">
      <c r="A802" s="214"/>
      <c r="G802" s="209"/>
      <c r="H802" s="209"/>
      <c r="I802" s="209"/>
      <c r="J802" s="209"/>
      <c r="K802" s="209"/>
      <c r="L802" s="209"/>
      <c r="M802" s="209"/>
      <c r="N802" s="209"/>
      <c r="O802" s="209"/>
    </row>
    <row r="803" spans="1:15" s="211" customFormat="1" ht="14.25" x14ac:dyDescent="0.2">
      <c r="A803" s="214"/>
      <c r="G803" s="209"/>
      <c r="H803" s="209"/>
      <c r="I803" s="209"/>
      <c r="J803" s="209"/>
      <c r="K803" s="209"/>
      <c r="L803" s="209"/>
      <c r="M803" s="209"/>
      <c r="N803" s="209"/>
      <c r="O803" s="209"/>
    </row>
    <row r="804" spans="1:15" s="211" customFormat="1" ht="14.25" x14ac:dyDescent="0.2">
      <c r="A804" s="214"/>
      <c r="G804" s="209"/>
      <c r="H804" s="209"/>
      <c r="I804" s="209"/>
      <c r="J804" s="209"/>
      <c r="K804" s="209"/>
      <c r="L804" s="209"/>
      <c r="M804" s="209"/>
      <c r="N804" s="209"/>
      <c r="O804" s="209"/>
    </row>
    <row r="805" spans="1:15" s="211" customFormat="1" ht="14.25" x14ac:dyDescent="0.2">
      <c r="A805" s="214"/>
      <c r="G805" s="209"/>
      <c r="H805" s="209"/>
      <c r="I805" s="209"/>
      <c r="J805" s="209"/>
      <c r="K805" s="209"/>
      <c r="L805" s="209"/>
      <c r="M805" s="209"/>
      <c r="N805" s="209"/>
      <c r="O805" s="209"/>
    </row>
    <row r="806" spans="1:15" s="211" customFormat="1" ht="14.25" x14ac:dyDescent="0.2">
      <c r="A806" s="214"/>
      <c r="G806" s="209"/>
      <c r="H806" s="209"/>
      <c r="I806" s="209"/>
      <c r="J806" s="209"/>
      <c r="K806" s="209"/>
      <c r="L806" s="209"/>
      <c r="M806" s="209"/>
      <c r="N806" s="209"/>
      <c r="O806" s="209"/>
    </row>
    <row r="807" spans="1:15" s="211" customFormat="1" ht="14.25" x14ac:dyDescent="0.2">
      <c r="A807" s="214"/>
      <c r="G807" s="209"/>
      <c r="H807" s="209"/>
      <c r="I807" s="209"/>
      <c r="J807" s="209"/>
      <c r="K807" s="209"/>
      <c r="L807" s="209"/>
      <c r="M807" s="209"/>
      <c r="N807" s="209"/>
      <c r="O807" s="209"/>
    </row>
    <row r="808" spans="1:15" s="211" customFormat="1" ht="14.25" x14ac:dyDescent="0.2">
      <c r="A808" s="214"/>
      <c r="G808" s="209"/>
      <c r="H808" s="209"/>
      <c r="I808" s="209"/>
      <c r="J808" s="209"/>
      <c r="K808" s="209"/>
      <c r="L808" s="209"/>
      <c r="M808" s="209"/>
      <c r="N808" s="209"/>
      <c r="O808" s="209"/>
    </row>
    <row r="809" spans="1:15" s="211" customFormat="1" ht="14.25" x14ac:dyDescent="0.2">
      <c r="A809" s="214"/>
      <c r="G809" s="209"/>
      <c r="H809" s="209"/>
      <c r="I809" s="209"/>
      <c r="J809" s="209"/>
      <c r="K809" s="209"/>
      <c r="L809" s="209"/>
      <c r="M809" s="209"/>
      <c r="N809" s="209"/>
      <c r="O809" s="209"/>
    </row>
    <row r="810" spans="1:15" s="211" customFormat="1" ht="14.25" x14ac:dyDescent="0.2">
      <c r="A810" s="214"/>
      <c r="G810" s="209"/>
      <c r="H810" s="209"/>
      <c r="I810" s="209"/>
      <c r="J810" s="209"/>
      <c r="K810" s="209"/>
      <c r="L810" s="209"/>
      <c r="M810" s="209"/>
      <c r="N810" s="209"/>
      <c r="O810" s="209"/>
    </row>
    <row r="811" spans="1:15" s="211" customFormat="1" ht="14.25" x14ac:dyDescent="0.2">
      <c r="A811" s="214"/>
      <c r="G811" s="209"/>
      <c r="H811" s="209"/>
      <c r="I811" s="209"/>
      <c r="J811" s="209"/>
      <c r="K811" s="209"/>
      <c r="L811" s="209"/>
      <c r="M811" s="209"/>
      <c r="N811" s="209"/>
      <c r="O811" s="209"/>
    </row>
    <row r="812" spans="1:15" s="211" customFormat="1" ht="14.25" x14ac:dyDescent="0.2">
      <c r="A812" s="214"/>
      <c r="G812" s="209"/>
      <c r="H812" s="209"/>
      <c r="I812" s="209"/>
      <c r="J812" s="209"/>
      <c r="K812" s="209"/>
      <c r="L812" s="209"/>
      <c r="M812" s="209"/>
      <c r="N812" s="209"/>
      <c r="O812" s="209"/>
    </row>
    <row r="813" spans="1:15" s="211" customFormat="1" ht="14.25" x14ac:dyDescent="0.2">
      <c r="A813" s="214"/>
      <c r="G813" s="209"/>
      <c r="H813" s="209"/>
      <c r="I813" s="209"/>
      <c r="J813" s="209"/>
      <c r="K813" s="209"/>
      <c r="L813" s="209"/>
      <c r="M813" s="209"/>
      <c r="N813" s="209"/>
      <c r="O813" s="209"/>
    </row>
    <row r="814" spans="1:15" s="211" customFormat="1" ht="14.25" x14ac:dyDescent="0.2">
      <c r="A814" s="214"/>
      <c r="G814" s="209"/>
      <c r="H814" s="209"/>
      <c r="I814" s="209"/>
      <c r="J814" s="209"/>
      <c r="K814" s="209"/>
      <c r="L814" s="209"/>
      <c r="M814" s="209"/>
      <c r="N814" s="209"/>
      <c r="O814" s="209"/>
    </row>
    <row r="815" spans="1:15" s="211" customFormat="1" ht="14.25" x14ac:dyDescent="0.2">
      <c r="A815" s="214"/>
      <c r="G815" s="209"/>
      <c r="H815" s="209"/>
      <c r="I815" s="209"/>
      <c r="J815" s="209"/>
      <c r="K815" s="209"/>
      <c r="L815" s="209"/>
      <c r="M815" s="209"/>
      <c r="N815" s="209"/>
      <c r="O815" s="209"/>
    </row>
    <row r="816" spans="1:15" s="211" customFormat="1" ht="14.25" x14ac:dyDescent="0.2">
      <c r="A816" s="214"/>
      <c r="G816" s="209"/>
      <c r="H816" s="209"/>
      <c r="I816" s="209"/>
      <c r="J816" s="209"/>
      <c r="K816" s="209"/>
      <c r="L816" s="209"/>
      <c r="M816" s="209"/>
      <c r="N816" s="209"/>
      <c r="O816" s="209"/>
    </row>
    <row r="817" spans="1:15" s="211" customFormat="1" ht="14.25" x14ac:dyDescent="0.2">
      <c r="A817" s="214"/>
      <c r="G817" s="209"/>
      <c r="H817" s="209"/>
      <c r="I817" s="209"/>
      <c r="J817" s="209"/>
      <c r="K817" s="209"/>
      <c r="L817" s="209"/>
      <c r="M817" s="209"/>
      <c r="N817" s="209"/>
      <c r="O817" s="209"/>
    </row>
    <row r="818" spans="1:15" s="211" customFormat="1" ht="14.25" x14ac:dyDescent="0.2">
      <c r="A818" s="214"/>
      <c r="G818" s="209"/>
      <c r="H818" s="209"/>
      <c r="I818" s="209"/>
      <c r="J818" s="209"/>
      <c r="K818" s="209"/>
      <c r="L818" s="209"/>
      <c r="M818" s="209"/>
      <c r="N818" s="209"/>
      <c r="O818" s="209"/>
    </row>
    <row r="819" spans="1:15" s="211" customFormat="1" ht="14.25" x14ac:dyDescent="0.2">
      <c r="A819" s="214"/>
      <c r="G819" s="209"/>
      <c r="H819" s="209"/>
      <c r="I819" s="209"/>
      <c r="J819" s="209"/>
      <c r="K819" s="209"/>
      <c r="L819" s="209"/>
      <c r="M819" s="209"/>
      <c r="N819" s="209"/>
      <c r="O819" s="209"/>
    </row>
    <row r="820" spans="1:15" s="211" customFormat="1" ht="14.25" x14ac:dyDescent="0.2">
      <c r="A820" s="214"/>
      <c r="G820" s="209"/>
      <c r="H820" s="209"/>
      <c r="I820" s="209"/>
      <c r="J820" s="209"/>
      <c r="K820" s="209"/>
      <c r="L820" s="209"/>
      <c r="M820" s="209"/>
      <c r="N820" s="209"/>
      <c r="O820" s="209"/>
    </row>
    <row r="821" spans="1:15" s="211" customFormat="1" ht="14.25" x14ac:dyDescent="0.2">
      <c r="A821" s="214"/>
      <c r="G821" s="209"/>
      <c r="H821" s="209"/>
      <c r="I821" s="209"/>
      <c r="J821" s="209"/>
      <c r="K821" s="209"/>
      <c r="L821" s="209"/>
      <c r="M821" s="209"/>
      <c r="N821" s="209"/>
      <c r="O821" s="209"/>
    </row>
    <row r="822" spans="1:15" s="211" customFormat="1" ht="14.25" x14ac:dyDescent="0.2">
      <c r="A822" s="214"/>
      <c r="G822" s="209"/>
      <c r="H822" s="209"/>
      <c r="I822" s="209"/>
      <c r="J822" s="209"/>
      <c r="K822" s="209"/>
      <c r="L822" s="209"/>
      <c r="M822" s="209"/>
      <c r="N822" s="209"/>
      <c r="O822" s="209"/>
    </row>
    <row r="823" spans="1:15" s="211" customFormat="1" ht="14.25" x14ac:dyDescent="0.2">
      <c r="A823" s="214"/>
      <c r="G823" s="209"/>
      <c r="H823" s="209"/>
      <c r="I823" s="209"/>
      <c r="J823" s="209"/>
      <c r="K823" s="209"/>
      <c r="L823" s="209"/>
      <c r="M823" s="209"/>
      <c r="N823" s="209"/>
      <c r="O823" s="209"/>
    </row>
    <row r="824" spans="1:15" s="211" customFormat="1" ht="14.25" x14ac:dyDescent="0.2">
      <c r="A824" s="214"/>
      <c r="G824" s="209"/>
      <c r="H824" s="209"/>
      <c r="I824" s="209"/>
      <c r="J824" s="209"/>
      <c r="K824" s="209"/>
      <c r="L824" s="209"/>
      <c r="M824" s="209"/>
      <c r="N824" s="209"/>
      <c r="O824" s="209"/>
    </row>
    <row r="825" spans="1:15" s="211" customFormat="1" ht="14.25" x14ac:dyDescent="0.2">
      <c r="A825" s="214"/>
      <c r="G825" s="209"/>
      <c r="H825" s="209"/>
      <c r="I825" s="209"/>
      <c r="J825" s="209"/>
      <c r="K825" s="209"/>
      <c r="L825" s="209"/>
      <c r="M825" s="209"/>
      <c r="N825" s="209"/>
      <c r="O825" s="209"/>
    </row>
    <row r="826" spans="1:15" s="211" customFormat="1" ht="14.25" x14ac:dyDescent="0.2">
      <c r="A826" s="214"/>
      <c r="G826" s="209"/>
      <c r="H826" s="209"/>
      <c r="I826" s="209"/>
      <c r="J826" s="209"/>
      <c r="K826" s="209"/>
      <c r="L826" s="209"/>
      <c r="M826" s="209"/>
      <c r="N826" s="209"/>
      <c r="O826" s="209"/>
    </row>
    <row r="827" spans="1:15" s="211" customFormat="1" ht="14.25" x14ac:dyDescent="0.2">
      <c r="A827" s="214"/>
      <c r="G827" s="209"/>
      <c r="H827" s="209"/>
      <c r="I827" s="209"/>
      <c r="J827" s="209"/>
      <c r="K827" s="209"/>
      <c r="L827" s="209"/>
      <c r="M827" s="209"/>
      <c r="N827" s="209"/>
      <c r="O827" s="209"/>
    </row>
    <row r="828" spans="1:15" s="211" customFormat="1" ht="14.25" x14ac:dyDescent="0.2">
      <c r="A828" s="214"/>
      <c r="G828" s="209"/>
      <c r="H828" s="209"/>
      <c r="I828" s="209"/>
      <c r="J828" s="209"/>
      <c r="K828" s="209"/>
      <c r="L828" s="209"/>
      <c r="M828" s="209"/>
      <c r="N828" s="209"/>
      <c r="O828" s="209"/>
    </row>
    <row r="829" spans="1:15" s="211" customFormat="1" ht="14.25" x14ac:dyDescent="0.2">
      <c r="A829" s="214"/>
      <c r="G829" s="209"/>
      <c r="H829" s="209"/>
      <c r="I829" s="209"/>
      <c r="J829" s="209"/>
      <c r="K829" s="209"/>
      <c r="L829" s="209"/>
      <c r="M829" s="209"/>
      <c r="N829" s="209"/>
      <c r="O829" s="209"/>
    </row>
    <row r="830" spans="1:15" s="211" customFormat="1" ht="14.25" x14ac:dyDescent="0.2">
      <c r="A830" s="214"/>
      <c r="G830" s="209"/>
      <c r="H830" s="209"/>
      <c r="I830" s="209"/>
      <c r="J830" s="209"/>
      <c r="K830" s="209"/>
      <c r="L830" s="209"/>
      <c r="M830" s="209"/>
      <c r="N830" s="209"/>
      <c r="O830" s="209"/>
    </row>
    <row r="831" spans="1:15" s="211" customFormat="1" ht="14.25" x14ac:dyDescent="0.2">
      <c r="A831" s="214"/>
      <c r="G831" s="209"/>
      <c r="H831" s="209"/>
      <c r="I831" s="209"/>
      <c r="J831" s="209"/>
      <c r="K831" s="209"/>
      <c r="L831" s="209"/>
      <c r="M831" s="209"/>
      <c r="N831" s="209"/>
      <c r="O831" s="209"/>
    </row>
    <row r="832" spans="1:15" s="211" customFormat="1" ht="14.25" x14ac:dyDescent="0.2">
      <c r="A832" s="214"/>
      <c r="G832" s="209"/>
      <c r="H832" s="209"/>
      <c r="I832" s="209"/>
      <c r="J832" s="209"/>
      <c r="K832" s="209"/>
      <c r="L832" s="209"/>
      <c r="M832" s="209"/>
      <c r="N832" s="209"/>
      <c r="O832" s="209"/>
    </row>
    <row r="833" spans="1:15" s="211" customFormat="1" ht="14.25" x14ac:dyDescent="0.2">
      <c r="A833" s="214"/>
      <c r="G833" s="209"/>
      <c r="H833" s="209"/>
      <c r="I833" s="209"/>
      <c r="J833" s="209"/>
      <c r="K833" s="209"/>
      <c r="L833" s="209"/>
      <c r="M833" s="209"/>
      <c r="N833" s="209"/>
      <c r="O833" s="209"/>
    </row>
    <row r="834" spans="1:15" s="211" customFormat="1" ht="14.25" x14ac:dyDescent="0.2">
      <c r="A834" s="214"/>
      <c r="G834" s="209"/>
      <c r="H834" s="209"/>
      <c r="I834" s="209"/>
      <c r="J834" s="209"/>
      <c r="K834" s="209"/>
      <c r="L834" s="209"/>
      <c r="M834" s="209"/>
      <c r="N834" s="209"/>
      <c r="O834" s="209"/>
    </row>
    <row r="835" spans="1:15" s="211" customFormat="1" ht="14.25" x14ac:dyDescent="0.2">
      <c r="A835" s="214"/>
      <c r="G835" s="209"/>
      <c r="H835" s="209"/>
      <c r="I835" s="209"/>
      <c r="J835" s="209"/>
      <c r="K835" s="209"/>
      <c r="L835" s="209"/>
      <c r="M835" s="209"/>
      <c r="N835" s="209"/>
      <c r="O835" s="209"/>
    </row>
    <row r="836" spans="1:15" s="211" customFormat="1" ht="14.25" x14ac:dyDescent="0.2">
      <c r="A836" s="214"/>
      <c r="G836" s="209"/>
      <c r="H836" s="209"/>
      <c r="I836" s="209"/>
      <c r="J836" s="209"/>
      <c r="K836" s="209"/>
      <c r="L836" s="209"/>
      <c r="M836" s="209"/>
      <c r="N836" s="209"/>
      <c r="O836" s="209"/>
    </row>
    <row r="837" spans="1:15" s="211" customFormat="1" ht="14.25" x14ac:dyDescent="0.2">
      <c r="A837" s="214"/>
      <c r="G837" s="209"/>
      <c r="H837" s="209"/>
      <c r="I837" s="209"/>
      <c r="J837" s="209"/>
      <c r="K837" s="209"/>
      <c r="L837" s="209"/>
      <c r="M837" s="209"/>
      <c r="N837" s="209"/>
      <c r="O837" s="209"/>
    </row>
    <row r="838" spans="1:15" s="211" customFormat="1" ht="14.25" x14ac:dyDescent="0.2">
      <c r="A838" s="214"/>
      <c r="G838" s="209"/>
      <c r="H838" s="209"/>
      <c r="I838" s="209"/>
      <c r="J838" s="209"/>
      <c r="K838" s="209"/>
      <c r="L838" s="209"/>
      <c r="M838" s="209"/>
      <c r="N838" s="209"/>
      <c r="O838" s="209"/>
    </row>
    <row r="839" spans="1:15" s="211" customFormat="1" ht="14.25" x14ac:dyDescent="0.2">
      <c r="A839" s="214"/>
      <c r="G839" s="209"/>
      <c r="H839" s="209"/>
      <c r="I839" s="209"/>
      <c r="J839" s="209"/>
      <c r="K839" s="209"/>
      <c r="L839" s="209"/>
      <c r="M839" s="209"/>
      <c r="N839" s="209"/>
      <c r="O839" s="209"/>
    </row>
    <row r="840" spans="1:15" s="211" customFormat="1" ht="14.25" x14ac:dyDescent="0.2">
      <c r="A840" s="214"/>
      <c r="G840" s="209"/>
      <c r="H840" s="209"/>
      <c r="I840" s="209"/>
      <c r="J840" s="209"/>
      <c r="K840" s="209"/>
      <c r="L840" s="209"/>
      <c r="M840" s="209"/>
      <c r="N840" s="209"/>
      <c r="O840" s="209"/>
    </row>
    <row r="841" spans="1:15" s="211" customFormat="1" ht="14.25" x14ac:dyDescent="0.2">
      <c r="A841" s="214"/>
      <c r="G841" s="209"/>
      <c r="H841" s="209"/>
      <c r="I841" s="209"/>
      <c r="J841" s="209"/>
      <c r="K841" s="209"/>
      <c r="L841" s="209"/>
      <c r="M841" s="209"/>
      <c r="N841" s="209"/>
      <c r="O841" s="209"/>
    </row>
    <row r="842" spans="1:15" s="211" customFormat="1" ht="14.25" x14ac:dyDescent="0.2">
      <c r="A842" s="214"/>
      <c r="G842" s="209"/>
      <c r="H842" s="209"/>
      <c r="I842" s="209"/>
      <c r="J842" s="209"/>
      <c r="K842" s="209"/>
      <c r="L842" s="209"/>
      <c r="M842" s="209"/>
      <c r="N842" s="209"/>
      <c r="O842" s="209"/>
    </row>
    <row r="843" spans="1:15" s="211" customFormat="1" ht="14.25" x14ac:dyDescent="0.2">
      <c r="A843" s="214"/>
      <c r="G843" s="209"/>
      <c r="H843" s="209"/>
      <c r="I843" s="209"/>
      <c r="J843" s="209"/>
      <c r="K843" s="209"/>
      <c r="L843" s="209"/>
      <c r="M843" s="209"/>
      <c r="N843" s="209"/>
      <c r="O843" s="209"/>
    </row>
    <row r="844" spans="1:15" s="211" customFormat="1" ht="14.25" x14ac:dyDescent="0.2">
      <c r="A844" s="214"/>
      <c r="G844" s="209"/>
      <c r="H844" s="209"/>
      <c r="I844" s="209"/>
      <c r="J844" s="209"/>
      <c r="K844" s="209"/>
      <c r="L844" s="209"/>
      <c r="M844" s="209"/>
      <c r="N844" s="209"/>
      <c r="O844" s="209"/>
    </row>
    <row r="845" spans="1:15" s="211" customFormat="1" ht="14.25" x14ac:dyDescent="0.2">
      <c r="A845" s="214"/>
      <c r="G845" s="209"/>
      <c r="H845" s="209"/>
      <c r="I845" s="209"/>
      <c r="J845" s="209"/>
      <c r="K845" s="209"/>
      <c r="L845" s="209"/>
      <c r="M845" s="209"/>
      <c r="N845" s="209"/>
      <c r="O845" s="209"/>
    </row>
    <row r="846" spans="1:15" s="211" customFormat="1" ht="14.25" x14ac:dyDescent="0.2">
      <c r="A846" s="214"/>
      <c r="G846" s="209"/>
      <c r="H846" s="209"/>
      <c r="I846" s="209"/>
      <c r="J846" s="209"/>
      <c r="K846" s="209"/>
      <c r="L846" s="209"/>
      <c r="M846" s="209"/>
      <c r="N846" s="209"/>
      <c r="O846" s="209"/>
    </row>
    <row r="847" spans="1:15" s="211" customFormat="1" ht="14.25" x14ac:dyDescent="0.2">
      <c r="A847" s="214"/>
      <c r="G847" s="209"/>
      <c r="H847" s="209"/>
      <c r="I847" s="209"/>
      <c r="J847" s="209"/>
      <c r="K847" s="209"/>
      <c r="L847" s="209"/>
      <c r="M847" s="209"/>
      <c r="N847" s="209"/>
      <c r="O847" s="209"/>
    </row>
    <row r="848" spans="1:15" s="211" customFormat="1" ht="14.25" x14ac:dyDescent="0.2">
      <c r="A848" s="214"/>
      <c r="G848" s="209"/>
      <c r="H848" s="209"/>
      <c r="I848" s="209"/>
      <c r="J848" s="209"/>
      <c r="K848" s="209"/>
      <c r="L848" s="209"/>
      <c r="M848" s="209"/>
      <c r="N848" s="209"/>
      <c r="O848" s="209"/>
    </row>
    <row r="849" spans="1:15" s="211" customFormat="1" ht="14.25" x14ac:dyDescent="0.2">
      <c r="A849" s="214"/>
      <c r="G849" s="209"/>
      <c r="H849" s="209"/>
      <c r="I849" s="209"/>
      <c r="J849" s="209"/>
      <c r="K849" s="209"/>
      <c r="L849" s="209"/>
      <c r="M849" s="209"/>
      <c r="N849" s="209"/>
      <c r="O849" s="209"/>
    </row>
    <row r="850" spans="1:15" s="211" customFormat="1" ht="14.25" x14ac:dyDescent="0.2">
      <c r="A850" s="214"/>
      <c r="G850" s="209"/>
      <c r="H850" s="209"/>
      <c r="I850" s="209"/>
      <c r="J850" s="209"/>
      <c r="K850" s="209"/>
      <c r="L850" s="209"/>
      <c r="M850" s="209"/>
      <c r="N850" s="209"/>
      <c r="O850" s="209"/>
    </row>
    <row r="851" spans="1:15" s="211" customFormat="1" ht="14.25" x14ac:dyDescent="0.2">
      <c r="A851" s="214"/>
      <c r="G851" s="209"/>
      <c r="H851" s="209"/>
      <c r="I851" s="209"/>
      <c r="J851" s="209"/>
      <c r="K851" s="209"/>
      <c r="L851" s="209"/>
      <c r="M851" s="209"/>
      <c r="N851" s="209"/>
      <c r="O851" s="209"/>
    </row>
    <row r="852" spans="1:15" s="211" customFormat="1" ht="14.25" x14ac:dyDescent="0.2">
      <c r="A852" s="214"/>
      <c r="G852" s="209"/>
      <c r="H852" s="209"/>
      <c r="I852" s="209"/>
      <c r="J852" s="209"/>
      <c r="K852" s="209"/>
      <c r="L852" s="209"/>
      <c r="M852" s="209"/>
      <c r="N852" s="209"/>
      <c r="O852" s="209"/>
    </row>
    <row r="853" spans="1:15" s="211" customFormat="1" ht="14.25" x14ac:dyDescent="0.2">
      <c r="A853" s="214"/>
      <c r="G853" s="209"/>
      <c r="H853" s="209"/>
      <c r="I853" s="209"/>
      <c r="J853" s="209"/>
      <c r="K853" s="209"/>
      <c r="L853" s="209"/>
      <c r="M853" s="209"/>
      <c r="N853" s="209"/>
      <c r="O853" s="209"/>
    </row>
    <row r="854" spans="1:15" s="211" customFormat="1" ht="14.25" x14ac:dyDescent="0.2">
      <c r="A854" s="214"/>
      <c r="G854" s="209"/>
      <c r="H854" s="209"/>
      <c r="I854" s="209"/>
      <c r="J854" s="209"/>
      <c r="K854" s="209"/>
      <c r="L854" s="209"/>
      <c r="M854" s="209"/>
      <c r="N854" s="209"/>
      <c r="O854" s="209"/>
    </row>
    <row r="855" spans="1:15" s="211" customFormat="1" ht="14.25" x14ac:dyDescent="0.2">
      <c r="A855" s="214"/>
      <c r="G855" s="209"/>
      <c r="H855" s="209"/>
      <c r="I855" s="209"/>
      <c r="J855" s="209"/>
      <c r="K855" s="209"/>
      <c r="L855" s="209"/>
      <c r="M855" s="209"/>
      <c r="N855" s="209"/>
      <c r="O855" s="209"/>
    </row>
    <row r="856" spans="1:15" s="211" customFormat="1" ht="14.25" x14ac:dyDescent="0.2">
      <c r="A856" s="214"/>
      <c r="G856" s="209"/>
      <c r="H856" s="209"/>
      <c r="I856" s="209"/>
      <c r="J856" s="209"/>
      <c r="K856" s="209"/>
      <c r="L856" s="209"/>
      <c r="M856" s="209"/>
      <c r="N856" s="209"/>
      <c r="O856" s="209"/>
    </row>
    <row r="857" spans="1:15" s="211" customFormat="1" ht="14.25" x14ac:dyDescent="0.2">
      <c r="A857" s="214"/>
      <c r="G857" s="209"/>
      <c r="H857" s="209"/>
      <c r="I857" s="209"/>
      <c r="J857" s="209"/>
      <c r="K857" s="209"/>
      <c r="L857" s="209"/>
      <c r="M857" s="209"/>
      <c r="N857" s="209"/>
      <c r="O857" s="209"/>
    </row>
    <row r="858" spans="1:15" s="211" customFormat="1" ht="14.25" x14ac:dyDescent="0.2">
      <c r="A858" s="214"/>
      <c r="G858" s="209"/>
      <c r="H858" s="209"/>
      <c r="I858" s="209"/>
      <c r="J858" s="209"/>
      <c r="K858" s="209"/>
      <c r="L858" s="209"/>
      <c r="M858" s="209"/>
      <c r="N858" s="209"/>
      <c r="O858" s="209"/>
    </row>
    <row r="859" spans="1:15" s="211" customFormat="1" ht="14.25" x14ac:dyDescent="0.2">
      <c r="A859" s="214"/>
      <c r="G859" s="209"/>
      <c r="H859" s="209"/>
      <c r="I859" s="209"/>
      <c r="J859" s="209"/>
      <c r="K859" s="209"/>
      <c r="L859" s="209"/>
      <c r="M859" s="209"/>
      <c r="N859" s="209"/>
      <c r="O859" s="209"/>
    </row>
    <row r="860" spans="1:15" s="211" customFormat="1" ht="14.25" x14ac:dyDescent="0.2">
      <c r="A860" s="214"/>
      <c r="G860" s="209"/>
      <c r="H860" s="209"/>
      <c r="I860" s="209"/>
      <c r="J860" s="209"/>
      <c r="K860" s="209"/>
      <c r="L860" s="209"/>
      <c r="M860" s="209"/>
      <c r="N860" s="209"/>
      <c r="O860" s="209"/>
    </row>
    <row r="861" spans="1:15" s="211" customFormat="1" ht="14.25" x14ac:dyDescent="0.2">
      <c r="A861" s="214"/>
      <c r="G861" s="209"/>
      <c r="H861" s="209"/>
      <c r="I861" s="209"/>
      <c r="J861" s="209"/>
      <c r="K861" s="209"/>
      <c r="L861" s="209"/>
      <c r="M861" s="209"/>
      <c r="N861" s="209"/>
      <c r="O861" s="209"/>
    </row>
    <row r="862" spans="1:15" s="211" customFormat="1" ht="14.25" x14ac:dyDescent="0.2">
      <c r="A862" s="214"/>
      <c r="G862" s="209"/>
      <c r="H862" s="209"/>
      <c r="I862" s="209"/>
      <c r="J862" s="209"/>
      <c r="K862" s="209"/>
      <c r="L862" s="209"/>
      <c r="M862" s="209"/>
      <c r="N862" s="209"/>
      <c r="O862" s="209"/>
    </row>
    <row r="863" spans="1:15" s="211" customFormat="1" ht="14.25" x14ac:dyDescent="0.2">
      <c r="A863" s="214"/>
      <c r="G863" s="209"/>
      <c r="H863" s="209"/>
      <c r="I863" s="209"/>
      <c r="J863" s="209"/>
      <c r="K863" s="209"/>
      <c r="L863" s="209"/>
      <c r="M863" s="209"/>
      <c r="N863" s="209"/>
      <c r="O863" s="209"/>
    </row>
    <row r="864" spans="1:15" s="211" customFormat="1" ht="14.25" x14ac:dyDescent="0.2">
      <c r="A864" s="214"/>
      <c r="G864" s="209"/>
      <c r="H864" s="209"/>
      <c r="I864" s="209"/>
      <c r="J864" s="209"/>
      <c r="K864" s="209"/>
      <c r="L864" s="209"/>
      <c r="M864" s="209"/>
      <c r="N864" s="209"/>
      <c r="O864" s="209"/>
    </row>
    <row r="865" spans="1:15" s="211" customFormat="1" ht="14.25" x14ac:dyDescent="0.2">
      <c r="A865" s="214"/>
      <c r="G865" s="209"/>
      <c r="H865" s="209"/>
      <c r="I865" s="209"/>
      <c r="J865" s="209"/>
      <c r="K865" s="209"/>
      <c r="L865" s="209"/>
      <c r="M865" s="209"/>
      <c r="N865" s="209"/>
      <c r="O865" s="209"/>
    </row>
    <row r="866" spans="1:15" s="211" customFormat="1" ht="14.25" x14ac:dyDescent="0.2">
      <c r="A866" s="214"/>
      <c r="G866" s="209"/>
      <c r="H866" s="209"/>
      <c r="I866" s="209"/>
      <c r="J866" s="209"/>
      <c r="K866" s="209"/>
      <c r="L866" s="209"/>
      <c r="M866" s="209"/>
      <c r="N866" s="209"/>
      <c r="O866" s="209"/>
    </row>
    <row r="867" spans="1:15" s="211" customFormat="1" ht="14.25" x14ac:dyDescent="0.2">
      <c r="A867" s="214"/>
      <c r="G867" s="209"/>
      <c r="H867" s="209"/>
      <c r="I867" s="209"/>
      <c r="J867" s="209"/>
      <c r="K867" s="209"/>
      <c r="L867" s="209"/>
      <c r="M867" s="209"/>
      <c r="N867" s="209"/>
      <c r="O867" s="209"/>
    </row>
    <row r="868" spans="1:15" s="211" customFormat="1" ht="14.25" x14ac:dyDescent="0.2">
      <c r="A868" s="214"/>
      <c r="G868" s="209"/>
      <c r="H868" s="209"/>
      <c r="I868" s="209"/>
      <c r="J868" s="209"/>
      <c r="K868" s="209"/>
      <c r="L868" s="209"/>
      <c r="M868" s="209"/>
      <c r="N868" s="209"/>
      <c r="O868" s="209"/>
    </row>
    <row r="869" spans="1:15" s="211" customFormat="1" ht="14.25" x14ac:dyDescent="0.2">
      <c r="A869" s="214"/>
      <c r="G869" s="209"/>
      <c r="H869" s="209"/>
      <c r="I869" s="209"/>
      <c r="J869" s="209"/>
      <c r="K869" s="209"/>
      <c r="L869" s="209"/>
      <c r="M869" s="209"/>
      <c r="N869" s="209"/>
      <c r="O869" s="209"/>
    </row>
    <row r="870" spans="1:15" s="211" customFormat="1" ht="14.25" x14ac:dyDescent="0.2">
      <c r="A870" s="214"/>
      <c r="G870" s="209"/>
      <c r="H870" s="209"/>
      <c r="I870" s="209"/>
      <c r="J870" s="209"/>
      <c r="K870" s="209"/>
      <c r="L870" s="209"/>
      <c r="M870" s="209"/>
      <c r="N870" s="209"/>
      <c r="O870" s="209"/>
    </row>
    <row r="871" spans="1:15" s="211" customFormat="1" ht="14.25" x14ac:dyDescent="0.2">
      <c r="A871" s="214"/>
      <c r="G871" s="209"/>
      <c r="H871" s="209"/>
      <c r="I871" s="209"/>
      <c r="J871" s="209"/>
      <c r="K871" s="209"/>
      <c r="L871" s="209"/>
      <c r="M871" s="209"/>
      <c r="N871" s="209"/>
      <c r="O871" s="209"/>
    </row>
    <row r="872" spans="1:15" s="211" customFormat="1" ht="14.25" x14ac:dyDescent="0.2">
      <c r="A872" s="214"/>
      <c r="G872" s="209"/>
      <c r="H872" s="209"/>
      <c r="I872" s="209"/>
      <c r="J872" s="209"/>
      <c r="K872" s="209"/>
      <c r="L872" s="209"/>
      <c r="M872" s="209"/>
      <c r="N872" s="209"/>
      <c r="O872" s="209"/>
    </row>
    <row r="873" spans="1:15" s="211" customFormat="1" ht="14.25" x14ac:dyDescent="0.2">
      <c r="A873" s="214"/>
      <c r="G873" s="209"/>
      <c r="H873" s="209"/>
      <c r="I873" s="209"/>
      <c r="J873" s="209"/>
      <c r="K873" s="209"/>
      <c r="L873" s="209"/>
      <c r="M873" s="209"/>
      <c r="N873" s="209"/>
      <c r="O873" s="209"/>
    </row>
    <row r="874" spans="1:15" s="211" customFormat="1" ht="14.25" x14ac:dyDescent="0.2">
      <c r="A874" s="214"/>
      <c r="G874" s="209"/>
      <c r="H874" s="209"/>
      <c r="I874" s="209"/>
      <c r="J874" s="209"/>
      <c r="K874" s="209"/>
      <c r="L874" s="209"/>
      <c r="M874" s="209"/>
      <c r="N874" s="209"/>
      <c r="O874" s="209"/>
    </row>
    <row r="875" spans="1:15" s="211" customFormat="1" ht="14.25" x14ac:dyDescent="0.2">
      <c r="A875" s="214"/>
      <c r="G875" s="209"/>
      <c r="H875" s="209"/>
      <c r="I875" s="209"/>
      <c r="J875" s="209"/>
      <c r="K875" s="209"/>
      <c r="L875" s="209"/>
      <c r="M875" s="209"/>
      <c r="N875" s="209"/>
      <c r="O875" s="209"/>
    </row>
    <row r="876" spans="1:15" s="211" customFormat="1" ht="14.25" x14ac:dyDescent="0.2">
      <c r="A876" s="214"/>
      <c r="G876" s="209"/>
      <c r="H876" s="209"/>
      <c r="I876" s="209"/>
      <c r="J876" s="209"/>
      <c r="K876" s="209"/>
      <c r="L876" s="209"/>
      <c r="M876" s="209"/>
      <c r="N876" s="209"/>
      <c r="O876" s="209"/>
    </row>
    <row r="877" spans="1:15" s="211" customFormat="1" ht="14.25" x14ac:dyDescent="0.2">
      <c r="A877" s="214"/>
      <c r="G877" s="209"/>
      <c r="H877" s="209"/>
      <c r="I877" s="209"/>
      <c r="J877" s="209"/>
      <c r="K877" s="209"/>
      <c r="L877" s="209"/>
      <c r="M877" s="209"/>
      <c r="N877" s="209"/>
      <c r="O877" s="209"/>
    </row>
    <row r="878" spans="1:15" s="211" customFormat="1" ht="14.25" x14ac:dyDescent="0.2">
      <c r="A878" s="214"/>
      <c r="G878" s="209"/>
      <c r="H878" s="209"/>
      <c r="I878" s="209"/>
      <c r="J878" s="209"/>
      <c r="K878" s="209"/>
      <c r="L878" s="209"/>
      <c r="M878" s="209"/>
      <c r="N878" s="209"/>
      <c r="O878" s="209"/>
    </row>
    <row r="879" spans="1:15" s="211" customFormat="1" ht="14.25" x14ac:dyDescent="0.2">
      <c r="A879" s="214"/>
      <c r="G879" s="209"/>
      <c r="H879" s="209"/>
      <c r="I879" s="209"/>
      <c r="J879" s="209"/>
      <c r="K879" s="209"/>
      <c r="L879" s="209"/>
      <c r="M879" s="209"/>
      <c r="N879" s="209"/>
      <c r="O879" s="209"/>
    </row>
    <row r="880" spans="1:15" s="211" customFormat="1" ht="14.25" x14ac:dyDescent="0.2">
      <c r="A880" s="214"/>
      <c r="G880" s="209"/>
      <c r="H880" s="209"/>
      <c r="I880" s="209"/>
      <c r="J880" s="209"/>
      <c r="K880" s="209"/>
      <c r="L880" s="209"/>
      <c r="M880" s="209"/>
      <c r="N880" s="209"/>
      <c r="O880" s="209"/>
    </row>
    <row r="881" spans="1:15" s="211" customFormat="1" ht="14.25" x14ac:dyDescent="0.2">
      <c r="A881" s="214"/>
      <c r="G881" s="209"/>
      <c r="H881" s="209"/>
      <c r="I881" s="209"/>
      <c r="J881" s="209"/>
      <c r="K881" s="209"/>
      <c r="L881" s="209"/>
      <c r="M881" s="209"/>
      <c r="N881" s="209"/>
      <c r="O881" s="209"/>
    </row>
    <row r="882" spans="1:15" s="211" customFormat="1" ht="14.25" x14ac:dyDescent="0.2">
      <c r="A882" s="214"/>
      <c r="G882" s="209"/>
      <c r="H882" s="209"/>
      <c r="I882" s="209"/>
      <c r="J882" s="209"/>
      <c r="K882" s="209"/>
      <c r="L882" s="209"/>
      <c r="M882" s="209"/>
      <c r="N882" s="209"/>
      <c r="O882" s="209"/>
    </row>
    <row r="883" spans="1:15" s="211" customFormat="1" ht="14.25" x14ac:dyDescent="0.2">
      <c r="A883" s="214"/>
      <c r="G883" s="209"/>
      <c r="H883" s="209"/>
      <c r="I883" s="209"/>
      <c r="J883" s="209"/>
      <c r="K883" s="209"/>
      <c r="L883" s="209"/>
      <c r="M883" s="209"/>
      <c r="N883" s="209"/>
      <c r="O883" s="209"/>
    </row>
    <row r="884" spans="1:15" s="211" customFormat="1" ht="14.25" x14ac:dyDescent="0.2">
      <c r="A884" s="214"/>
      <c r="G884" s="209"/>
      <c r="H884" s="209"/>
      <c r="I884" s="209"/>
      <c r="J884" s="209"/>
      <c r="K884" s="209"/>
      <c r="L884" s="209"/>
      <c r="M884" s="209"/>
      <c r="N884" s="209"/>
      <c r="O884" s="209"/>
    </row>
    <row r="885" spans="1:15" s="211" customFormat="1" ht="14.25" x14ac:dyDescent="0.2">
      <c r="A885" s="214"/>
      <c r="G885" s="209"/>
      <c r="H885" s="209"/>
      <c r="I885" s="209"/>
      <c r="J885" s="209"/>
      <c r="K885" s="209"/>
      <c r="L885" s="209"/>
      <c r="M885" s="209"/>
      <c r="N885" s="209"/>
      <c r="O885" s="209"/>
    </row>
    <row r="886" spans="1:15" s="211" customFormat="1" ht="14.25" x14ac:dyDescent="0.2">
      <c r="A886" s="214"/>
      <c r="G886" s="209"/>
      <c r="H886" s="209"/>
      <c r="I886" s="209"/>
      <c r="J886" s="209"/>
      <c r="K886" s="209"/>
      <c r="L886" s="209"/>
      <c r="M886" s="209"/>
      <c r="N886" s="209"/>
      <c r="O886" s="209"/>
    </row>
    <row r="887" spans="1:15" s="211" customFormat="1" ht="14.25" x14ac:dyDescent="0.2">
      <c r="A887" s="214"/>
      <c r="G887" s="209"/>
      <c r="H887" s="209"/>
      <c r="I887" s="209"/>
      <c r="J887" s="209"/>
      <c r="K887" s="209"/>
      <c r="L887" s="209"/>
      <c r="M887" s="209"/>
      <c r="N887" s="209"/>
      <c r="O887" s="209"/>
    </row>
    <row r="888" spans="1:15" s="211" customFormat="1" ht="14.25" x14ac:dyDescent="0.2">
      <c r="A888" s="214"/>
      <c r="G888" s="209"/>
      <c r="H888" s="209"/>
      <c r="I888" s="209"/>
      <c r="J888" s="209"/>
      <c r="K888" s="209"/>
      <c r="L888" s="209"/>
      <c r="M888" s="209"/>
      <c r="N888" s="209"/>
      <c r="O888" s="209"/>
    </row>
    <row r="889" spans="1:15" s="211" customFormat="1" ht="14.25" x14ac:dyDescent="0.2">
      <c r="A889" s="214"/>
      <c r="G889" s="209"/>
      <c r="H889" s="209"/>
      <c r="I889" s="209"/>
      <c r="J889" s="209"/>
      <c r="K889" s="209"/>
      <c r="L889" s="209"/>
      <c r="M889" s="209"/>
      <c r="N889" s="209"/>
      <c r="O889" s="209"/>
    </row>
    <row r="890" spans="1:15" s="211" customFormat="1" ht="14.25" x14ac:dyDescent="0.2">
      <c r="A890" s="214"/>
      <c r="G890" s="209"/>
      <c r="H890" s="209"/>
      <c r="I890" s="209"/>
      <c r="J890" s="209"/>
      <c r="K890" s="209"/>
      <c r="L890" s="209"/>
      <c r="M890" s="209"/>
      <c r="N890" s="209"/>
      <c r="O890" s="209"/>
    </row>
    <row r="891" spans="1:15" s="211" customFormat="1" ht="14.25" x14ac:dyDescent="0.2">
      <c r="A891" s="214"/>
      <c r="G891" s="209"/>
      <c r="H891" s="209"/>
      <c r="I891" s="209"/>
      <c r="J891" s="209"/>
      <c r="K891" s="209"/>
      <c r="L891" s="209"/>
      <c r="M891" s="209"/>
      <c r="N891" s="209"/>
      <c r="O891" s="209"/>
    </row>
    <row r="892" spans="1:15" s="211" customFormat="1" ht="14.25" x14ac:dyDescent="0.2">
      <c r="A892" s="214"/>
      <c r="G892" s="209"/>
      <c r="H892" s="209"/>
      <c r="I892" s="209"/>
      <c r="J892" s="209"/>
      <c r="K892" s="209"/>
      <c r="L892" s="209"/>
      <c r="M892" s="209"/>
      <c r="N892" s="209"/>
      <c r="O892" s="209"/>
    </row>
    <row r="893" spans="1:15" s="211" customFormat="1" ht="14.25" x14ac:dyDescent="0.2">
      <c r="A893" s="214"/>
      <c r="G893" s="209"/>
      <c r="H893" s="209"/>
      <c r="I893" s="209"/>
      <c r="J893" s="209"/>
      <c r="K893" s="209"/>
      <c r="L893" s="209"/>
      <c r="M893" s="209"/>
      <c r="N893" s="209"/>
      <c r="O893" s="209"/>
    </row>
    <row r="894" spans="1:15" s="211" customFormat="1" ht="14.25" x14ac:dyDescent="0.2">
      <c r="A894" s="214"/>
      <c r="G894" s="209"/>
      <c r="H894" s="209"/>
      <c r="I894" s="209"/>
      <c r="J894" s="209"/>
      <c r="K894" s="209"/>
      <c r="L894" s="209"/>
      <c r="M894" s="209"/>
      <c r="N894" s="209"/>
      <c r="O894" s="209"/>
    </row>
    <row r="895" spans="1:15" s="211" customFormat="1" ht="14.25" x14ac:dyDescent="0.2">
      <c r="A895" s="214"/>
      <c r="G895" s="209"/>
      <c r="H895" s="209"/>
      <c r="I895" s="209"/>
      <c r="J895" s="209"/>
      <c r="K895" s="209"/>
      <c r="L895" s="209"/>
      <c r="M895" s="209"/>
      <c r="N895" s="209"/>
      <c r="O895" s="209"/>
    </row>
    <row r="896" spans="1:15" s="211" customFormat="1" ht="14.25" x14ac:dyDescent="0.2">
      <c r="A896" s="214"/>
      <c r="G896" s="209"/>
      <c r="H896" s="209"/>
      <c r="I896" s="209"/>
      <c r="J896" s="209"/>
      <c r="K896" s="209"/>
      <c r="L896" s="209"/>
      <c r="M896" s="209"/>
      <c r="N896" s="209"/>
      <c r="O896" s="209"/>
    </row>
    <row r="897" spans="1:15" s="211" customFormat="1" ht="14.25" x14ac:dyDescent="0.2">
      <c r="A897" s="214"/>
      <c r="G897" s="209"/>
      <c r="H897" s="209"/>
      <c r="I897" s="209"/>
      <c r="J897" s="209"/>
      <c r="K897" s="209"/>
      <c r="L897" s="209"/>
      <c r="M897" s="209"/>
      <c r="N897" s="209"/>
      <c r="O897" s="209"/>
    </row>
    <row r="898" spans="1:15" s="211" customFormat="1" ht="14.25" x14ac:dyDescent="0.2">
      <c r="A898" s="214"/>
      <c r="G898" s="209"/>
      <c r="H898" s="209"/>
      <c r="I898" s="209"/>
      <c r="J898" s="209"/>
      <c r="K898" s="209"/>
      <c r="L898" s="209"/>
      <c r="M898" s="209"/>
      <c r="N898" s="209"/>
      <c r="O898" s="209"/>
    </row>
    <row r="899" spans="1:15" s="211" customFormat="1" ht="14.25" x14ac:dyDescent="0.2">
      <c r="A899" s="214"/>
      <c r="G899" s="209"/>
      <c r="H899" s="209"/>
      <c r="I899" s="209"/>
      <c r="J899" s="209"/>
      <c r="K899" s="209"/>
      <c r="L899" s="209"/>
      <c r="M899" s="209"/>
      <c r="N899" s="209"/>
      <c r="O899" s="209"/>
    </row>
    <row r="900" spans="1:15" s="211" customFormat="1" ht="14.25" x14ac:dyDescent="0.2">
      <c r="A900" s="214"/>
      <c r="G900" s="209"/>
      <c r="H900" s="209"/>
      <c r="I900" s="209"/>
      <c r="J900" s="209"/>
      <c r="K900" s="209"/>
      <c r="L900" s="209"/>
      <c r="M900" s="209"/>
      <c r="N900" s="209"/>
      <c r="O900" s="209"/>
    </row>
    <row r="901" spans="1:15" s="211" customFormat="1" ht="14.25" x14ac:dyDescent="0.2">
      <c r="A901" s="214"/>
      <c r="G901" s="209"/>
      <c r="H901" s="209"/>
      <c r="I901" s="209"/>
      <c r="J901" s="209"/>
      <c r="K901" s="209"/>
      <c r="L901" s="209"/>
      <c r="M901" s="209"/>
      <c r="N901" s="209"/>
      <c r="O901" s="209"/>
    </row>
    <row r="902" spans="1:15" s="211" customFormat="1" ht="14.25" x14ac:dyDescent="0.2">
      <c r="A902" s="214"/>
      <c r="G902" s="209"/>
      <c r="H902" s="209"/>
      <c r="I902" s="209"/>
      <c r="J902" s="209"/>
      <c r="K902" s="209"/>
      <c r="L902" s="209"/>
      <c r="M902" s="209"/>
      <c r="N902" s="209"/>
      <c r="O902" s="209"/>
    </row>
    <row r="903" spans="1:15" s="211" customFormat="1" ht="14.25" x14ac:dyDescent="0.2">
      <c r="A903" s="214"/>
      <c r="G903" s="209"/>
      <c r="H903" s="209"/>
      <c r="I903" s="209"/>
      <c r="J903" s="209"/>
      <c r="K903" s="209"/>
      <c r="L903" s="209"/>
      <c r="M903" s="209"/>
      <c r="N903" s="209"/>
      <c r="O903" s="209"/>
    </row>
    <row r="904" spans="1:15" s="211" customFormat="1" ht="14.25" x14ac:dyDescent="0.2">
      <c r="A904" s="214"/>
      <c r="G904" s="209"/>
      <c r="H904" s="209"/>
      <c r="I904" s="209"/>
      <c r="J904" s="209"/>
      <c r="K904" s="209"/>
      <c r="L904" s="209"/>
      <c r="M904" s="209"/>
      <c r="N904" s="209"/>
      <c r="O904" s="209"/>
    </row>
    <row r="905" spans="1:15" s="211" customFormat="1" ht="14.25" x14ac:dyDescent="0.2">
      <c r="A905" s="214"/>
      <c r="G905" s="209"/>
      <c r="H905" s="209"/>
      <c r="I905" s="209"/>
      <c r="J905" s="209"/>
      <c r="K905" s="209"/>
      <c r="L905" s="209"/>
      <c r="M905" s="209"/>
      <c r="N905" s="209"/>
      <c r="O905" s="209"/>
    </row>
    <row r="906" spans="1:15" s="211" customFormat="1" ht="14.25" x14ac:dyDescent="0.2">
      <c r="A906" s="214"/>
      <c r="G906" s="209"/>
      <c r="H906" s="209"/>
      <c r="I906" s="209"/>
      <c r="J906" s="209"/>
      <c r="K906" s="209"/>
      <c r="L906" s="209"/>
      <c r="M906" s="209"/>
      <c r="N906" s="209"/>
      <c r="O906" s="209"/>
    </row>
    <row r="907" spans="1:15" s="211" customFormat="1" ht="14.25" x14ac:dyDescent="0.2">
      <c r="A907" s="214"/>
      <c r="G907" s="209"/>
      <c r="H907" s="209"/>
      <c r="I907" s="209"/>
      <c r="J907" s="209"/>
      <c r="K907" s="209"/>
      <c r="L907" s="209"/>
      <c r="M907" s="209"/>
      <c r="N907" s="209"/>
      <c r="O907" s="209"/>
    </row>
    <row r="908" spans="1:15" s="211" customFormat="1" ht="14.25" x14ac:dyDescent="0.2">
      <c r="A908" s="214"/>
      <c r="G908" s="209"/>
      <c r="H908" s="209"/>
      <c r="I908" s="209"/>
      <c r="J908" s="209"/>
      <c r="K908" s="209"/>
      <c r="L908" s="209"/>
      <c r="M908" s="209"/>
      <c r="N908" s="209"/>
      <c r="O908" s="209"/>
    </row>
    <row r="909" spans="1:15" s="211" customFormat="1" ht="14.25" x14ac:dyDescent="0.2">
      <c r="A909" s="214"/>
      <c r="G909" s="209"/>
      <c r="H909" s="209"/>
      <c r="I909" s="209"/>
      <c r="J909" s="209"/>
      <c r="K909" s="209"/>
      <c r="L909" s="209"/>
      <c r="M909" s="209"/>
      <c r="N909" s="209"/>
      <c r="O909" s="209"/>
    </row>
    <row r="910" spans="1:15" s="211" customFormat="1" ht="14.25" x14ac:dyDescent="0.2">
      <c r="A910" s="214"/>
      <c r="G910" s="209"/>
      <c r="H910" s="209"/>
      <c r="I910" s="209"/>
      <c r="J910" s="209"/>
      <c r="K910" s="209"/>
      <c r="L910" s="209"/>
      <c r="M910" s="209"/>
      <c r="N910" s="209"/>
      <c r="O910" s="209"/>
    </row>
    <row r="911" spans="1:15" s="211" customFormat="1" ht="14.25" x14ac:dyDescent="0.2">
      <c r="A911" s="214"/>
      <c r="G911" s="209"/>
      <c r="H911" s="209"/>
      <c r="I911" s="209"/>
      <c r="J911" s="209"/>
      <c r="K911" s="209"/>
      <c r="L911" s="209"/>
      <c r="M911" s="209"/>
      <c r="N911" s="209"/>
      <c r="O911" s="209"/>
    </row>
    <row r="912" spans="1:15" s="211" customFormat="1" ht="14.25" x14ac:dyDescent="0.2">
      <c r="A912" s="214"/>
      <c r="G912" s="209"/>
      <c r="H912" s="209"/>
      <c r="I912" s="209"/>
      <c r="J912" s="209"/>
      <c r="K912" s="209"/>
      <c r="L912" s="209"/>
      <c r="M912" s="209"/>
      <c r="N912" s="209"/>
      <c r="O912" s="209"/>
    </row>
    <row r="913" spans="1:15" s="211" customFormat="1" ht="14.25" x14ac:dyDescent="0.2">
      <c r="A913" s="214"/>
      <c r="G913" s="209"/>
      <c r="H913" s="209"/>
      <c r="I913" s="209"/>
      <c r="J913" s="209"/>
      <c r="K913" s="209"/>
      <c r="L913" s="209"/>
      <c r="M913" s="209"/>
      <c r="N913" s="209"/>
      <c r="O913" s="209"/>
    </row>
    <row r="914" spans="1:15" s="211" customFormat="1" ht="14.25" x14ac:dyDescent="0.2">
      <c r="A914" s="214"/>
      <c r="G914" s="209"/>
      <c r="H914" s="209"/>
      <c r="I914" s="209"/>
      <c r="J914" s="209"/>
      <c r="K914" s="209"/>
      <c r="L914" s="209"/>
      <c r="M914" s="209"/>
      <c r="N914" s="209"/>
      <c r="O914" s="209"/>
    </row>
    <row r="915" spans="1:15" s="211" customFormat="1" ht="14.25" x14ac:dyDescent="0.2">
      <c r="A915" s="214"/>
      <c r="G915" s="209"/>
      <c r="H915" s="209"/>
      <c r="I915" s="209"/>
      <c r="J915" s="209"/>
      <c r="K915" s="209"/>
      <c r="L915" s="209"/>
      <c r="M915" s="209"/>
      <c r="N915" s="209"/>
      <c r="O915" s="209"/>
    </row>
    <row r="916" spans="1:15" s="211" customFormat="1" ht="14.25" x14ac:dyDescent="0.2">
      <c r="A916" s="214"/>
      <c r="G916" s="209"/>
      <c r="H916" s="209"/>
      <c r="I916" s="209"/>
      <c r="J916" s="209"/>
      <c r="K916" s="209"/>
      <c r="L916" s="209"/>
      <c r="M916" s="209"/>
      <c r="N916" s="209"/>
      <c r="O916" s="209"/>
    </row>
    <row r="917" spans="1:15" s="211" customFormat="1" ht="14.25" x14ac:dyDescent="0.2">
      <c r="A917" s="214"/>
      <c r="G917" s="209"/>
      <c r="H917" s="209"/>
      <c r="I917" s="209"/>
      <c r="J917" s="209"/>
      <c r="K917" s="209"/>
      <c r="L917" s="209"/>
      <c r="M917" s="209"/>
      <c r="N917" s="209"/>
      <c r="O917" s="209"/>
    </row>
    <row r="918" spans="1:15" s="211" customFormat="1" ht="14.25" x14ac:dyDescent="0.2">
      <c r="A918" s="214"/>
      <c r="G918" s="209"/>
      <c r="H918" s="209"/>
      <c r="I918" s="209"/>
      <c r="J918" s="209"/>
      <c r="K918" s="209"/>
      <c r="L918" s="209"/>
      <c r="M918" s="209"/>
      <c r="N918" s="209"/>
      <c r="O918" s="209"/>
    </row>
    <row r="919" spans="1:15" s="211" customFormat="1" ht="14.25" x14ac:dyDescent="0.2">
      <c r="A919" s="214"/>
      <c r="G919" s="209"/>
      <c r="H919" s="209"/>
      <c r="I919" s="209"/>
      <c r="J919" s="209"/>
      <c r="K919" s="209"/>
      <c r="L919" s="209"/>
      <c r="M919" s="209"/>
      <c r="N919" s="209"/>
      <c r="O919" s="209"/>
    </row>
    <row r="920" spans="1:15" s="211" customFormat="1" ht="14.25" x14ac:dyDescent="0.2">
      <c r="A920" s="214"/>
      <c r="G920" s="209"/>
      <c r="H920" s="209"/>
      <c r="I920" s="209"/>
      <c r="J920" s="209"/>
      <c r="K920" s="209"/>
      <c r="L920" s="209"/>
      <c r="M920" s="209"/>
      <c r="N920" s="209"/>
      <c r="O920" s="209"/>
    </row>
    <row r="921" spans="1:15" s="211" customFormat="1" ht="14.25" x14ac:dyDescent="0.2">
      <c r="A921" s="214"/>
      <c r="G921" s="209"/>
      <c r="H921" s="209"/>
      <c r="I921" s="209"/>
      <c r="J921" s="209"/>
      <c r="K921" s="209"/>
      <c r="L921" s="209"/>
      <c r="M921" s="209"/>
      <c r="N921" s="209"/>
      <c r="O921" s="209"/>
    </row>
    <row r="922" spans="1:15" s="211" customFormat="1" ht="14.25" x14ac:dyDescent="0.2">
      <c r="A922" s="214"/>
      <c r="G922" s="209"/>
      <c r="H922" s="209"/>
      <c r="I922" s="209"/>
      <c r="J922" s="209"/>
      <c r="K922" s="209"/>
      <c r="L922" s="209"/>
      <c r="M922" s="209"/>
      <c r="N922" s="209"/>
      <c r="O922" s="209"/>
    </row>
    <row r="923" spans="1:15" s="211" customFormat="1" ht="14.25" x14ac:dyDescent="0.2">
      <c r="A923" s="214"/>
      <c r="G923" s="209"/>
      <c r="H923" s="209"/>
      <c r="I923" s="209"/>
      <c r="J923" s="209"/>
      <c r="K923" s="209"/>
      <c r="L923" s="209"/>
      <c r="M923" s="209"/>
      <c r="N923" s="209"/>
      <c r="O923" s="209"/>
    </row>
    <row r="924" spans="1:15" s="211" customFormat="1" ht="14.25" x14ac:dyDescent="0.2">
      <c r="A924" s="214"/>
      <c r="G924" s="209"/>
      <c r="H924" s="209"/>
      <c r="I924" s="209"/>
      <c r="J924" s="209"/>
      <c r="K924" s="209"/>
      <c r="L924" s="209"/>
      <c r="M924" s="209"/>
      <c r="N924" s="209"/>
      <c r="O924" s="209"/>
    </row>
    <row r="925" spans="1:15" s="211" customFormat="1" ht="14.25" x14ac:dyDescent="0.2">
      <c r="A925" s="214"/>
      <c r="G925" s="209"/>
      <c r="H925" s="209"/>
      <c r="I925" s="209"/>
      <c r="J925" s="209"/>
      <c r="K925" s="209"/>
      <c r="L925" s="209"/>
      <c r="M925" s="209"/>
      <c r="N925" s="209"/>
      <c r="O925" s="209"/>
    </row>
    <row r="926" spans="1:15" s="211" customFormat="1" ht="14.25" x14ac:dyDescent="0.2">
      <c r="A926" s="214"/>
      <c r="G926" s="209"/>
      <c r="H926" s="209"/>
      <c r="I926" s="209"/>
      <c r="J926" s="209"/>
      <c r="K926" s="209"/>
      <c r="L926" s="209"/>
      <c r="M926" s="209"/>
      <c r="N926" s="209"/>
      <c r="O926" s="209"/>
    </row>
    <row r="927" spans="1:15" s="211" customFormat="1" ht="14.25" x14ac:dyDescent="0.2">
      <c r="A927" s="214"/>
      <c r="G927" s="209"/>
      <c r="H927" s="209"/>
      <c r="I927" s="209"/>
      <c r="J927" s="209"/>
      <c r="K927" s="209"/>
      <c r="L927" s="209"/>
      <c r="M927" s="209"/>
      <c r="N927" s="209"/>
      <c r="O927" s="209"/>
    </row>
    <row r="928" spans="1:15" s="211" customFormat="1" ht="14.25" x14ac:dyDescent="0.2">
      <c r="A928" s="214"/>
      <c r="G928" s="209"/>
      <c r="H928" s="209"/>
      <c r="I928" s="209"/>
      <c r="J928" s="209"/>
      <c r="K928" s="209"/>
      <c r="L928" s="209"/>
      <c r="M928" s="209"/>
      <c r="N928" s="209"/>
      <c r="O928" s="209"/>
    </row>
    <row r="929" spans="1:15" s="211" customFormat="1" ht="14.25" x14ac:dyDescent="0.2">
      <c r="A929" s="214"/>
      <c r="G929" s="209"/>
      <c r="H929" s="209"/>
      <c r="I929" s="209"/>
      <c r="J929" s="209"/>
      <c r="K929" s="209"/>
      <c r="L929" s="209"/>
      <c r="M929" s="209"/>
      <c r="N929" s="209"/>
      <c r="O929" s="209"/>
    </row>
    <row r="930" spans="1:15" s="211" customFormat="1" ht="14.25" x14ac:dyDescent="0.2">
      <c r="A930" s="214"/>
      <c r="G930" s="209"/>
      <c r="H930" s="209"/>
      <c r="I930" s="209"/>
      <c r="J930" s="209"/>
      <c r="K930" s="209"/>
      <c r="L930" s="209"/>
      <c r="M930" s="209"/>
      <c r="N930" s="209"/>
      <c r="O930" s="209"/>
    </row>
    <row r="931" spans="1:15" s="211" customFormat="1" ht="14.25" x14ac:dyDescent="0.2">
      <c r="A931" s="214"/>
      <c r="G931" s="209"/>
      <c r="H931" s="209"/>
      <c r="I931" s="209"/>
      <c r="J931" s="209"/>
      <c r="K931" s="209"/>
      <c r="L931" s="209"/>
      <c r="M931" s="209"/>
      <c r="N931" s="209"/>
      <c r="O931" s="209"/>
    </row>
    <row r="932" spans="1:15" s="211" customFormat="1" ht="14.25" x14ac:dyDescent="0.2">
      <c r="A932" s="214"/>
      <c r="G932" s="209"/>
      <c r="H932" s="209"/>
      <c r="I932" s="209"/>
      <c r="J932" s="209"/>
      <c r="K932" s="209"/>
      <c r="L932" s="209"/>
      <c r="M932" s="209"/>
      <c r="N932" s="209"/>
      <c r="O932" s="209"/>
    </row>
    <row r="933" spans="1:15" s="211" customFormat="1" ht="14.25" x14ac:dyDescent="0.2">
      <c r="A933" s="214"/>
      <c r="G933" s="209"/>
      <c r="H933" s="209"/>
      <c r="I933" s="209"/>
      <c r="J933" s="209"/>
      <c r="K933" s="209"/>
      <c r="L933" s="209"/>
      <c r="M933" s="209"/>
      <c r="N933" s="209"/>
      <c r="O933" s="209"/>
    </row>
    <row r="934" spans="1:15" s="211" customFormat="1" ht="14.25" x14ac:dyDescent="0.2">
      <c r="A934" s="214"/>
      <c r="G934" s="209"/>
      <c r="H934" s="209"/>
      <c r="I934" s="209"/>
      <c r="J934" s="209"/>
      <c r="K934" s="209"/>
      <c r="L934" s="209"/>
      <c r="M934" s="209"/>
      <c r="N934" s="209"/>
      <c r="O934" s="209"/>
    </row>
    <row r="935" spans="1:15" s="211" customFormat="1" ht="14.25" x14ac:dyDescent="0.2">
      <c r="A935" s="214"/>
      <c r="G935" s="209"/>
      <c r="H935" s="209"/>
      <c r="I935" s="209"/>
      <c r="J935" s="209"/>
      <c r="K935" s="209"/>
      <c r="L935" s="209"/>
      <c r="M935" s="209"/>
      <c r="N935" s="209"/>
      <c r="O935" s="209"/>
    </row>
    <row r="936" spans="1:15" s="211" customFormat="1" ht="14.25" x14ac:dyDescent="0.2">
      <c r="A936" s="214"/>
      <c r="G936" s="209"/>
      <c r="H936" s="209"/>
      <c r="I936" s="209"/>
      <c r="J936" s="209"/>
      <c r="K936" s="209"/>
      <c r="L936" s="209"/>
      <c r="M936" s="209"/>
      <c r="N936" s="209"/>
      <c r="O936" s="209"/>
    </row>
    <row r="937" spans="1:15" s="211" customFormat="1" ht="14.25" x14ac:dyDescent="0.2">
      <c r="A937" s="214"/>
      <c r="G937" s="209"/>
      <c r="H937" s="209"/>
      <c r="I937" s="209"/>
      <c r="J937" s="209"/>
      <c r="K937" s="209"/>
      <c r="L937" s="209"/>
      <c r="M937" s="209"/>
      <c r="N937" s="209"/>
      <c r="O937" s="209"/>
    </row>
    <row r="938" spans="1:15" s="211" customFormat="1" ht="14.25" x14ac:dyDescent="0.2">
      <c r="A938" s="214"/>
      <c r="G938" s="209"/>
      <c r="H938" s="209"/>
      <c r="I938" s="209"/>
      <c r="J938" s="209"/>
      <c r="K938" s="209"/>
      <c r="L938" s="209"/>
      <c r="M938" s="209"/>
      <c r="N938" s="209"/>
      <c r="O938" s="209"/>
    </row>
    <row r="939" spans="1:15" s="211" customFormat="1" ht="14.25" x14ac:dyDescent="0.2">
      <c r="A939" s="214"/>
      <c r="G939" s="209"/>
      <c r="H939" s="209"/>
      <c r="I939" s="209"/>
      <c r="J939" s="209"/>
      <c r="K939" s="209"/>
      <c r="L939" s="209"/>
      <c r="M939" s="209"/>
      <c r="N939" s="209"/>
      <c r="O939" s="209"/>
    </row>
    <row r="940" spans="1:15" s="211" customFormat="1" ht="14.25" x14ac:dyDescent="0.2">
      <c r="A940" s="214"/>
      <c r="G940" s="209"/>
      <c r="H940" s="209"/>
      <c r="I940" s="209"/>
      <c r="J940" s="209"/>
      <c r="K940" s="209"/>
      <c r="L940" s="209"/>
      <c r="M940" s="209"/>
      <c r="N940" s="209"/>
      <c r="O940" s="209"/>
    </row>
    <row r="941" spans="1:15" s="211" customFormat="1" ht="14.25" x14ac:dyDescent="0.2">
      <c r="A941" s="214"/>
      <c r="G941" s="209"/>
      <c r="H941" s="209"/>
      <c r="I941" s="209"/>
      <c r="J941" s="209"/>
      <c r="K941" s="209"/>
      <c r="L941" s="209"/>
      <c r="M941" s="209"/>
      <c r="N941" s="209"/>
      <c r="O941" s="209"/>
    </row>
    <row r="942" spans="1:15" s="211" customFormat="1" ht="14.25" x14ac:dyDescent="0.2">
      <c r="A942" s="214"/>
      <c r="G942" s="209"/>
      <c r="H942" s="209"/>
      <c r="I942" s="209"/>
      <c r="J942" s="209"/>
      <c r="K942" s="209"/>
      <c r="L942" s="209"/>
      <c r="M942" s="209"/>
      <c r="N942" s="209"/>
      <c r="O942" s="209"/>
    </row>
    <row r="943" spans="1:15" s="211" customFormat="1" ht="14.25" x14ac:dyDescent="0.2">
      <c r="A943" s="214"/>
      <c r="G943" s="209"/>
      <c r="H943" s="209"/>
      <c r="I943" s="209"/>
      <c r="J943" s="209"/>
      <c r="K943" s="209"/>
      <c r="L943" s="209"/>
      <c r="M943" s="209"/>
      <c r="N943" s="209"/>
      <c r="O943" s="209"/>
    </row>
    <row r="944" spans="1:15" s="211" customFormat="1" ht="14.25" x14ac:dyDescent="0.2">
      <c r="A944" s="214"/>
      <c r="G944" s="209"/>
      <c r="H944" s="209"/>
      <c r="I944" s="209"/>
      <c r="J944" s="209"/>
      <c r="K944" s="209"/>
      <c r="L944" s="209"/>
      <c r="M944" s="209"/>
      <c r="N944" s="209"/>
      <c r="O944" s="209"/>
    </row>
    <row r="945" spans="1:15" s="211" customFormat="1" ht="14.25" x14ac:dyDescent="0.2">
      <c r="A945" s="214"/>
      <c r="G945" s="209"/>
      <c r="H945" s="209"/>
      <c r="I945" s="209"/>
      <c r="J945" s="209"/>
      <c r="K945" s="209"/>
      <c r="L945" s="209"/>
      <c r="M945" s="209"/>
      <c r="N945" s="209"/>
      <c r="O945" s="209"/>
    </row>
    <row r="946" spans="1:15" s="211" customFormat="1" ht="14.25" x14ac:dyDescent="0.2">
      <c r="A946" s="214"/>
      <c r="G946" s="209"/>
      <c r="H946" s="209"/>
      <c r="I946" s="209"/>
      <c r="J946" s="209"/>
      <c r="K946" s="209"/>
      <c r="L946" s="209"/>
      <c r="M946" s="209"/>
      <c r="N946" s="209"/>
      <c r="O946" s="209"/>
    </row>
    <row r="947" spans="1:15" s="211" customFormat="1" ht="14.25" x14ac:dyDescent="0.2">
      <c r="A947" s="214"/>
      <c r="G947" s="209"/>
      <c r="H947" s="209"/>
      <c r="I947" s="209"/>
      <c r="J947" s="209"/>
      <c r="K947" s="209"/>
      <c r="L947" s="209"/>
      <c r="M947" s="209"/>
      <c r="N947" s="209"/>
      <c r="O947" s="209"/>
    </row>
    <row r="948" spans="1:15" s="211" customFormat="1" ht="14.25" x14ac:dyDescent="0.2">
      <c r="A948" s="214"/>
      <c r="G948" s="209"/>
      <c r="H948" s="209"/>
      <c r="I948" s="209"/>
      <c r="J948" s="209"/>
      <c r="K948" s="209"/>
      <c r="L948" s="209"/>
      <c r="M948" s="209"/>
      <c r="N948" s="209"/>
      <c r="O948" s="209"/>
    </row>
    <row r="949" spans="1:15" s="211" customFormat="1" ht="14.25" x14ac:dyDescent="0.2">
      <c r="A949" s="214"/>
      <c r="G949" s="209"/>
      <c r="H949" s="209"/>
      <c r="I949" s="209"/>
      <c r="J949" s="209"/>
      <c r="K949" s="209"/>
      <c r="L949" s="209"/>
      <c r="M949" s="209"/>
      <c r="N949" s="209"/>
      <c r="O949" s="209"/>
    </row>
    <row r="950" spans="1:15" s="211" customFormat="1" ht="14.25" x14ac:dyDescent="0.2">
      <c r="A950" s="214"/>
      <c r="G950" s="209"/>
      <c r="H950" s="209"/>
      <c r="I950" s="209"/>
      <c r="J950" s="209"/>
      <c r="K950" s="209"/>
      <c r="L950" s="209"/>
      <c r="M950" s="209"/>
      <c r="N950" s="209"/>
      <c r="O950" s="209"/>
    </row>
    <row r="951" spans="1:15" s="211" customFormat="1" ht="14.25" x14ac:dyDescent="0.2">
      <c r="A951" s="214"/>
      <c r="G951" s="209"/>
      <c r="H951" s="209"/>
      <c r="I951" s="209"/>
      <c r="J951" s="209"/>
      <c r="K951" s="209"/>
      <c r="L951" s="209"/>
      <c r="M951" s="209"/>
      <c r="N951" s="209"/>
      <c r="O951" s="209"/>
    </row>
    <row r="952" spans="1:15" s="211" customFormat="1" ht="14.25" x14ac:dyDescent="0.2">
      <c r="A952" s="214"/>
      <c r="G952" s="209"/>
      <c r="H952" s="209"/>
      <c r="I952" s="209"/>
      <c r="J952" s="209"/>
      <c r="K952" s="209"/>
      <c r="L952" s="209"/>
      <c r="M952" s="209"/>
      <c r="N952" s="209"/>
      <c r="O952" s="209"/>
    </row>
    <row r="953" spans="1:15" s="211" customFormat="1" ht="14.25" x14ac:dyDescent="0.2">
      <c r="A953" s="214"/>
      <c r="G953" s="209"/>
      <c r="H953" s="209"/>
      <c r="I953" s="209"/>
      <c r="J953" s="209"/>
      <c r="K953" s="209"/>
      <c r="L953" s="209"/>
      <c r="M953" s="209"/>
      <c r="N953" s="209"/>
      <c r="O953" s="209"/>
    </row>
    <row r="954" spans="1:15" s="211" customFormat="1" ht="14.25" x14ac:dyDescent="0.2">
      <c r="A954" s="214"/>
      <c r="G954" s="209"/>
      <c r="H954" s="209"/>
      <c r="I954" s="209"/>
      <c r="J954" s="209"/>
      <c r="K954" s="209"/>
      <c r="L954" s="209"/>
      <c r="M954" s="209"/>
      <c r="N954" s="209"/>
      <c r="O954" s="209"/>
    </row>
    <row r="955" spans="1:15" s="211" customFormat="1" ht="14.25" x14ac:dyDescent="0.2">
      <c r="A955" s="214"/>
      <c r="G955" s="209"/>
      <c r="H955" s="209"/>
      <c r="I955" s="209"/>
      <c r="J955" s="209"/>
      <c r="K955" s="209"/>
      <c r="L955" s="209"/>
      <c r="M955" s="209"/>
      <c r="N955" s="209"/>
      <c r="O955" s="209"/>
    </row>
    <row r="956" spans="1:15" s="211" customFormat="1" ht="14.25" x14ac:dyDescent="0.2">
      <c r="A956" s="214"/>
      <c r="G956" s="209"/>
      <c r="H956" s="209"/>
      <c r="I956" s="209"/>
      <c r="J956" s="209"/>
      <c r="K956" s="209"/>
      <c r="L956" s="209"/>
      <c r="M956" s="209"/>
      <c r="N956" s="209"/>
      <c r="O956" s="209"/>
    </row>
    <row r="957" spans="1:15" s="211" customFormat="1" ht="14.25" x14ac:dyDescent="0.2">
      <c r="A957" s="214"/>
      <c r="G957" s="209"/>
      <c r="H957" s="209"/>
      <c r="I957" s="209"/>
      <c r="J957" s="209"/>
      <c r="K957" s="209"/>
      <c r="L957" s="209"/>
      <c r="M957" s="209"/>
      <c r="N957" s="209"/>
      <c r="O957" s="209"/>
    </row>
    <row r="958" spans="1:15" s="211" customFormat="1" ht="14.25" x14ac:dyDescent="0.2">
      <c r="A958" s="214"/>
      <c r="G958" s="209"/>
      <c r="H958" s="209"/>
      <c r="I958" s="209"/>
      <c r="J958" s="209"/>
      <c r="K958" s="209"/>
      <c r="L958" s="209"/>
      <c r="M958" s="209"/>
      <c r="N958" s="209"/>
      <c r="O958" s="209"/>
    </row>
    <row r="959" spans="1:15" s="211" customFormat="1" ht="14.25" x14ac:dyDescent="0.2">
      <c r="A959" s="214"/>
      <c r="G959" s="209"/>
      <c r="H959" s="209"/>
      <c r="I959" s="209"/>
      <c r="J959" s="209"/>
      <c r="K959" s="209"/>
      <c r="L959" s="209"/>
      <c r="M959" s="209"/>
      <c r="N959" s="209"/>
      <c r="O959" s="209"/>
    </row>
    <row r="960" spans="1:15" s="211" customFormat="1" ht="14.25" x14ac:dyDescent="0.2">
      <c r="A960" s="214"/>
      <c r="G960" s="209"/>
      <c r="H960" s="209"/>
      <c r="I960" s="209"/>
      <c r="J960" s="209"/>
      <c r="K960" s="209"/>
      <c r="L960" s="209"/>
      <c r="M960" s="209"/>
      <c r="N960" s="209"/>
      <c r="O960" s="209"/>
    </row>
    <row r="961" spans="1:15" s="211" customFormat="1" ht="14.25" x14ac:dyDescent="0.2">
      <c r="A961" s="214"/>
      <c r="G961" s="209"/>
      <c r="H961" s="209"/>
      <c r="I961" s="209"/>
      <c r="J961" s="209"/>
      <c r="K961" s="209"/>
      <c r="L961" s="209"/>
      <c r="M961" s="209"/>
      <c r="N961" s="209"/>
      <c r="O961" s="209"/>
    </row>
    <row r="962" spans="1:15" s="211" customFormat="1" ht="14.25" x14ac:dyDescent="0.2">
      <c r="A962" s="214"/>
      <c r="G962" s="209"/>
      <c r="H962" s="209"/>
      <c r="I962" s="209"/>
      <c r="J962" s="209"/>
      <c r="K962" s="209"/>
      <c r="L962" s="209"/>
      <c r="M962" s="209"/>
      <c r="N962" s="209"/>
      <c r="O962" s="209"/>
    </row>
    <row r="963" spans="1:15" s="211" customFormat="1" ht="14.25" x14ac:dyDescent="0.2">
      <c r="A963" s="214"/>
      <c r="G963" s="209"/>
      <c r="H963" s="209"/>
      <c r="I963" s="209"/>
      <c r="J963" s="209"/>
      <c r="K963" s="209"/>
      <c r="L963" s="209"/>
      <c r="M963" s="209"/>
      <c r="N963" s="209"/>
      <c r="O963" s="209"/>
    </row>
    <row r="964" spans="1:15" s="211" customFormat="1" ht="14.25" x14ac:dyDescent="0.2">
      <c r="A964" s="214"/>
      <c r="G964" s="209"/>
      <c r="H964" s="209"/>
      <c r="I964" s="209"/>
      <c r="J964" s="209"/>
      <c r="K964" s="209"/>
      <c r="L964" s="209"/>
      <c r="M964" s="209"/>
      <c r="N964" s="209"/>
      <c r="O964" s="209"/>
    </row>
    <row r="965" spans="1:15" s="211" customFormat="1" ht="14.25" x14ac:dyDescent="0.2">
      <c r="A965" s="214"/>
      <c r="G965" s="209"/>
      <c r="H965" s="209"/>
      <c r="I965" s="209"/>
      <c r="J965" s="209"/>
      <c r="K965" s="209"/>
      <c r="L965" s="209"/>
      <c r="M965" s="209"/>
      <c r="N965" s="209"/>
      <c r="O965" s="209"/>
    </row>
    <row r="966" spans="1:15" s="211" customFormat="1" ht="14.25" x14ac:dyDescent="0.2">
      <c r="A966" s="214"/>
      <c r="G966" s="209"/>
      <c r="H966" s="209"/>
      <c r="I966" s="209"/>
      <c r="J966" s="209"/>
      <c r="K966" s="209"/>
      <c r="L966" s="209"/>
      <c r="M966" s="209"/>
      <c r="N966" s="209"/>
      <c r="O966" s="209"/>
    </row>
    <row r="967" spans="1:15" s="211" customFormat="1" ht="14.25" x14ac:dyDescent="0.2">
      <c r="A967" s="214"/>
      <c r="G967" s="209"/>
      <c r="H967" s="209"/>
      <c r="I967" s="209"/>
      <c r="J967" s="209"/>
      <c r="K967" s="209"/>
      <c r="L967" s="209"/>
      <c r="M967" s="209"/>
      <c r="N967" s="209"/>
      <c r="O967" s="209"/>
    </row>
    <row r="968" spans="1:15" s="211" customFormat="1" ht="14.25" x14ac:dyDescent="0.2">
      <c r="A968" s="214"/>
      <c r="G968" s="209"/>
      <c r="H968" s="209"/>
      <c r="I968" s="209"/>
      <c r="J968" s="209"/>
      <c r="K968" s="209"/>
      <c r="L968" s="209"/>
      <c r="M968" s="209"/>
      <c r="N968" s="209"/>
      <c r="O968" s="209"/>
    </row>
    <row r="969" spans="1:15" s="211" customFormat="1" ht="14.25" x14ac:dyDescent="0.2">
      <c r="A969" s="214"/>
      <c r="G969" s="209"/>
      <c r="H969" s="209"/>
      <c r="I969" s="209"/>
      <c r="J969" s="209"/>
      <c r="K969" s="209"/>
      <c r="L969" s="209"/>
      <c r="M969" s="209"/>
      <c r="N969" s="209"/>
      <c r="O969" s="209"/>
    </row>
    <row r="970" spans="1:15" s="211" customFormat="1" ht="14.25" x14ac:dyDescent="0.2">
      <c r="A970" s="214"/>
      <c r="G970" s="209"/>
      <c r="H970" s="209"/>
      <c r="I970" s="209"/>
      <c r="J970" s="209"/>
      <c r="K970" s="209"/>
      <c r="L970" s="209"/>
      <c r="M970" s="209"/>
      <c r="N970" s="209"/>
      <c r="O970" s="209"/>
    </row>
    <row r="971" spans="1:15" s="211" customFormat="1" ht="14.25" x14ac:dyDescent="0.2">
      <c r="A971" s="214"/>
      <c r="G971" s="209"/>
      <c r="H971" s="209"/>
      <c r="I971" s="209"/>
      <c r="J971" s="209"/>
      <c r="K971" s="209"/>
      <c r="L971" s="209"/>
      <c r="M971" s="209"/>
      <c r="N971" s="209"/>
      <c r="O971" s="209"/>
    </row>
    <row r="972" spans="1:15" s="211" customFormat="1" ht="14.25" x14ac:dyDescent="0.2">
      <c r="A972" s="214"/>
      <c r="G972" s="209"/>
      <c r="H972" s="209"/>
      <c r="I972" s="209"/>
      <c r="J972" s="209"/>
      <c r="K972" s="209"/>
      <c r="L972" s="209"/>
      <c r="M972" s="209"/>
      <c r="N972" s="209"/>
      <c r="O972" s="209"/>
    </row>
    <row r="973" spans="1:15" s="211" customFormat="1" ht="14.25" x14ac:dyDescent="0.2">
      <c r="A973" s="214"/>
      <c r="G973" s="209"/>
      <c r="H973" s="209"/>
      <c r="I973" s="209"/>
      <c r="J973" s="209"/>
      <c r="K973" s="209"/>
      <c r="L973" s="209"/>
      <c r="M973" s="209"/>
      <c r="N973" s="209"/>
      <c r="O973" s="209"/>
    </row>
    <row r="974" spans="1:15" s="211" customFormat="1" ht="14.25" x14ac:dyDescent="0.2">
      <c r="A974" s="214"/>
      <c r="G974" s="209"/>
      <c r="H974" s="209"/>
      <c r="I974" s="209"/>
      <c r="J974" s="209"/>
      <c r="K974" s="209"/>
      <c r="L974" s="209"/>
      <c r="M974" s="209"/>
      <c r="N974" s="209"/>
      <c r="O974" s="209"/>
    </row>
    <row r="975" spans="1:15" s="211" customFormat="1" ht="14.25" x14ac:dyDescent="0.2">
      <c r="A975" s="214"/>
      <c r="G975" s="209"/>
      <c r="H975" s="209"/>
      <c r="I975" s="209"/>
      <c r="J975" s="209"/>
      <c r="K975" s="209"/>
      <c r="L975" s="209"/>
      <c r="M975" s="209"/>
      <c r="N975" s="209"/>
      <c r="O975" s="209"/>
    </row>
    <row r="976" spans="1:15" s="211" customFormat="1" ht="14.25" x14ac:dyDescent="0.2">
      <c r="A976" s="214"/>
      <c r="G976" s="209"/>
      <c r="H976" s="209"/>
      <c r="I976" s="209"/>
      <c r="J976" s="209"/>
      <c r="K976" s="209"/>
      <c r="L976" s="209"/>
      <c r="M976" s="209"/>
      <c r="N976" s="209"/>
      <c r="O976" s="209"/>
    </row>
    <row r="977" spans="1:15" s="211" customFormat="1" ht="14.25" x14ac:dyDescent="0.2">
      <c r="A977" s="214"/>
      <c r="G977" s="209"/>
      <c r="H977" s="209"/>
      <c r="I977" s="209"/>
      <c r="J977" s="209"/>
      <c r="K977" s="209"/>
      <c r="L977" s="209"/>
      <c r="M977" s="209"/>
      <c r="N977" s="209"/>
      <c r="O977" s="209"/>
    </row>
    <row r="978" spans="1:15" s="211" customFormat="1" ht="14.25" x14ac:dyDescent="0.2">
      <c r="A978" s="214"/>
      <c r="G978" s="209"/>
      <c r="H978" s="209"/>
      <c r="I978" s="209"/>
      <c r="J978" s="209"/>
      <c r="K978" s="209"/>
      <c r="L978" s="209"/>
      <c r="M978" s="209"/>
      <c r="N978" s="209"/>
      <c r="O978" s="209"/>
    </row>
    <row r="979" spans="1:15" s="211" customFormat="1" ht="14.25" x14ac:dyDescent="0.2">
      <c r="A979" s="214"/>
      <c r="G979" s="209"/>
      <c r="H979" s="209"/>
      <c r="I979" s="209"/>
      <c r="J979" s="209"/>
      <c r="K979" s="209"/>
      <c r="L979" s="209"/>
      <c r="M979" s="209"/>
      <c r="N979" s="209"/>
      <c r="O979" s="209"/>
    </row>
    <row r="980" spans="1:15" s="211" customFormat="1" ht="14.25" x14ac:dyDescent="0.2">
      <c r="A980" s="214"/>
      <c r="G980" s="209"/>
      <c r="H980" s="209"/>
      <c r="I980" s="209"/>
      <c r="J980" s="209"/>
      <c r="K980" s="209"/>
      <c r="L980" s="209"/>
      <c r="M980" s="209"/>
      <c r="N980" s="209"/>
      <c r="O980" s="209"/>
    </row>
    <row r="981" spans="1:15" s="211" customFormat="1" ht="14.25" x14ac:dyDescent="0.2">
      <c r="A981" s="214"/>
      <c r="G981" s="209"/>
      <c r="H981" s="209"/>
      <c r="I981" s="209"/>
      <c r="J981" s="209"/>
      <c r="K981" s="209"/>
      <c r="L981" s="209"/>
      <c r="M981" s="209"/>
      <c r="N981" s="209"/>
      <c r="O981" s="209"/>
    </row>
    <row r="982" spans="1:15" s="211" customFormat="1" ht="14.25" x14ac:dyDescent="0.2">
      <c r="A982" s="214"/>
      <c r="G982" s="209"/>
      <c r="H982" s="209"/>
      <c r="I982" s="209"/>
      <c r="J982" s="209"/>
      <c r="K982" s="209"/>
      <c r="L982" s="209"/>
      <c r="M982" s="209"/>
      <c r="N982" s="209"/>
      <c r="O982" s="209"/>
    </row>
    <row r="983" spans="1:15" s="211" customFormat="1" ht="14.25" x14ac:dyDescent="0.2">
      <c r="A983" s="214"/>
      <c r="G983" s="209"/>
      <c r="H983" s="209"/>
      <c r="I983" s="209"/>
      <c r="J983" s="209"/>
      <c r="K983" s="209"/>
      <c r="L983" s="209"/>
      <c r="M983" s="209"/>
      <c r="N983" s="209"/>
      <c r="O983" s="209"/>
    </row>
    <row r="984" spans="1:15" s="211" customFormat="1" ht="14.25" x14ac:dyDescent="0.2">
      <c r="A984" s="214"/>
      <c r="G984" s="209"/>
      <c r="H984" s="209"/>
      <c r="I984" s="209"/>
      <c r="J984" s="209"/>
      <c r="K984" s="209"/>
      <c r="L984" s="209"/>
      <c r="M984" s="209"/>
      <c r="N984" s="209"/>
      <c r="O984" s="209"/>
    </row>
    <row r="985" spans="1:15" s="211" customFormat="1" ht="14.25" x14ac:dyDescent="0.2">
      <c r="A985" s="214"/>
      <c r="G985" s="209"/>
      <c r="H985" s="209"/>
      <c r="I985" s="209"/>
      <c r="J985" s="209"/>
      <c r="K985" s="209"/>
      <c r="L985" s="209"/>
      <c r="M985" s="209"/>
      <c r="N985" s="209"/>
      <c r="O985" s="209"/>
    </row>
    <row r="986" spans="1:15" s="211" customFormat="1" ht="14.25" x14ac:dyDescent="0.2">
      <c r="A986" s="214"/>
      <c r="G986" s="209"/>
      <c r="H986" s="209"/>
      <c r="I986" s="209"/>
      <c r="J986" s="209"/>
      <c r="K986" s="209"/>
      <c r="L986" s="209"/>
      <c r="M986" s="209"/>
      <c r="N986" s="209"/>
      <c r="O986" s="209"/>
    </row>
    <row r="987" spans="1:15" s="211" customFormat="1" ht="14.25" x14ac:dyDescent="0.2">
      <c r="A987" s="214"/>
      <c r="G987" s="209"/>
      <c r="H987" s="209"/>
      <c r="I987" s="209"/>
      <c r="J987" s="209"/>
      <c r="K987" s="209"/>
      <c r="L987" s="209"/>
      <c r="M987" s="209"/>
      <c r="N987" s="209"/>
      <c r="O987" s="209"/>
    </row>
    <row r="988" spans="1:15" s="211" customFormat="1" ht="14.25" x14ac:dyDescent="0.2">
      <c r="A988" s="214"/>
      <c r="G988" s="209"/>
      <c r="H988" s="209"/>
      <c r="I988" s="209"/>
      <c r="J988" s="209"/>
      <c r="K988" s="209"/>
      <c r="L988" s="209"/>
      <c r="M988" s="209"/>
      <c r="N988" s="209"/>
      <c r="O988" s="209"/>
    </row>
    <row r="989" spans="1:15" s="211" customFormat="1" ht="14.25" x14ac:dyDescent="0.2">
      <c r="A989" s="214"/>
      <c r="G989" s="209"/>
      <c r="H989" s="209"/>
      <c r="I989" s="209"/>
      <c r="J989" s="209"/>
      <c r="K989" s="209"/>
      <c r="L989" s="209"/>
      <c r="M989" s="209"/>
      <c r="N989" s="209"/>
      <c r="O989" s="209"/>
    </row>
    <row r="990" spans="1:15" s="211" customFormat="1" ht="14.25" x14ac:dyDescent="0.2">
      <c r="A990" s="214"/>
      <c r="G990" s="209"/>
      <c r="H990" s="209"/>
      <c r="I990" s="209"/>
      <c r="J990" s="209"/>
      <c r="K990" s="209"/>
      <c r="L990" s="209"/>
      <c r="M990" s="209"/>
      <c r="N990" s="209"/>
      <c r="O990" s="209"/>
    </row>
    <row r="991" spans="1:15" s="211" customFormat="1" ht="14.25" x14ac:dyDescent="0.2">
      <c r="A991" s="214"/>
      <c r="G991" s="209"/>
      <c r="H991" s="209"/>
      <c r="I991" s="209"/>
      <c r="J991" s="209"/>
      <c r="K991" s="209"/>
      <c r="L991" s="209"/>
      <c r="M991" s="209"/>
      <c r="N991" s="209"/>
      <c r="O991" s="209"/>
    </row>
    <row r="992" spans="1:15" s="211" customFormat="1" ht="14.25" x14ac:dyDescent="0.2">
      <c r="A992" s="214"/>
      <c r="G992" s="209"/>
      <c r="H992" s="209"/>
      <c r="I992" s="209"/>
      <c r="J992" s="209"/>
      <c r="K992" s="209"/>
      <c r="L992" s="209"/>
      <c r="M992" s="209"/>
      <c r="N992" s="209"/>
      <c r="O992" s="209"/>
    </row>
    <row r="993" spans="1:15" s="211" customFormat="1" ht="14.25" x14ac:dyDescent="0.2">
      <c r="A993" s="214"/>
      <c r="G993" s="209"/>
      <c r="H993" s="209"/>
      <c r="I993" s="209"/>
      <c r="J993" s="209"/>
      <c r="K993" s="209"/>
      <c r="L993" s="209"/>
      <c r="M993" s="209"/>
      <c r="N993" s="209"/>
      <c r="O993" s="209"/>
    </row>
    <row r="994" spans="1:15" s="211" customFormat="1" ht="14.25" x14ac:dyDescent="0.2">
      <c r="A994" s="214"/>
      <c r="G994" s="209"/>
      <c r="H994" s="209"/>
      <c r="I994" s="209"/>
      <c r="J994" s="209"/>
      <c r="K994" s="209"/>
      <c r="L994" s="209"/>
      <c r="M994" s="209"/>
      <c r="N994" s="209"/>
      <c r="O994" s="209"/>
    </row>
    <row r="995" spans="1:15" s="211" customFormat="1" ht="14.25" x14ac:dyDescent="0.2">
      <c r="A995" s="214"/>
      <c r="G995" s="209"/>
      <c r="H995" s="209"/>
      <c r="I995" s="209"/>
      <c r="J995" s="209"/>
      <c r="K995" s="209"/>
      <c r="L995" s="209"/>
      <c r="M995" s="209"/>
      <c r="N995" s="209"/>
      <c r="O995" s="209"/>
    </row>
    <row r="996" spans="1:15" s="211" customFormat="1" ht="14.25" x14ac:dyDescent="0.2">
      <c r="A996" s="214"/>
      <c r="G996" s="209"/>
      <c r="H996" s="209"/>
      <c r="I996" s="209"/>
      <c r="J996" s="209"/>
      <c r="K996" s="209"/>
      <c r="L996" s="209"/>
      <c r="M996" s="209"/>
      <c r="N996" s="209"/>
      <c r="O996" s="209"/>
    </row>
    <row r="997" spans="1:15" s="211" customFormat="1" ht="14.25" x14ac:dyDescent="0.2">
      <c r="A997" s="214"/>
      <c r="G997" s="209"/>
      <c r="H997" s="209"/>
      <c r="I997" s="209"/>
      <c r="J997" s="209"/>
      <c r="K997" s="209"/>
      <c r="L997" s="209"/>
      <c r="M997" s="209"/>
      <c r="N997" s="209"/>
      <c r="O997" s="209"/>
    </row>
    <row r="998" spans="1:15" s="211" customFormat="1" ht="14.25" x14ac:dyDescent="0.2">
      <c r="A998" s="214"/>
      <c r="G998" s="209"/>
      <c r="H998" s="209"/>
      <c r="I998" s="209"/>
      <c r="J998" s="209"/>
      <c r="K998" s="209"/>
      <c r="L998" s="209"/>
      <c r="M998" s="209"/>
      <c r="N998" s="209"/>
      <c r="O998" s="209"/>
    </row>
    <row r="999" spans="1:15" s="211" customFormat="1" ht="14.25" x14ac:dyDescent="0.2">
      <c r="A999" s="214"/>
      <c r="G999" s="209"/>
      <c r="H999" s="209"/>
      <c r="I999" s="209"/>
      <c r="J999" s="209"/>
      <c r="K999" s="209"/>
      <c r="L999" s="209"/>
      <c r="M999" s="209"/>
      <c r="N999" s="209"/>
      <c r="O999" s="209"/>
    </row>
    <row r="1000" spans="1:15" s="211" customFormat="1" ht="14.25" x14ac:dyDescent="0.2">
      <c r="A1000" s="214"/>
      <c r="G1000" s="209"/>
      <c r="H1000" s="209"/>
      <c r="I1000" s="209"/>
      <c r="J1000" s="209"/>
      <c r="K1000" s="209"/>
      <c r="L1000" s="209"/>
      <c r="M1000" s="209"/>
      <c r="N1000" s="209"/>
      <c r="O1000" s="209"/>
    </row>
    <row r="1001" spans="1:15" s="211" customFormat="1" ht="14.25" x14ac:dyDescent="0.2">
      <c r="A1001" s="214"/>
      <c r="G1001" s="209"/>
      <c r="H1001" s="209"/>
      <c r="I1001" s="209"/>
      <c r="J1001" s="209"/>
      <c r="K1001" s="209"/>
      <c r="L1001" s="209"/>
      <c r="M1001" s="209"/>
      <c r="N1001" s="209"/>
      <c r="O1001" s="209"/>
    </row>
    <row r="1002" spans="1:15" s="211" customFormat="1" ht="14.25" x14ac:dyDescent="0.2">
      <c r="A1002" s="214"/>
      <c r="G1002" s="209"/>
      <c r="H1002" s="209"/>
      <c r="I1002" s="209"/>
      <c r="J1002" s="209"/>
      <c r="K1002" s="209"/>
      <c r="L1002" s="209"/>
      <c r="M1002" s="209"/>
      <c r="N1002" s="209"/>
      <c r="O1002" s="209"/>
    </row>
    <row r="1003" spans="1:15" s="211" customFormat="1" ht="14.25" x14ac:dyDescent="0.2">
      <c r="A1003" s="214"/>
      <c r="G1003" s="209"/>
      <c r="H1003" s="209"/>
      <c r="I1003" s="209"/>
      <c r="J1003" s="209"/>
      <c r="K1003" s="209"/>
      <c r="L1003" s="209"/>
      <c r="M1003" s="209"/>
      <c r="N1003" s="209"/>
      <c r="O1003" s="209"/>
    </row>
    <row r="1004" spans="1:15" s="211" customFormat="1" ht="14.25" x14ac:dyDescent="0.2">
      <c r="A1004" s="214"/>
      <c r="G1004" s="209"/>
      <c r="H1004" s="209"/>
      <c r="I1004" s="209"/>
      <c r="J1004" s="209"/>
      <c r="K1004" s="209"/>
      <c r="L1004" s="209"/>
      <c r="M1004" s="209"/>
      <c r="N1004" s="209"/>
      <c r="O1004" s="209"/>
    </row>
    <row r="1005" spans="1:15" s="211" customFormat="1" ht="14.25" x14ac:dyDescent="0.2">
      <c r="A1005" s="214"/>
      <c r="G1005" s="209"/>
      <c r="H1005" s="209"/>
      <c r="I1005" s="209"/>
      <c r="J1005" s="209"/>
      <c r="K1005" s="209"/>
      <c r="L1005" s="209"/>
      <c r="M1005" s="209"/>
      <c r="N1005" s="209"/>
      <c r="O1005" s="209"/>
    </row>
    <row r="1006" spans="1:15" s="211" customFormat="1" ht="14.25" x14ac:dyDescent="0.2">
      <c r="A1006" s="214"/>
      <c r="G1006" s="209"/>
      <c r="H1006" s="209"/>
      <c r="I1006" s="209"/>
      <c r="J1006" s="209"/>
      <c r="K1006" s="209"/>
      <c r="L1006" s="209"/>
      <c r="M1006" s="209"/>
      <c r="N1006" s="209"/>
      <c r="O1006" s="209"/>
    </row>
    <row r="1007" spans="1:15" s="211" customFormat="1" ht="14.25" x14ac:dyDescent="0.2">
      <c r="A1007" s="214"/>
      <c r="G1007" s="209"/>
      <c r="H1007" s="209"/>
      <c r="I1007" s="209"/>
      <c r="J1007" s="209"/>
      <c r="K1007" s="209"/>
      <c r="L1007" s="209"/>
      <c r="M1007" s="209"/>
      <c r="N1007" s="209"/>
      <c r="O1007" s="209"/>
    </row>
    <row r="1008" spans="1:15" s="211" customFormat="1" ht="14.25" x14ac:dyDescent="0.2">
      <c r="A1008" s="214"/>
      <c r="G1008" s="209"/>
      <c r="H1008" s="209"/>
      <c r="I1008" s="209"/>
      <c r="J1008" s="209"/>
      <c r="K1008" s="209"/>
      <c r="L1008" s="209"/>
      <c r="M1008" s="209"/>
      <c r="N1008" s="209"/>
      <c r="O1008" s="209"/>
    </row>
    <row r="1009" spans="1:15" s="211" customFormat="1" ht="14.25" x14ac:dyDescent="0.2">
      <c r="A1009" s="214"/>
      <c r="G1009" s="209"/>
      <c r="H1009" s="209"/>
      <c r="I1009" s="209"/>
      <c r="J1009" s="209"/>
      <c r="K1009" s="209"/>
      <c r="L1009" s="209"/>
      <c r="M1009" s="209"/>
      <c r="N1009" s="209"/>
      <c r="O1009" s="209"/>
    </row>
    <row r="1010" spans="1:15" s="211" customFormat="1" ht="14.25" x14ac:dyDescent="0.2">
      <c r="A1010" s="214"/>
      <c r="G1010" s="209"/>
      <c r="H1010" s="209"/>
      <c r="I1010" s="209"/>
      <c r="J1010" s="209"/>
      <c r="K1010" s="209"/>
      <c r="L1010" s="209"/>
      <c r="M1010" s="209"/>
      <c r="N1010" s="209"/>
      <c r="O1010" s="209"/>
    </row>
    <row r="1011" spans="1:15" s="211" customFormat="1" ht="14.25" x14ac:dyDescent="0.2">
      <c r="A1011" s="214"/>
      <c r="G1011" s="209"/>
      <c r="H1011" s="209"/>
      <c r="I1011" s="209"/>
      <c r="J1011" s="209"/>
      <c r="K1011" s="209"/>
      <c r="L1011" s="209"/>
      <c r="M1011" s="209"/>
      <c r="N1011" s="209"/>
      <c r="O1011" s="209"/>
    </row>
    <row r="1012" spans="1:15" s="211" customFormat="1" ht="14.25" x14ac:dyDescent="0.2">
      <c r="A1012" s="214"/>
      <c r="G1012" s="209"/>
      <c r="H1012" s="209"/>
      <c r="I1012" s="209"/>
      <c r="J1012" s="209"/>
      <c r="K1012" s="209"/>
      <c r="L1012" s="209"/>
      <c r="M1012" s="209"/>
      <c r="N1012" s="209"/>
      <c r="O1012" s="209"/>
    </row>
    <row r="1013" spans="1:15" s="211" customFormat="1" ht="14.25" x14ac:dyDescent="0.2">
      <c r="A1013" s="214"/>
      <c r="G1013" s="209"/>
      <c r="H1013" s="209"/>
      <c r="I1013" s="209"/>
      <c r="J1013" s="209"/>
      <c r="K1013" s="209"/>
      <c r="L1013" s="209"/>
      <c r="M1013" s="209"/>
      <c r="N1013" s="209"/>
      <c r="O1013" s="209"/>
    </row>
    <row r="1014" spans="1:15" s="211" customFormat="1" ht="14.25" x14ac:dyDescent="0.2">
      <c r="A1014" s="214"/>
      <c r="G1014" s="209"/>
      <c r="H1014" s="209"/>
      <c r="I1014" s="209"/>
      <c r="J1014" s="209"/>
      <c r="K1014" s="209"/>
      <c r="L1014" s="209"/>
      <c r="M1014" s="209"/>
      <c r="N1014" s="209"/>
      <c r="O1014" s="209"/>
    </row>
    <row r="1015" spans="1:15" s="211" customFormat="1" ht="14.25" x14ac:dyDescent="0.2">
      <c r="A1015" s="214"/>
      <c r="G1015" s="209"/>
      <c r="H1015" s="209"/>
      <c r="I1015" s="209"/>
      <c r="J1015" s="209"/>
      <c r="K1015" s="209"/>
      <c r="L1015" s="209"/>
      <c r="M1015" s="209"/>
      <c r="N1015" s="209"/>
      <c r="O1015" s="209"/>
    </row>
    <row r="1016" spans="1:15" s="211" customFormat="1" ht="14.25" x14ac:dyDescent="0.2">
      <c r="A1016" s="214"/>
      <c r="G1016" s="209"/>
      <c r="H1016" s="209"/>
      <c r="I1016" s="209"/>
      <c r="J1016" s="209"/>
      <c r="K1016" s="209"/>
      <c r="L1016" s="209"/>
      <c r="M1016" s="209"/>
      <c r="N1016" s="209"/>
      <c r="O1016" s="209"/>
    </row>
    <row r="1017" spans="1:15" s="211" customFormat="1" ht="14.25" x14ac:dyDescent="0.2">
      <c r="A1017" s="214"/>
      <c r="G1017" s="209"/>
      <c r="H1017" s="209"/>
      <c r="I1017" s="209"/>
      <c r="J1017" s="209"/>
      <c r="K1017" s="209"/>
      <c r="L1017" s="209"/>
      <c r="M1017" s="209"/>
      <c r="N1017" s="209"/>
      <c r="O1017" s="209"/>
    </row>
    <row r="1018" spans="1:15" s="211" customFormat="1" ht="14.25" x14ac:dyDescent="0.2">
      <c r="A1018" s="214"/>
      <c r="G1018" s="209"/>
      <c r="H1018" s="209"/>
      <c r="I1018" s="209"/>
      <c r="J1018" s="209"/>
      <c r="K1018" s="209"/>
      <c r="L1018" s="209"/>
      <c r="M1018" s="209"/>
      <c r="N1018" s="209"/>
      <c r="O1018" s="209"/>
    </row>
    <row r="1019" spans="1:15" s="211" customFormat="1" ht="14.25" x14ac:dyDescent="0.2">
      <c r="A1019" s="214"/>
      <c r="G1019" s="209"/>
      <c r="H1019" s="209"/>
      <c r="I1019" s="209"/>
      <c r="J1019" s="209"/>
      <c r="K1019" s="209"/>
      <c r="L1019" s="209"/>
      <c r="M1019" s="209"/>
      <c r="N1019" s="209"/>
      <c r="O1019" s="209"/>
    </row>
    <row r="1020" spans="1:15" s="211" customFormat="1" ht="14.25" x14ac:dyDescent="0.2">
      <c r="A1020" s="214"/>
      <c r="G1020" s="209"/>
      <c r="H1020" s="209"/>
      <c r="I1020" s="209"/>
      <c r="J1020" s="209"/>
      <c r="K1020" s="209"/>
      <c r="L1020" s="209"/>
      <c r="M1020" s="209"/>
      <c r="N1020" s="209"/>
      <c r="O1020" s="209"/>
    </row>
    <row r="1021" spans="1:15" s="211" customFormat="1" ht="14.25" x14ac:dyDescent="0.2">
      <c r="A1021" s="214"/>
      <c r="G1021" s="209"/>
      <c r="H1021" s="209"/>
      <c r="I1021" s="209"/>
      <c r="J1021" s="209"/>
      <c r="K1021" s="209"/>
      <c r="L1021" s="209"/>
      <c r="M1021" s="209"/>
      <c r="N1021" s="209"/>
      <c r="O1021" s="209"/>
    </row>
    <row r="1022" spans="1:15" s="211" customFormat="1" ht="14.25" x14ac:dyDescent="0.2">
      <c r="A1022" s="214"/>
      <c r="G1022" s="209"/>
      <c r="H1022" s="209"/>
      <c r="I1022" s="209"/>
      <c r="J1022" s="209"/>
      <c r="K1022" s="209"/>
      <c r="L1022" s="209"/>
      <c r="M1022" s="209"/>
      <c r="N1022" s="209"/>
      <c r="O1022" s="209"/>
    </row>
    <row r="1023" spans="1:15" s="211" customFormat="1" ht="14.25" x14ac:dyDescent="0.2">
      <c r="A1023" s="214"/>
      <c r="G1023" s="209"/>
      <c r="H1023" s="209"/>
      <c r="I1023" s="209"/>
      <c r="J1023" s="209"/>
      <c r="K1023" s="209"/>
      <c r="L1023" s="209"/>
      <c r="M1023" s="209"/>
      <c r="N1023" s="209"/>
      <c r="O1023" s="209"/>
    </row>
    <row r="1024" spans="1:15" s="211" customFormat="1" ht="14.25" x14ac:dyDescent="0.2">
      <c r="A1024" s="214"/>
      <c r="G1024" s="209"/>
      <c r="H1024" s="209"/>
      <c r="I1024" s="209"/>
      <c r="J1024" s="209"/>
      <c r="K1024" s="209"/>
      <c r="L1024" s="209"/>
      <c r="M1024" s="209"/>
      <c r="N1024" s="209"/>
      <c r="O1024" s="209"/>
    </row>
    <row r="1025" spans="1:15" s="211" customFormat="1" ht="14.25" x14ac:dyDescent="0.2">
      <c r="A1025" s="214"/>
      <c r="G1025" s="209"/>
      <c r="H1025" s="209"/>
      <c r="I1025" s="209"/>
      <c r="J1025" s="209"/>
      <c r="K1025" s="209"/>
      <c r="L1025" s="209"/>
      <c r="M1025" s="209"/>
      <c r="N1025" s="209"/>
      <c r="O1025" s="209"/>
    </row>
    <row r="1026" spans="1:15" s="211" customFormat="1" ht="14.25" x14ac:dyDescent="0.2">
      <c r="A1026" s="214"/>
      <c r="G1026" s="209"/>
      <c r="H1026" s="209"/>
      <c r="I1026" s="209"/>
      <c r="J1026" s="209"/>
      <c r="K1026" s="209"/>
      <c r="L1026" s="209"/>
      <c r="M1026" s="209"/>
      <c r="N1026" s="209"/>
      <c r="O1026" s="209"/>
    </row>
    <row r="1027" spans="1:15" s="211" customFormat="1" ht="14.25" x14ac:dyDescent="0.2">
      <c r="A1027" s="214"/>
      <c r="G1027" s="209"/>
      <c r="H1027" s="209"/>
      <c r="I1027" s="209"/>
      <c r="J1027" s="209"/>
      <c r="K1027" s="209"/>
      <c r="L1027" s="209"/>
      <c r="M1027" s="209"/>
      <c r="N1027" s="209"/>
      <c r="O1027" s="209"/>
    </row>
    <row r="1028" spans="1:15" s="211" customFormat="1" ht="14.25" x14ac:dyDescent="0.2">
      <c r="A1028" s="214"/>
      <c r="G1028" s="209"/>
      <c r="H1028" s="209"/>
      <c r="I1028" s="209"/>
      <c r="J1028" s="209"/>
      <c r="K1028" s="209"/>
      <c r="L1028" s="209"/>
      <c r="M1028" s="209"/>
      <c r="N1028" s="209"/>
      <c r="O1028" s="209"/>
    </row>
    <row r="1029" spans="1:15" s="211" customFormat="1" ht="14.25" x14ac:dyDescent="0.2">
      <c r="A1029" s="214"/>
      <c r="G1029" s="209"/>
      <c r="H1029" s="209"/>
      <c r="I1029" s="209"/>
      <c r="J1029" s="209"/>
      <c r="K1029" s="209"/>
      <c r="L1029" s="209"/>
      <c r="M1029" s="209"/>
      <c r="N1029" s="209"/>
      <c r="O1029" s="209"/>
    </row>
    <row r="1030" spans="1:15" s="211" customFormat="1" ht="14.25" x14ac:dyDescent="0.2">
      <c r="A1030" s="214"/>
      <c r="G1030" s="209"/>
      <c r="H1030" s="209"/>
      <c r="I1030" s="209"/>
      <c r="J1030" s="209"/>
      <c r="K1030" s="209"/>
      <c r="L1030" s="209"/>
      <c r="M1030" s="209"/>
      <c r="N1030" s="209"/>
      <c r="O1030" s="209"/>
    </row>
    <row r="1031" spans="1:15" s="211" customFormat="1" ht="14.25" x14ac:dyDescent="0.2">
      <c r="A1031" s="214"/>
      <c r="G1031" s="209"/>
      <c r="H1031" s="209"/>
      <c r="I1031" s="209"/>
      <c r="J1031" s="209"/>
      <c r="K1031" s="209"/>
      <c r="L1031" s="209"/>
      <c r="M1031" s="209"/>
      <c r="N1031" s="209"/>
      <c r="O1031" s="209"/>
    </row>
    <row r="1032" spans="1:15" s="211" customFormat="1" ht="14.25" x14ac:dyDescent="0.2">
      <c r="A1032" s="214"/>
      <c r="G1032" s="209"/>
      <c r="H1032" s="209"/>
      <c r="I1032" s="209"/>
      <c r="J1032" s="209"/>
      <c r="K1032" s="209"/>
      <c r="L1032" s="209"/>
      <c r="M1032" s="209"/>
      <c r="N1032" s="209"/>
      <c r="O1032" s="209"/>
    </row>
    <row r="1033" spans="1:15" s="211" customFormat="1" ht="14.25" x14ac:dyDescent="0.2">
      <c r="A1033" s="214"/>
      <c r="G1033" s="209"/>
      <c r="H1033" s="209"/>
      <c r="I1033" s="209"/>
      <c r="J1033" s="209"/>
      <c r="K1033" s="209"/>
      <c r="L1033" s="209"/>
      <c r="M1033" s="209"/>
      <c r="N1033" s="209"/>
      <c r="O1033" s="209"/>
    </row>
    <row r="1034" spans="1:15" s="211" customFormat="1" ht="14.25" x14ac:dyDescent="0.2">
      <c r="A1034" s="214"/>
      <c r="G1034" s="209"/>
      <c r="H1034" s="209"/>
      <c r="I1034" s="209"/>
      <c r="J1034" s="209"/>
      <c r="K1034" s="209"/>
      <c r="L1034" s="209"/>
      <c r="M1034" s="209"/>
      <c r="N1034" s="209"/>
      <c r="O1034" s="209"/>
    </row>
    <row r="1035" spans="1:15" s="211" customFormat="1" ht="14.25" x14ac:dyDescent="0.2">
      <c r="A1035" s="214"/>
      <c r="G1035" s="209"/>
      <c r="H1035" s="209"/>
      <c r="I1035" s="209"/>
      <c r="J1035" s="209"/>
      <c r="K1035" s="209"/>
      <c r="L1035" s="209"/>
      <c r="M1035" s="209"/>
      <c r="N1035" s="209"/>
      <c r="O1035" s="209"/>
    </row>
    <row r="1036" spans="1:15" s="211" customFormat="1" ht="14.25" x14ac:dyDescent="0.2">
      <c r="A1036" s="214"/>
      <c r="G1036" s="209"/>
      <c r="H1036" s="209"/>
      <c r="I1036" s="209"/>
      <c r="J1036" s="209"/>
      <c r="K1036" s="209"/>
      <c r="L1036" s="209"/>
      <c r="M1036" s="209"/>
      <c r="N1036" s="209"/>
      <c r="O1036" s="209"/>
    </row>
    <row r="1037" spans="1:15" s="211" customFormat="1" ht="14.25" x14ac:dyDescent="0.2">
      <c r="A1037" s="214"/>
      <c r="G1037" s="209"/>
      <c r="H1037" s="209"/>
      <c r="I1037" s="209"/>
      <c r="J1037" s="209"/>
      <c r="K1037" s="209"/>
      <c r="L1037" s="209"/>
      <c r="M1037" s="209"/>
      <c r="N1037" s="209"/>
      <c r="O1037" s="209"/>
    </row>
    <row r="1038" spans="1:15" s="211" customFormat="1" ht="14.25" x14ac:dyDescent="0.2">
      <c r="A1038" s="214"/>
      <c r="G1038" s="209"/>
      <c r="H1038" s="209"/>
      <c r="I1038" s="209"/>
      <c r="J1038" s="209"/>
      <c r="K1038" s="209"/>
      <c r="L1038" s="209"/>
      <c r="M1038" s="209"/>
      <c r="N1038" s="209"/>
      <c r="O1038" s="209"/>
    </row>
    <row r="1039" spans="1:15" s="211" customFormat="1" ht="14.25" x14ac:dyDescent="0.2">
      <c r="A1039" s="214"/>
      <c r="G1039" s="209"/>
      <c r="H1039" s="209"/>
      <c r="I1039" s="209"/>
      <c r="J1039" s="209"/>
      <c r="K1039" s="209"/>
      <c r="L1039" s="209"/>
      <c r="M1039" s="209"/>
      <c r="N1039" s="209"/>
      <c r="O1039" s="209"/>
    </row>
    <row r="1040" spans="1:15" s="211" customFormat="1" ht="14.25" x14ac:dyDescent="0.2">
      <c r="A1040" s="214"/>
      <c r="G1040" s="209"/>
      <c r="H1040" s="209"/>
      <c r="I1040" s="209"/>
      <c r="J1040" s="209"/>
      <c r="K1040" s="209"/>
      <c r="L1040" s="209"/>
      <c r="M1040" s="209"/>
      <c r="N1040" s="209"/>
      <c r="O1040" s="209"/>
    </row>
    <row r="1041" spans="1:15" s="211" customFormat="1" ht="14.25" x14ac:dyDescent="0.2">
      <c r="A1041" s="214"/>
      <c r="G1041" s="209"/>
      <c r="H1041" s="209"/>
      <c r="I1041" s="209"/>
      <c r="J1041" s="209"/>
      <c r="K1041" s="209"/>
      <c r="L1041" s="209"/>
      <c r="M1041" s="209"/>
      <c r="N1041" s="209"/>
      <c r="O1041" s="209"/>
    </row>
    <row r="1042" spans="1:15" s="211" customFormat="1" ht="14.25" x14ac:dyDescent="0.2">
      <c r="A1042" s="214"/>
      <c r="G1042" s="209"/>
      <c r="H1042" s="209"/>
      <c r="I1042" s="209"/>
      <c r="J1042" s="209"/>
      <c r="K1042" s="209"/>
      <c r="L1042" s="209"/>
      <c r="M1042" s="209"/>
      <c r="N1042" s="209"/>
      <c r="O1042" s="209"/>
    </row>
    <row r="1043" spans="1:15" s="211" customFormat="1" ht="14.25" x14ac:dyDescent="0.2">
      <c r="A1043" s="214"/>
      <c r="G1043" s="209"/>
      <c r="H1043" s="209"/>
      <c r="I1043" s="209"/>
      <c r="J1043" s="209"/>
      <c r="K1043" s="209"/>
      <c r="L1043" s="209"/>
      <c r="M1043" s="209"/>
      <c r="N1043" s="209"/>
      <c r="O1043" s="209"/>
    </row>
    <row r="1044" spans="1:15" s="211" customFormat="1" ht="14.25" x14ac:dyDescent="0.2">
      <c r="A1044" s="214"/>
      <c r="G1044" s="209"/>
      <c r="H1044" s="209"/>
      <c r="I1044" s="209"/>
      <c r="J1044" s="209"/>
      <c r="K1044" s="209"/>
      <c r="L1044" s="209"/>
      <c r="M1044" s="209"/>
      <c r="N1044" s="209"/>
      <c r="O1044" s="209"/>
    </row>
    <row r="1045" spans="1:15" s="211" customFormat="1" ht="14.25" x14ac:dyDescent="0.2">
      <c r="A1045" s="214"/>
      <c r="G1045" s="209"/>
      <c r="H1045" s="209"/>
      <c r="I1045" s="209"/>
      <c r="J1045" s="209"/>
      <c r="K1045" s="209"/>
      <c r="L1045" s="209"/>
      <c r="M1045" s="209"/>
      <c r="N1045" s="209"/>
      <c r="O1045" s="209"/>
    </row>
    <row r="1046" spans="1:15" s="211" customFormat="1" ht="14.25" x14ac:dyDescent="0.2">
      <c r="A1046" s="214"/>
      <c r="G1046" s="209"/>
      <c r="H1046" s="209"/>
      <c r="I1046" s="209"/>
      <c r="J1046" s="209"/>
      <c r="K1046" s="209"/>
      <c r="L1046" s="209"/>
      <c r="M1046" s="209"/>
      <c r="N1046" s="209"/>
      <c r="O1046" s="209"/>
    </row>
    <row r="1047" spans="1:15" s="211" customFormat="1" ht="14.25" x14ac:dyDescent="0.2">
      <c r="A1047" s="214"/>
      <c r="G1047" s="209"/>
      <c r="H1047" s="209"/>
      <c r="I1047" s="209"/>
      <c r="J1047" s="209"/>
      <c r="K1047" s="209"/>
      <c r="L1047" s="209"/>
      <c r="M1047" s="209"/>
      <c r="N1047" s="209"/>
      <c r="O1047" s="209"/>
    </row>
    <row r="1048" spans="1:15" s="211" customFormat="1" ht="14.25" x14ac:dyDescent="0.2">
      <c r="A1048" s="214"/>
      <c r="G1048" s="209"/>
      <c r="H1048" s="209"/>
      <c r="I1048" s="209"/>
      <c r="J1048" s="209"/>
      <c r="K1048" s="209"/>
      <c r="L1048" s="209"/>
      <c r="M1048" s="209"/>
      <c r="N1048" s="209"/>
      <c r="O1048" s="209"/>
    </row>
    <row r="1049" spans="1:15" s="211" customFormat="1" ht="14.25" x14ac:dyDescent="0.2">
      <c r="A1049" s="214"/>
      <c r="G1049" s="209"/>
      <c r="H1049" s="209"/>
      <c r="I1049" s="209"/>
      <c r="J1049" s="209"/>
      <c r="K1049" s="209"/>
      <c r="L1049" s="209"/>
      <c r="M1049" s="209"/>
      <c r="N1049" s="209"/>
      <c r="O1049" s="209"/>
    </row>
    <row r="1050" spans="1:15" s="211" customFormat="1" ht="14.25" x14ac:dyDescent="0.2">
      <c r="A1050" s="214"/>
      <c r="G1050" s="209"/>
      <c r="H1050" s="209"/>
      <c r="I1050" s="209"/>
      <c r="J1050" s="209"/>
      <c r="K1050" s="209"/>
      <c r="L1050" s="209"/>
      <c r="M1050" s="209"/>
      <c r="N1050" s="209"/>
      <c r="O1050" s="209"/>
    </row>
    <row r="1051" spans="1:15" s="211" customFormat="1" ht="14.25" x14ac:dyDescent="0.2">
      <c r="A1051" s="214"/>
      <c r="G1051" s="209"/>
      <c r="H1051" s="209"/>
      <c r="I1051" s="209"/>
      <c r="J1051" s="209"/>
      <c r="K1051" s="209"/>
      <c r="L1051" s="209"/>
      <c r="M1051" s="209"/>
      <c r="N1051" s="209"/>
      <c r="O1051" s="209"/>
    </row>
    <row r="1052" spans="1:15" s="211" customFormat="1" ht="14.25" x14ac:dyDescent="0.2">
      <c r="A1052" s="214"/>
      <c r="G1052" s="209"/>
      <c r="H1052" s="209"/>
      <c r="I1052" s="209"/>
      <c r="J1052" s="209"/>
      <c r="K1052" s="209"/>
      <c r="L1052" s="209"/>
      <c r="M1052" s="209"/>
      <c r="N1052" s="209"/>
      <c r="O1052" s="209"/>
    </row>
    <row r="1053" spans="1:15" s="211" customFormat="1" ht="14.25" x14ac:dyDescent="0.2">
      <c r="A1053" s="214"/>
      <c r="G1053" s="209"/>
      <c r="H1053" s="209"/>
      <c r="I1053" s="209"/>
      <c r="J1053" s="209"/>
      <c r="K1053" s="209"/>
      <c r="L1053" s="209"/>
      <c r="M1053" s="209"/>
      <c r="N1053" s="209"/>
      <c r="O1053" s="209"/>
    </row>
    <row r="1054" spans="1:15" s="211" customFormat="1" ht="14.25" x14ac:dyDescent="0.2">
      <c r="A1054" s="214"/>
      <c r="G1054" s="209"/>
      <c r="H1054" s="209"/>
      <c r="I1054" s="209"/>
      <c r="J1054" s="209"/>
      <c r="K1054" s="209"/>
      <c r="L1054" s="209"/>
      <c r="M1054" s="209"/>
      <c r="N1054" s="209"/>
      <c r="O1054" s="209"/>
    </row>
    <row r="1055" spans="1:15" s="211" customFormat="1" ht="14.25" x14ac:dyDescent="0.2">
      <c r="A1055" s="214"/>
      <c r="G1055" s="209"/>
      <c r="H1055" s="209"/>
      <c r="I1055" s="209"/>
      <c r="J1055" s="209"/>
      <c r="K1055" s="209"/>
      <c r="L1055" s="209"/>
      <c r="M1055" s="209"/>
      <c r="N1055" s="209"/>
      <c r="O1055" s="209"/>
    </row>
    <row r="1056" spans="1:15" s="211" customFormat="1" ht="14.25" x14ac:dyDescent="0.2">
      <c r="A1056" s="214"/>
      <c r="G1056" s="209"/>
      <c r="H1056" s="209"/>
      <c r="I1056" s="209"/>
      <c r="J1056" s="209"/>
      <c r="K1056" s="209"/>
      <c r="L1056" s="209"/>
      <c r="M1056" s="209"/>
      <c r="N1056" s="209"/>
      <c r="O1056" s="209"/>
    </row>
    <row r="1057" spans="1:15" s="211" customFormat="1" ht="14.25" x14ac:dyDescent="0.2">
      <c r="A1057" s="214"/>
      <c r="G1057" s="209"/>
      <c r="H1057" s="209"/>
      <c r="I1057" s="209"/>
      <c r="J1057" s="209"/>
      <c r="K1057" s="209"/>
      <c r="L1057" s="209"/>
      <c r="M1057" s="209"/>
      <c r="N1057" s="209"/>
      <c r="O1057" s="209"/>
    </row>
    <row r="1058" spans="1:15" s="211" customFormat="1" ht="14.25" x14ac:dyDescent="0.2">
      <c r="A1058" s="214"/>
      <c r="G1058" s="209"/>
      <c r="H1058" s="209"/>
      <c r="I1058" s="209"/>
      <c r="J1058" s="209"/>
      <c r="K1058" s="209"/>
      <c r="L1058" s="209"/>
      <c r="M1058" s="209"/>
      <c r="N1058" s="209"/>
      <c r="O1058" s="209"/>
    </row>
    <row r="1059" spans="1:15" s="211" customFormat="1" ht="14.25" x14ac:dyDescent="0.2">
      <c r="A1059" s="214"/>
      <c r="G1059" s="209"/>
      <c r="H1059" s="209"/>
      <c r="I1059" s="209"/>
      <c r="J1059" s="209"/>
      <c r="K1059" s="209"/>
      <c r="L1059" s="209"/>
      <c r="M1059" s="209"/>
      <c r="N1059" s="209"/>
      <c r="O1059" s="209"/>
    </row>
    <row r="1060" spans="1:15" s="211" customFormat="1" ht="14.25" x14ac:dyDescent="0.2">
      <c r="A1060" s="214"/>
      <c r="G1060" s="209"/>
      <c r="H1060" s="209"/>
      <c r="I1060" s="209"/>
      <c r="J1060" s="209"/>
      <c r="K1060" s="209"/>
      <c r="L1060" s="209"/>
      <c r="M1060" s="209"/>
      <c r="N1060" s="209"/>
      <c r="O1060" s="209"/>
    </row>
    <row r="1061" spans="1:15" s="211" customFormat="1" ht="14.25" x14ac:dyDescent="0.2">
      <c r="A1061" s="214"/>
      <c r="G1061" s="209"/>
      <c r="H1061" s="209"/>
      <c r="I1061" s="209"/>
      <c r="J1061" s="209"/>
      <c r="K1061" s="209"/>
      <c r="L1061" s="209"/>
      <c r="M1061" s="209"/>
      <c r="N1061" s="209"/>
      <c r="O1061" s="209"/>
    </row>
    <row r="1062" spans="1:15" s="211" customFormat="1" ht="14.25" x14ac:dyDescent="0.2">
      <c r="A1062" s="214"/>
      <c r="G1062" s="209"/>
      <c r="H1062" s="209"/>
      <c r="I1062" s="209"/>
      <c r="J1062" s="209"/>
      <c r="K1062" s="209"/>
      <c r="L1062" s="209"/>
      <c r="M1062" s="209"/>
      <c r="N1062" s="209"/>
      <c r="O1062" s="209"/>
    </row>
    <row r="1063" spans="1:15" s="211" customFormat="1" ht="14.25" x14ac:dyDescent="0.2">
      <c r="A1063" s="214"/>
      <c r="G1063" s="209"/>
      <c r="H1063" s="209"/>
      <c r="I1063" s="209"/>
      <c r="J1063" s="209"/>
      <c r="K1063" s="209"/>
      <c r="L1063" s="209"/>
      <c r="M1063" s="209"/>
      <c r="N1063" s="209"/>
      <c r="O1063" s="209"/>
    </row>
    <row r="1064" spans="1:15" s="211" customFormat="1" ht="14.25" x14ac:dyDescent="0.2">
      <c r="A1064" s="214"/>
      <c r="G1064" s="209"/>
      <c r="H1064" s="209"/>
      <c r="I1064" s="209"/>
      <c r="J1064" s="209"/>
      <c r="K1064" s="209"/>
      <c r="L1064" s="209"/>
      <c r="M1064" s="209"/>
      <c r="N1064" s="209"/>
      <c r="O1064" s="209"/>
    </row>
    <row r="1065" spans="1:15" s="211" customFormat="1" ht="14.25" x14ac:dyDescent="0.2">
      <c r="A1065" s="214"/>
      <c r="G1065" s="209"/>
      <c r="H1065" s="209"/>
      <c r="I1065" s="209"/>
      <c r="J1065" s="209"/>
      <c r="K1065" s="209"/>
      <c r="L1065" s="209"/>
      <c r="M1065" s="209"/>
      <c r="N1065" s="209"/>
      <c r="O1065" s="209"/>
    </row>
    <row r="1066" spans="1:15" s="211" customFormat="1" ht="14.25" x14ac:dyDescent="0.2">
      <c r="A1066" s="214"/>
      <c r="G1066" s="209"/>
      <c r="H1066" s="209"/>
      <c r="I1066" s="209"/>
      <c r="J1066" s="209"/>
      <c r="K1066" s="209"/>
      <c r="L1066" s="209"/>
      <c r="M1066" s="209"/>
      <c r="N1066" s="209"/>
      <c r="O1066" s="209"/>
    </row>
    <row r="1067" spans="1:15" s="211" customFormat="1" ht="14.25" x14ac:dyDescent="0.2">
      <c r="A1067" s="214"/>
      <c r="G1067" s="209"/>
      <c r="H1067" s="209"/>
      <c r="I1067" s="209"/>
      <c r="J1067" s="209"/>
      <c r="K1067" s="209"/>
      <c r="L1067" s="209"/>
      <c r="M1067" s="209"/>
      <c r="N1067" s="209"/>
      <c r="O1067" s="209"/>
    </row>
    <row r="1068" spans="1:15" s="211" customFormat="1" ht="14.25" x14ac:dyDescent="0.2">
      <c r="A1068" s="214"/>
      <c r="G1068" s="209"/>
      <c r="H1068" s="209"/>
      <c r="I1068" s="209"/>
      <c r="J1068" s="209"/>
      <c r="K1068" s="209"/>
      <c r="L1068" s="209"/>
      <c r="M1068" s="209"/>
      <c r="N1068" s="209"/>
      <c r="O1068" s="209"/>
    </row>
    <row r="1069" spans="1:15" s="211" customFormat="1" ht="14.25" x14ac:dyDescent="0.2">
      <c r="A1069" s="214"/>
      <c r="G1069" s="209"/>
      <c r="H1069" s="209"/>
      <c r="I1069" s="209"/>
      <c r="J1069" s="209"/>
      <c r="K1069" s="209"/>
      <c r="L1069" s="209"/>
      <c r="M1069" s="209"/>
      <c r="N1069" s="209"/>
      <c r="O1069" s="209"/>
    </row>
    <row r="1070" spans="1:15" s="211" customFormat="1" ht="14.25" x14ac:dyDescent="0.2">
      <c r="A1070" s="214"/>
      <c r="G1070" s="209"/>
      <c r="H1070" s="209"/>
      <c r="I1070" s="209"/>
      <c r="J1070" s="209"/>
      <c r="K1070" s="209"/>
      <c r="L1070" s="209"/>
      <c r="M1070" s="209"/>
      <c r="N1070" s="209"/>
      <c r="O1070" s="209"/>
    </row>
    <row r="1071" spans="1:15" s="211" customFormat="1" ht="14.25" x14ac:dyDescent="0.2">
      <c r="A1071" s="214"/>
      <c r="G1071" s="209"/>
      <c r="H1071" s="209"/>
      <c r="I1071" s="209"/>
      <c r="J1071" s="209"/>
      <c r="K1071" s="209"/>
      <c r="L1071" s="209"/>
      <c r="M1071" s="209"/>
      <c r="N1071" s="209"/>
      <c r="O1071" s="209"/>
    </row>
    <row r="1072" spans="1:15" s="211" customFormat="1" ht="14.25" x14ac:dyDescent="0.2">
      <c r="A1072" s="214"/>
      <c r="G1072" s="209"/>
      <c r="H1072" s="209"/>
      <c r="I1072" s="209"/>
      <c r="J1072" s="209"/>
      <c r="K1072" s="209"/>
      <c r="L1072" s="209"/>
      <c r="M1072" s="209"/>
      <c r="N1072" s="209"/>
      <c r="O1072" s="209"/>
    </row>
    <row r="1073" spans="1:15" s="211" customFormat="1" ht="14.25" x14ac:dyDescent="0.2">
      <c r="A1073" s="214"/>
      <c r="G1073" s="209"/>
      <c r="H1073" s="209"/>
      <c r="I1073" s="209"/>
      <c r="J1073" s="209"/>
      <c r="K1073" s="209"/>
      <c r="L1073" s="209"/>
      <c r="M1073" s="209"/>
      <c r="N1073" s="209"/>
      <c r="O1073" s="209"/>
    </row>
    <row r="1074" spans="1:15" s="211" customFormat="1" ht="14.25" x14ac:dyDescent="0.2">
      <c r="A1074" s="214"/>
      <c r="G1074" s="209"/>
      <c r="H1074" s="209"/>
      <c r="I1074" s="209"/>
      <c r="J1074" s="209"/>
      <c r="K1074" s="209"/>
      <c r="L1074" s="209"/>
      <c r="M1074" s="209"/>
      <c r="N1074" s="209"/>
      <c r="O1074" s="209"/>
    </row>
    <row r="1075" spans="1:15" s="211" customFormat="1" ht="14.25" x14ac:dyDescent="0.2">
      <c r="A1075" s="214"/>
      <c r="G1075" s="209"/>
      <c r="H1075" s="209"/>
      <c r="I1075" s="209"/>
      <c r="J1075" s="209"/>
      <c r="K1075" s="209"/>
      <c r="L1075" s="209"/>
      <c r="M1075" s="209"/>
      <c r="N1075" s="209"/>
      <c r="O1075" s="209"/>
    </row>
    <row r="1076" spans="1:15" s="211" customFormat="1" ht="14.25" x14ac:dyDescent="0.2">
      <c r="A1076" s="214"/>
      <c r="G1076" s="209"/>
      <c r="H1076" s="209"/>
      <c r="I1076" s="209"/>
      <c r="J1076" s="209"/>
      <c r="K1076" s="209"/>
      <c r="L1076" s="209"/>
      <c r="M1076" s="209"/>
      <c r="N1076" s="209"/>
      <c r="O1076" s="209"/>
    </row>
    <row r="1077" spans="1:15" s="211" customFormat="1" ht="14.25" x14ac:dyDescent="0.2">
      <c r="A1077" s="214"/>
      <c r="G1077" s="209"/>
      <c r="H1077" s="209"/>
      <c r="I1077" s="209"/>
      <c r="J1077" s="209"/>
      <c r="K1077" s="209"/>
      <c r="L1077" s="209"/>
      <c r="M1077" s="209"/>
      <c r="N1077" s="209"/>
      <c r="O1077" s="209"/>
    </row>
    <row r="1078" spans="1:15" s="211" customFormat="1" ht="14.25" x14ac:dyDescent="0.2">
      <c r="A1078" s="214"/>
      <c r="G1078" s="209"/>
      <c r="H1078" s="209"/>
      <c r="I1078" s="209"/>
      <c r="J1078" s="209"/>
      <c r="K1078" s="209"/>
      <c r="L1078" s="209"/>
      <c r="M1078" s="209"/>
      <c r="N1078" s="209"/>
      <c r="O1078" s="209"/>
    </row>
    <row r="1079" spans="1:15" s="211" customFormat="1" ht="14.25" x14ac:dyDescent="0.2">
      <c r="A1079" s="214"/>
      <c r="G1079" s="209"/>
      <c r="H1079" s="209"/>
      <c r="I1079" s="209"/>
      <c r="J1079" s="209"/>
      <c r="K1079" s="209"/>
      <c r="L1079" s="209"/>
      <c r="M1079" s="209"/>
      <c r="N1079" s="209"/>
      <c r="O1079" s="209"/>
    </row>
    <row r="1080" spans="1:15" s="211" customFormat="1" ht="14.25" x14ac:dyDescent="0.2">
      <c r="A1080" s="214"/>
      <c r="G1080" s="209"/>
      <c r="H1080" s="209"/>
      <c r="I1080" s="209"/>
      <c r="J1080" s="209"/>
      <c r="K1080" s="209"/>
      <c r="L1080" s="209"/>
      <c r="M1080" s="209"/>
      <c r="N1080" s="209"/>
      <c r="O1080" s="209"/>
    </row>
    <row r="1081" spans="1:15" s="211" customFormat="1" ht="14.25" x14ac:dyDescent="0.2">
      <c r="A1081" s="214"/>
      <c r="G1081" s="209"/>
      <c r="H1081" s="209"/>
      <c r="I1081" s="209"/>
      <c r="J1081" s="209"/>
      <c r="K1081" s="209"/>
      <c r="L1081" s="209"/>
      <c r="M1081" s="209"/>
      <c r="N1081" s="209"/>
      <c r="O1081" s="209"/>
    </row>
    <row r="1082" spans="1:15" s="211" customFormat="1" ht="14.25" x14ac:dyDescent="0.2">
      <c r="A1082" s="214"/>
      <c r="G1082" s="209"/>
      <c r="H1082" s="209"/>
      <c r="I1082" s="209"/>
      <c r="J1082" s="209"/>
      <c r="K1082" s="209"/>
      <c r="L1082" s="209"/>
      <c r="M1082" s="209"/>
      <c r="N1082" s="209"/>
      <c r="O1082" s="209"/>
    </row>
    <row r="1083" spans="1:15" s="211" customFormat="1" ht="14.25" x14ac:dyDescent="0.2">
      <c r="A1083" s="214"/>
      <c r="G1083" s="209"/>
      <c r="H1083" s="209"/>
      <c r="I1083" s="209"/>
      <c r="J1083" s="209"/>
      <c r="K1083" s="209"/>
      <c r="L1083" s="209"/>
      <c r="M1083" s="209"/>
      <c r="N1083" s="209"/>
      <c r="O1083" s="209"/>
    </row>
    <row r="1084" spans="1:15" s="211" customFormat="1" ht="14.25" x14ac:dyDescent="0.2">
      <c r="A1084" s="214"/>
      <c r="G1084" s="209"/>
      <c r="H1084" s="209"/>
      <c r="I1084" s="209"/>
      <c r="J1084" s="209"/>
      <c r="K1084" s="209"/>
      <c r="L1084" s="209"/>
      <c r="M1084" s="209"/>
      <c r="N1084" s="209"/>
      <c r="O1084" s="209"/>
    </row>
    <row r="1085" spans="1:15" s="211" customFormat="1" ht="14.25" x14ac:dyDescent="0.2">
      <c r="A1085" s="214"/>
      <c r="G1085" s="209"/>
      <c r="H1085" s="209"/>
      <c r="I1085" s="209"/>
      <c r="J1085" s="209"/>
      <c r="K1085" s="209"/>
      <c r="L1085" s="209"/>
      <c r="M1085" s="209"/>
      <c r="N1085" s="209"/>
      <c r="O1085" s="209"/>
    </row>
    <row r="1086" spans="1:15" s="211" customFormat="1" ht="14.25" x14ac:dyDescent="0.2">
      <c r="A1086" s="214"/>
      <c r="G1086" s="209"/>
      <c r="H1086" s="209"/>
      <c r="I1086" s="209"/>
      <c r="J1086" s="209"/>
      <c r="K1086" s="209"/>
      <c r="L1086" s="209"/>
      <c r="M1086" s="209"/>
      <c r="N1086" s="209"/>
      <c r="O1086" s="209"/>
    </row>
    <row r="1087" spans="1:15" s="211" customFormat="1" ht="14.25" x14ac:dyDescent="0.2">
      <c r="A1087" s="214"/>
      <c r="G1087" s="209"/>
      <c r="H1087" s="209"/>
      <c r="I1087" s="209"/>
      <c r="J1087" s="209"/>
      <c r="K1087" s="209"/>
      <c r="L1087" s="209"/>
      <c r="M1087" s="209"/>
      <c r="N1087" s="209"/>
      <c r="O1087" s="209"/>
    </row>
    <row r="1088" spans="1:15" s="211" customFormat="1" ht="14.25" x14ac:dyDescent="0.2">
      <c r="A1088" s="214"/>
      <c r="G1088" s="209"/>
      <c r="H1088" s="209"/>
      <c r="I1088" s="209"/>
      <c r="J1088" s="209"/>
      <c r="K1088" s="209"/>
      <c r="L1088" s="209"/>
      <c r="M1088" s="209"/>
      <c r="N1088" s="209"/>
      <c r="O1088" s="209"/>
    </row>
    <row r="1089" spans="1:15" s="211" customFormat="1" ht="14.25" x14ac:dyDescent="0.2">
      <c r="A1089" s="214"/>
      <c r="G1089" s="209"/>
      <c r="H1089" s="209"/>
      <c r="I1089" s="209"/>
      <c r="J1089" s="209"/>
      <c r="K1089" s="209"/>
      <c r="L1089" s="209"/>
      <c r="M1089" s="209"/>
      <c r="N1089" s="209"/>
      <c r="O1089" s="209"/>
    </row>
    <row r="1090" spans="1:15" s="211" customFormat="1" ht="14.25" x14ac:dyDescent="0.2">
      <c r="A1090" s="214"/>
      <c r="G1090" s="209"/>
      <c r="H1090" s="209"/>
      <c r="I1090" s="209"/>
      <c r="J1090" s="209"/>
      <c r="K1090" s="209"/>
      <c r="L1090" s="209"/>
      <c r="M1090" s="209"/>
      <c r="N1090" s="209"/>
      <c r="O1090" s="209"/>
    </row>
    <row r="1091" spans="1:15" s="211" customFormat="1" ht="14.25" x14ac:dyDescent="0.2">
      <c r="A1091" s="214"/>
      <c r="G1091" s="209"/>
      <c r="H1091" s="209"/>
      <c r="I1091" s="209"/>
      <c r="J1091" s="209"/>
      <c r="K1091" s="209"/>
      <c r="L1091" s="209"/>
      <c r="M1091" s="209"/>
      <c r="N1091" s="209"/>
      <c r="O1091" s="209"/>
    </row>
    <row r="1092" spans="1:15" s="211" customFormat="1" ht="14.25" x14ac:dyDescent="0.2">
      <c r="A1092" s="214"/>
      <c r="G1092" s="209"/>
      <c r="H1092" s="209"/>
      <c r="I1092" s="209"/>
      <c r="J1092" s="209"/>
      <c r="K1092" s="209"/>
      <c r="L1092" s="209"/>
      <c r="M1092" s="209"/>
      <c r="N1092" s="209"/>
      <c r="O1092" s="209"/>
    </row>
    <row r="1093" spans="1:15" s="211" customFormat="1" ht="14.25" x14ac:dyDescent="0.2">
      <c r="A1093" s="214"/>
      <c r="G1093" s="209"/>
      <c r="H1093" s="209"/>
      <c r="I1093" s="209"/>
      <c r="J1093" s="209"/>
      <c r="K1093" s="209"/>
      <c r="L1093" s="209"/>
      <c r="M1093" s="209"/>
      <c r="N1093" s="209"/>
      <c r="O1093" s="209"/>
    </row>
    <row r="1094" spans="1:15" s="211" customFormat="1" ht="14.25" x14ac:dyDescent="0.2">
      <c r="A1094" s="214"/>
      <c r="G1094" s="209"/>
      <c r="H1094" s="209"/>
      <c r="I1094" s="209"/>
      <c r="J1094" s="209"/>
      <c r="K1094" s="209"/>
      <c r="L1094" s="209"/>
      <c r="M1094" s="209"/>
      <c r="N1094" s="209"/>
      <c r="O1094" s="209"/>
    </row>
    <row r="1095" spans="1:15" s="211" customFormat="1" ht="14.25" x14ac:dyDescent="0.2">
      <c r="A1095" s="214"/>
      <c r="G1095" s="209"/>
      <c r="H1095" s="209"/>
      <c r="I1095" s="209"/>
      <c r="J1095" s="209"/>
      <c r="K1095" s="209"/>
      <c r="L1095" s="209"/>
      <c r="M1095" s="209"/>
      <c r="N1095" s="209"/>
      <c r="O1095" s="209"/>
    </row>
    <row r="1096" spans="1:15" s="211" customFormat="1" ht="14.25" x14ac:dyDescent="0.2">
      <c r="A1096" s="214"/>
      <c r="G1096" s="209"/>
      <c r="H1096" s="209"/>
      <c r="I1096" s="209"/>
      <c r="J1096" s="209"/>
      <c r="K1096" s="209"/>
      <c r="L1096" s="209"/>
      <c r="M1096" s="209"/>
      <c r="N1096" s="209"/>
      <c r="O1096" s="209"/>
    </row>
    <row r="1097" spans="1:15" s="211" customFormat="1" ht="14.25" x14ac:dyDescent="0.2">
      <c r="A1097" s="214"/>
      <c r="G1097" s="209"/>
      <c r="H1097" s="209"/>
      <c r="I1097" s="209"/>
      <c r="J1097" s="209"/>
      <c r="K1097" s="209"/>
      <c r="L1097" s="209"/>
      <c r="M1097" s="209"/>
      <c r="N1097" s="209"/>
      <c r="O1097" s="209"/>
    </row>
    <row r="1098" spans="1:15" s="211" customFormat="1" ht="14.25" x14ac:dyDescent="0.2">
      <c r="A1098" s="214"/>
      <c r="G1098" s="209"/>
      <c r="H1098" s="209"/>
      <c r="I1098" s="209"/>
      <c r="J1098" s="209"/>
      <c r="K1098" s="209"/>
      <c r="L1098" s="209"/>
      <c r="M1098" s="209"/>
      <c r="N1098" s="209"/>
      <c r="O1098" s="209"/>
    </row>
    <row r="1099" spans="1:15" s="211" customFormat="1" ht="14.25" x14ac:dyDescent="0.2">
      <c r="A1099" s="214"/>
      <c r="G1099" s="209"/>
      <c r="H1099" s="209"/>
      <c r="I1099" s="209"/>
      <c r="J1099" s="209"/>
      <c r="K1099" s="209"/>
      <c r="L1099" s="209"/>
      <c r="M1099" s="209"/>
      <c r="N1099" s="209"/>
      <c r="O1099" s="209"/>
    </row>
    <row r="1100" spans="1:15" s="211" customFormat="1" ht="14.25" x14ac:dyDescent="0.2">
      <c r="A1100" s="214"/>
      <c r="G1100" s="209"/>
      <c r="H1100" s="209"/>
      <c r="I1100" s="209"/>
      <c r="J1100" s="209"/>
      <c r="K1100" s="209"/>
      <c r="L1100" s="209"/>
      <c r="M1100" s="209"/>
      <c r="N1100" s="209"/>
      <c r="O1100" s="209"/>
    </row>
    <row r="1101" spans="1:15" s="211" customFormat="1" ht="14.25" x14ac:dyDescent="0.2">
      <c r="A1101" s="214"/>
      <c r="G1101" s="209"/>
      <c r="H1101" s="209"/>
      <c r="I1101" s="209"/>
      <c r="J1101" s="209"/>
      <c r="K1101" s="209"/>
      <c r="L1101" s="209"/>
      <c r="M1101" s="209"/>
      <c r="N1101" s="209"/>
      <c r="O1101" s="209"/>
    </row>
    <row r="1102" spans="1:15" s="211" customFormat="1" ht="14.25" x14ac:dyDescent="0.2">
      <c r="A1102" s="214"/>
      <c r="G1102" s="209"/>
      <c r="H1102" s="209"/>
      <c r="I1102" s="209"/>
      <c r="J1102" s="209"/>
      <c r="K1102" s="209"/>
      <c r="L1102" s="209"/>
      <c r="M1102" s="209"/>
      <c r="N1102" s="209"/>
      <c r="O1102" s="209"/>
    </row>
    <row r="1103" spans="1:15" s="211" customFormat="1" ht="14.25" x14ac:dyDescent="0.2">
      <c r="A1103" s="214"/>
      <c r="G1103" s="209"/>
      <c r="H1103" s="209"/>
      <c r="I1103" s="209"/>
      <c r="J1103" s="209"/>
      <c r="K1103" s="209"/>
      <c r="L1103" s="209"/>
      <c r="M1103" s="209"/>
      <c r="N1103" s="209"/>
      <c r="O1103" s="209"/>
    </row>
    <row r="1104" spans="1:15" s="211" customFormat="1" ht="14.25" x14ac:dyDescent="0.2">
      <c r="A1104" s="214"/>
      <c r="G1104" s="209"/>
      <c r="H1104" s="209"/>
      <c r="I1104" s="209"/>
      <c r="J1104" s="209"/>
      <c r="K1104" s="209"/>
      <c r="L1104" s="209"/>
      <c r="M1104" s="209"/>
      <c r="N1104" s="209"/>
      <c r="O1104" s="209"/>
    </row>
    <row r="1105" spans="1:15" s="211" customFormat="1" ht="14.25" x14ac:dyDescent="0.2">
      <c r="A1105" s="214"/>
      <c r="G1105" s="209"/>
      <c r="H1105" s="209"/>
      <c r="I1105" s="209"/>
      <c r="J1105" s="209"/>
      <c r="K1105" s="209"/>
      <c r="L1105" s="209"/>
      <c r="M1105" s="209"/>
      <c r="N1105" s="209"/>
      <c r="O1105" s="209"/>
    </row>
    <row r="1106" spans="1:15" s="211" customFormat="1" ht="14.25" x14ac:dyDescent="0.2">
      <c r="A1106" s="214"/>
      <c r="G1106" s="209"/>
      <c r="H1106" s="209"/>
      <c r="I1106" s="209"/>
      <c r="J1106" s="209"/>
      <c r="K1106" s="209"/>
      <c r="L1106" s="209"/>
      <c r="M1106" s="209"/>
      <c r="N1106" s="209"/>
      <c r="O1106" s="209"/>
    </row>
    <row r="1107" spans="1:15" s="211" customFormat="1" ht="14.25" x14ac:dyDescent="0.2">
      <c r="A1107" s="214"/>
      <c r="G1107" s="209"/>
      <c r="H1107" s="209"/>
      <c r="I1107" s="209"/>
      <c r="J1107" s="209"/>
      <c r="K1107" s="209"/>
      <c r="L1107" s="209"/>
      <c r="M1107" s="209"/>
      <c r="N1107" s="209"/>
      <c r="O1107" s="209"/>
    </row>
    <row r="1108" spans="1:15" s="211" customFormat="1" ht="14.25" x14ac:dyDescent="0.2">
      <c r="A1108" s="214"/>
      <c r="G1108" s="209"/>
      <c r="H1108" s="209"/>
      <c r="I1108" s="209"/>
      <c r="J1108" s="209"/>
      <c r="K1108" s="209"/>
      <c r="L1108" s="209"/>
      <c r="M1108" s="209"/>
      <c r="N1108" s="209"/>
      <c r="O1108" s="209"/>
    </row>
    <row r="1109" spans="1:15" s="211" customFormat="1" ht="14.25" x14ac:dyDescent="0.2">
      <c r="A1109" s="214"/>
      <c r="G1109" s="209"/>
      <c r="H1109" s="209"/>
      <c r="I1109" s="209"/>
      <c r="J1109" s="209"/>
      <c r="K1109" s="209"/>
      <c r="L1109" s="209"/>
      <c r="M1109" s="209"/>
      <c r="N1109" s="209"/>
      <c r="O1109" s="209"/>
    </row>
    <row r="1110" spans="1:15" s="211" customFormat="1" ht="14.25" x14ac:dyDescent="0.2">
      <c r="A1110" s="214"/>
      <c r="G1110" s="209"/>
      <c r="H1110" s="209"/>
      <c r="I1110" s="209"/>
      <c r="J1110" s="209"/>
      <c r="K1110" s="209"/>
      <c r="L1110" s="209"/>
      <c r="M1110" s="209"/>
      <c r="N1110" s="209"/>
      <c r="O1110" s="209"/>
    </row>
    <row r="1111" spans="1:15" s="211" customFormat="1" ht="14.25" x14ac:dyDescent="0.2">
      <c r="A1111" s="214"/>
      <c r="G1111" s="209"/>
      <c r="H1111" s="209"/>
      <c r="I1111" s="209"/>
      <c r="J1111" s="209"/>
      <c r="K1111" s="209"/>
      <c r="L1111" s="209"/>
      <c r="M1111" s="209"/>
      <c r="N1111" s="209"/>
      <c r="O1111" s="209"/>
    </row>
    <row r="1112" spans="1:15" s="211" customFormat="1" ht="14.25" x14ac:dyDescent="0.2">
      <c r="A1112" s="214"/>
      <c r="G1112" s="209"/>
      <c r="H1112" s="209"/>
      <c r="I1112" s="209"/>
      <c r="J1112" s="209"/>
      <c r="K1112" s="209"/>
      <c r="L1112" s="209"/>
      <c r="M1112" s="209"/>
      <c r="N1112" s="209"/>
      <c r="O1112" s="209"/>
    </row>
    <row r="1113" spans="1:15" s="211" customFormat="1" ht="14.25" x14ac:dyDescent="0.2">
      <c r="A1113" s="214"/>
      <c r="G1113" s="209"/>
      <c r="H1113" s="209"/>
      <c r="I1113" s="209"/>
      <c r="J1113" s="209"/>
      <c r="K1113" s="209"/>
      <c r="L1113" s="209"/>
      <c r="M1113" s="209"/>
      <c r="N1113" s="209"/>
      <c r="O1113" s="209"/>
    </row>
    <row r="1114" spans="1:15" s="211" customFormat="1" ht="14.25" x14ac:dyDescent="0.2">
      <c r="A1114" s="214"/>
      <c r="G1114" s="209"/>
      <c r="H1114" s="209"/>
      <c r="I1114" s="209"/>
      <c r="J1114" s="209"/>
      <c r="K1114" s="209"/>
      <c r="L1114" s="209"/>
      <c r="M1114" s="209"/>
      <c r="N1114" s="209"/>
      <c r="O1114" s="209"/>
    </row>
    <row r="1115" spans="1:15" s="211" customFormat="1" ht="14.25" x14ac:dyDescent="0.2">
      <c r="A1115" s="214"/>
      <c r="G1115" s="209"/>
      <c r="H1115" s="209"/>
      <c r="I1115" s="209"/>
      <c r="J1115" s="209"/>
      <c r="K1115" s="209"/>
      <c r="L1115" s="209"/>
      <c r="M1115" s="209"/>
      <c r="N1115" s="209"/>
      <c r="O1115" s="209"/>
    </row>
    <row r="1116" spans="1:15" s="211" customFormat="1" ht="14.25" x14ac:dyDescent="0.2">
      <c r="A1116" s="214"/>
      <c r="G1116" s="209"/>
      <c r="H1116" s="209"/>
      <c r="I1116" s="209"/>
      <c r="J1116" s="209"/>
      <c r="K1116" s="209"/>
      <c r="L1116" s="209"/>
      <c r="M1116" s="209"/>
      <c r="N1116" s="209"/>
      <c r="O1116" s="209"/>
    </row>
    <row r="1117" spans="1:15" s="211" customFormat="1" ht="14.25" x14ac:dyDescent="0.2">
      <c r="A1117" s="214"/>
      <c r="G1117" s="209"/>
      <c r="H1117" s="209"/>
      <c r="I1117" s="209"/>
      <c r="J1117" s="209"/>
      <c r="K1117" s="209"/>
      <c r="L1117" s="209"/>
      <c r="M1117" s="209"/>
      <c r="N1117" s="209"/>
      <c r="O1117" s="209"/>
    </row>
    <row r="1118" spans="1:15" s="211" customFormat="1" ht="14.25" x14ac:dyDescent="0.2">
      <c r="A1118" s="214"/>
      <c r="G1118" s="209"/>
      <c r="H1118" s="209"/>
      <c r="I1118" s="209"/>
      <c r="J1118" s="209"/>
      <c r="K1118" s="209"/>
      <c r="L1118" s="209"/>
      <c r="M1118" s="209"/>
      <c r="N1118" s="209"/>
      <c r="O1118" s="209"/>
    </row>
    <row r="1119" spans="1:15" s="211" customFormat="1" ht="14.25" x14ac:dyDescent="0.2">
      <c r="A1119" s="214"/>
      <c r="G1119" s="209"/>
      <c r="H1119" s="209"/>
      <c r="I1119" s="209"/>
      <c r="J1119" s="209"/>
      <c r="K1119" s="209"/>
      <c r="L1119" s="209"/>
      <c r="M1119" s="209"/>
      <c r="N1119" s="209"/>
      <c r="O1119" s="209"/>
    </row>
    <row r="1120" spans="1:15" s="211" customFormat="1" ht="14.25" x14ac:dyDescent="0.2">
      <c r="A1120" s="214"/>
      <c r="G1120" s="209"/>
      <c r="H1120" s="209"/>
      <c r="I1120" s="209"/>
      <c r="J1120" s="209"/>
      <c r="K1120" s="209"/>
      <c r="L1120" s="209"/>
      <c r="M1120" s="209"/>
      <c r="N1120" s="209"/>
      <c r="O1120" s="209"/>
    </row>
    <row r="1121" spans="1:15" s="211" customFormat="1" ht="14.25" x14ac:dyDescent="0.2">
      <c r="A1121" s="214"/>
      <c r="G1121" s="209"/>
      <c r="H1121" s="209"/>
      <c r="I1121" s="209"/>
      <c r="J1121" s="209"/>
      <c r="K1121" s="209"/>
      <c r="L1121" s="209"/>
      <c r="M1121" s="209"/>
      <c r="N1121" s="209"/>
      <c r="O1121" s="209"/>
    </row>
    <row r="1122" spans="1:15" s="211" customFormat="1" ht="14.25" x14ac:dyDescent="0.2">
      <c r="A1122" s="214"/>
      <c r="G1122" s="209"/>
      <c r="H1122" s="209"/>
      <c r="I1122" s="209"/>
      <c r="J1122" s="209"/>
      <c r="K1122" s="209"/>
      <c r="L1122" s="209"/>
      <c r="M1122" s="209"/>
      <c r="N1122" s="209"/>
      <c r="O1122" s="209"/>
    </row>
    <row r="1123" spans="1:15" s="211" customFormat="1" ht="14.25" x14ac:dyDescent="0.2">
      <c r="A1123" s="214"/>
      <c r="G1123" s="209"/>
      <c r="H1123" s="209"/>
      <c r="I1123" s="209"/>
      <c r="J1123" s="209"/>
      <c r="K1123" s="209"/>
      <c r="L1123" s="209"/>
      <c r="M1123" s="209"/>
      <c r="N1123" s="209"/>
      <c r="O1123" s="209"/>
    </row>
    <row r="1124" spans="1:15" s="211" customFormat="1" ht="14.25" x14ac:dyDescent="0.2">
      <c r="A1124" s="214"/>
      <c r="G1124" s="209"/>
      <c r="H1124" s="209"/>
      <c r="I1124" s="209"/>
      <c r="J1124" s="209"/>
      <c r="K1124" s="209"/>
      <c r="L1124" s="209"/>
      <c r="M1124" s="209"/>
      <c r="N1124" s="209"/>
      <c r="O1124" s="209"/>
    </row>
    <row r="1125" spans="1:15" s="211" customFormat="1" ht="14.25" x14ac:dyDescent="0.2">
      <c r="A1125" s="214"/>
      <c r="G1125" s="209"/>
      <c r="H1125" s="209"/>
      <c r="I1125" s="209"/>
      <c r="J1125" s="209"/>
      <c r="K1125" s="209"/>
      <c r="L1125" s="209"/>
      <c r="M1125" s="209"/>
      <c r="N1125" s="209"/>
      <c r="O1125" s="209"/>
    </row>
    <row r="1126" spans="1:15" s="211" customFormat="1" ht="14.25" x14ac:dyDescent="0.2">
      <c r="A1126" s="214"/>
      <c r="G1126" s="209"/>
      <c r="H1126" s="209"/>
      <c r="I1126" s="209"/>
      <c r="J1126" s="209"/>
      <c r="K1126" s="209"/>
      <c r="L1126" s="209"/>
      <c r="M1126" s="209"/>
      <c r="N1126" s="209"/>
      <c r="O1126" s="209"/>
    </row>
    <row r="1127" spans="1:15" s="211" customFormat="1" ht="14.25" x14ac:dyDescent="0.2">
      <c r="A1127" s="214"/>
      <c r="G1127" s="209"/>
      <c r="H1127" s="209"/>
      <c r="I1127" s="209"/>
      <c r="J1127" s="209"/>
      <c r="K1127" s="209"/>
      <c r="L1127" s="209"/>
      <c r="M1127" s="209"/>
      <c r="N1127" s="209"/>
      <c r="O1127" s="209"/>
    </row>
    <row r="1128" spans="1:15" s="211" customFormat="1" ht="14.25" x14ac:dyDescent="0.2">
      <c r="A1128" s="214"/>
      <c r="G1128" s="209"/>
      <c r="H1128" s="209"/>
      <c r="I1128" s="209"/>
      <c r="J1128" s="209"/>
      <c r="K1128" s="209"/>
      <c r="L1128" s="209"/>
      <c r="M1128" s="209"/>
      <c r="N1128" s="209"/>
      <c r="O1128" s="209"/>
    </row>
    <row r="1129" spans="1:15" s="211" customFormat="1" ht="14.25" x14ac:dyDescent="0.2">
      <c r="A1129" s="214"/>
      <c r="G1129" s="209"/>
      <c r="H1129" s="209"/>
      <c r="I1129" s="209"/>
      <c r="J1129" s="209"/>
      <c r="K1129" s="209"/>
      <c r="L1129" s="209"/>
      <c r="M1129" s="209"/>
      <c r="N1129" s="209"/>
      <c r="O1129" s="209"/>
    </row>
    <row r="1130" spans="1:15" s="211" customFormat="1" ht="14.25" x14ac:dyDescent="0.2">
      <c r="A1130" s="214"/>
      <c r="G1130" s="209"/>
      <c r="H1130" s="209"/>
      <c r="I1130" s="209"/>
      <c r="J1130" s="209"/>
      <c r="K1130" s="209"/>
      <c r="L1130" s="209"/>
      <c r="M1130" s="209"/>
      <c r="N1130" s="209"/>
      <c r="O1130" s="209"/>
    </row>
    <row r="1131" spans="1:15" s="211" customFormat="1" ht="14.25" x14ac:dyDescent="0.2">
      <c r="A1131" s="214"/>
      <c r="G1131" s="209"/>
      <c r="H1131" s="209"/>
      <c r="I1131" s="209"/>
      <c r="J1131" s="209"/>
      <c r="K1131" s="209"/>
      <c r="L1131" s="209"/>
      <c r="M1131" s="209"/>
      <c r="N1131" s="209"/>
      <c r="O1131" s="209"/>
    </row>
    <row r="1132" spans="1:15" s="211" customFormat="1" ht="14.25" x14ac:dyDescent="0.2">
      <c r="A1132" s="214"/>
      <c r="G1132" s="209"/>
      <c r="H1132" s="209"/>
      <c r="I1132" s="209"/>
      <c r="J1132" s="209"/>
      <c r="K1132" s="209"/>
      <c r="L1132" s="209"/>
      <c r="M1132" s="209"/>
      <c r="N1132" s="209"/>
      <c r="O1132" s="209"/>
    </row>
    <row r="1133" spans="1:15" s="211" customFormat="1" ht="14.25" x14ac:dyDescent="0.2">
      <c r="A1133" s="214"/>
      <c r="G1133" s="209"/>
      <c r="H1133" s="209"/>
      <c r="I1133" s="209"/>
      <c r="J1133" s="209"/>
      <c r="K1133" s="209"/>
      <c r="L1133" s="209"/>
      <c r="M1133" s="209"/>
      <c r="N1133" s="209"/>
      <c r="O1133" s="209"/>
    </row>
    <row r="1134" spans="1:15" s="211" customFormat="1" ht="14.25" x14ac:dyDescent="0.2">
      <c r="A1134" s="214"/>
      <c r="G1134" s="209"/>
      <c r="H1134" s="209"/>
      <c r="I1134" s="209"/>
      <c r="J1134" s="209"/>
      <c r="K1134" s="209"/>
      <c r="L1134" s="209"/>
      <c r="M1134" s="209"/>
      <c r="N1134" s="209"/>
      <c r="O1134" s="209"/>
    </row>
    <row r="1135" spans="1:15" s="211" customFormat="1" ht="14.25" x14ac:dyDescent="0.2">
      <c r="A1135" s="214"/>
      <c r="G1135" s="209"/>
      <c r="H1135" s="209"/>
      <c r="I1135" s="209"/>
      <c r="J1135" s="209"/>
      <c r="K1135" s="209"/>
      <c r="L1135" s="209"/>
      <c r="M1135" s="209"/>
      <c r="N1135" s="209"/>
      <c r="O1135" s="209"/>
    </row>
    <row r="1136" spans="1:15" s="211" customFormat="1" ht="14.25" x14ac:dyDescent="0.2">
      <c r="A1136" s="214"/>
      <c r="G1136" s="209"/>
      <c r="H1136" s="209"/>
      <c r="I1136" s="209"/>
      <c r="J1136" s="209"/>
      <c r="K1136" s="209"/>
      <c r="L1136" s="209"/>
      <c r="M1136" s="209"/>
      <c r="N1136" s="209"/>
      <c r="O1136" s="209"/>
    </row>
    <row r="1137" spans="1:15" s="211" customFormat="1" ht="14.25" x14ac:dyDescent="0.2">
      <c r="A1137" s="214"/>
      <c r="G1137" s="209"/>
      <c r="H1137" s="209"/>
      <c r="I1137" s="209"/>
      <c r="J1137" s="209"/>
      <c r="K1137" s="209"/>
      <c r="L1137" s="209"/>
      <c r="M1137" s="209"/>
      <c r="N1137" s="209"/>
      <c r="O1137" s="209"/>
    </row>
    <row r="1138" spans="1:15" s="211" customFormat="1" ht="14.25" x14ac:dyDescent="0.2">
      <c r="A1138" s="214"/>
      <c r="G1138" s="209"/>
      <c r="H1138" s="209"/>
      <c r="I1138" s="209"/>
      <c r="J1138" s="209"/>
      <c r="K1138" s="209"/>
      <c r="L1138" s="209"/>
      <c r="M1138" s="209"/>
      <c r="N1138" s="209"/>
      <c r="O1138" s="209"/>
    </row>
    <row r="1139" spans="1:15" s="211" customFormat="1" ht="14.25" x14ac:dyDescent="0.2">
      <c r="A1139" s="214"/>
      <c r="G1139" s="209"/>
      <c r="H1139" s="209"/>
      <c r="I1139" s="209"/>
      <c r="J1139" s="209"/>
      <c r="K1139" s="209"/>
      <c r="L1139" s="209"/>
      <c r="M1139" s="209"/>
      <c r="N1139" s="209"/>
      <c r="O1139" s="209"/>
    </row>
    <row r="1140" spans="1:15" s="211" customFormat="1" ht="14.25" x14ac:dyDescent="0.2">
      <c r="A1140" s="214"/>
      <c r="G1140" s="209"/>
      <c r="H1140" s="209"/>
      <c r="I1140" s="209"/>
      <c r="J1140" s="209"/>
      <c r="K1140" s="209"/>
      <c r="L1140" s="209"/>
      <c r="M1140" s="209"/>
      <c r="N1140" s="209"/>
      <c r="O1140" s="209"/>
    </row>
    <row r="1141" spans="1:15" s="211" customFormat="1" ht="14.25" x14ac:dyDescent="0.2">
      <c r="A1141" s="214"/>
      <c r="G1141" s="209"/>
      <c r="H1141" s="209"/>
      <c r="I1141" s="209"/>
      <c r="J1141" s="209"/>
      <c r="K1141" s="209"/>
      <c r="L1141" s="209"/>
      <c r="M1141" s="209"/>
      <c r="N1141" s="209"/>
      <c r="O1141" s="209"/>
    </row>
    <row r="1142" spans="1:15" s="211" customFormat="1" ht="14.25" x14ac:dyDescent="0.2">
      <c r="A1142" s="214"/>
      <c r="G1142" s="209"/>
      <c r="H1142" s="209"/>
      <c r="I1142" s="209"/>
      <c r="J1142" s="209"/>
      <c r="K1142" s="209"/>
      <c r="L1142" s="209"/>
      <c r="M1142" s="209"/>
      <c r="N1142" s="209"/>
      <c r="O1142" s="209"/>
    </row>
    <row r="1143" spans="1:15" s="211" customFormat="1" ht="14.25" x14ac:dyDescent="0.2">
      <c r="A1143" s="214"/>
      <c r="G1143" s="209"/>
      <c r="H1143" s="209"/>
      <c r="I1143" s="209"/>
      <c r="J1143" s="209"/>
      <c r="K1143" s="209"/>
      <c r="L1143" s="209"/>
      <c r="M1143" s="209"/>
      <c r="N1143" s="209"/>
      <c r="O1143" s="209"/>
    </row>
    <row r="1144" spans="1:15" s="211" customFormat="1" ht="14.25" x14ac:dyDescent="0.2">
      <c r="A1144" s="214"/>
      <c r="G1144" s="209"/>
      <c r="H1144" s="209"/>
      <c r="I1144" s="209"/>
      <c r="J1144" s="209"/>
      <c r="K1144" s="209"/>
      <c r="L1144" s="209"/>
      <c r="M1144" s="209"/>
      <c r="N1144" s="209"/>
      <c r="O1144" s="209"/>
    </row>
    <row r="1145" spans="1:15" s="211" customFormat="1" ht="14.25" x14ac:dyDescent="0.2">
      <c r="A1145" s="214"/>
      <c r="G1145" s="209"/>
      <c r="H1145" s="209"/>
      <c r="I1145" s="209"/>
      <c r="J1145" s="209"/>
      <c r="K1145" s="209"/>
      <c r="L1145" s="209"/>
      <c r="M1145" s="209"/>
      <c r="N1145" s="209"/>
      <c r="O1145" s="209"/>
    </row>
    <row r="1146" spans="1:15" s="211" customFormat="1" ht="14.25" x14ac:dyDescent="0.2">
      <c r="A1146" s="214"/>
      <c r="G1146" s="209"/>
      <c r="H1146" s="209"/>
      <c r="I1146" s="209"/>
      <c r="J1146" s="209"/>
      <c r="K1146" s="209"/>
      <c r="L1146" s="209"/>
      <c r="M1146" s="209"/>
      <c r="N1146" s="209"/>
      <c r="O1146" s="209"/>
    </row>
    <row r="1147" spans="1:15" s="211" customFormat="1" ht="14.25" x14ac:dyDescent="0.2">
      <c r="A1147" s="214"/>
      <c r="G1147" s="209"/>
      <c r="H1147" s="209"/>
      <c r="I1147" s="209"/>
      <c r="J1147" s="209"/>
      <c r="K1147" s="209"/>
      <c r="L1147" s="209"/>
      <c r="M1147" s="209"/>
      <c r="N1147" s="209"/>
      <c r="O1147" s="209"/>
    </row>
    <row r="1148" spans="1:15" s="211" customFormat="1" ht="14.25" x14ac:dyDescent="0.2">
      <c r="A1148" s="214"/>
      <c r="G1148" s="209"/>
      <c r="H1148" s="209"/>
      <c r="I1148" s="209"/>
      <c r="J1148" s="209"/>
      <c r="K1148" s="209"/>
      <c r="L1148" s="209"/>
      <c r="M1148" s="209"/>
      <c r="N1148" s="209"/>
      <c r="O1148" s="209"/>
    </row>
    <row r="1149" spans="1:15" s="211" customFormat="1" ht="14.25" x14ac:dyDescent="0.2">
      <c r="A1149" s="214"/>
      <c r="G1149" s="209"/>
      <c r="H1149" s="209"/>
      <c r="I1149" s="209"/>
      <c r="J1149" s="209"/>
      <c r="K1149" s="209"/>
      <c r="L1149" s="209"/>
      <c r="M1149" s="209"/>
      <c r="N1149" s="209"/>
      <c r="O1149" s="209"/>
    </row>
    <row r="1150" spans="1:15" s="211" customFormat="1" ht="14.25" x14ac:dyDescent="0.2">
      <c r="A1150" s="214"/>
      <c r="G1150" s="209"/>
      <c r="H1150" s="209"/>
      <c r="I1150" s="209"/>
      <c r="J1150" s="209"/>
      <c r="K1150" s="209"/>
      <c r="L1150" s="209"/>
      <c r="M1150" s="209"/>
      <c r="N1150" s="209"/>
      <c r="O1150" s="209"/>
    </row>
    <row r="1151" spans="1:15" s="211" customFormat="1" ht="14.25" x14ac:dyDescent="0.2">
      <c r="A1151" s="214"/>
      <c r="G1151" s="209"/>
      <c r="H1151" s="209"/>
      <c r="I1151" s="209"/>
      <c r="J1151" s="209"/>
      <c r="K1151" s="209"/>
      <c r="L1151" s="209"/>
      <c r="M1151" s="209"/>
      <c r="N1151" s="209"/>
      <c r="O1151" s="209"/>
    </row>
    <row r="1152" spans="1:15" s="211" customFormat="1" ht="14.25" x14ac:dyDescent="0.2">
      <c r="A1152" s="214"/>
      <c r="G1152" s="209"/>
      <c r="H1152" s="209"/>
      <c r="I1152" s="209"/>
      <c r="J1152" s="209"/>
      <c r="K1152" s="209"/>
      <c r="L1152" s="209"/>
      <c r="M1152" s="209"/>
      <c r="N1152" s="209"/>
      <c r="O1152" s="209"/>
    </row>
    <row r="1153" spans="1:15" s="211" customFormat="1" ht="14.25" x14ac:dyDescent="0.2">
      <c r="A1153" s="214"/>
      <c r="G1153" s="209"/>
      <c r="H1153" s="209"/>
      <c r="I1153" s="209"/>
      <c r="J1153" s="209"/>
      <c r="K1153" s="209"/>
      <c r="L1153" s="209"/>
      <c r="M1153" s="209"/>
      <c r="N1153" s="209"/>
      <c r="O1153" s="209"/>
    </row>
    <row r="1154" spans="1:15" s="211" customFormat="1" ht="14.25" x14ac:dyDescent="0.2">
      <c r="A1154" s="214"/>
      <c r="G1154" s="209"/>
      <c r="H1154" s="209"/>
      <c r="I1154" s="209"/>
      <c r="J1154" s="209"/>
      <c r="K1154" s="209"/>
      <c r="L1154" s="209"/>
      <c r="M1154" s="209"/>
      <c r="N1154" s="209"/>
      <c r="O1154" s="209"/>
    </row>
    <row r="1155" spans="1:15" s="211" customFormat="1" ht="14.25" x14ac:dyDescent="0.2">
      <c r="A1155" s="214"/>
      <c r="G1155" s="209"/>
      <c r="H1155" s="209"/>
      <c r="I1155" s="209"/>
      <c r="J1155" s="209"/>
      <c r="K1155" s="209"/>
      <c r="L1155" s="209"/>
      <c r="M1155" s="209"/>
      <c r="N1155" s="209"/>
      <c r="O1155" s="209"/>
    </row>
    <row r="1156" spans="1:15" s="211" customFormat="1" ht="14.25" x14ac:dyDescent="0.2">
      <c r="A1156" s="214"/>
      <c r="G1156" s="209"/>
      <c r="H1156" s="209"/>
      <c r="I1156" s="209"/>
      <c r="J1156" s="209"/>
      <c r="K1156" s="209"/>
      <c r="L1156" s="209"/>
      <c r="M1156" s="209"/>
      <c r="N1156" s="209"/>
      <c r="O1156" s="209"/>
    </row>
    <row r="1157" spans="1:15" s="211" customFormat="1" ht="14.25" x14ac:dyDescent="0.2">
      <c r="A1157" s="214"/>
      <c r="G1157" s="209"/>
      <c r="H1157" s="209"/>
      <c r="I1157" s="209"/>
      <c r="J1157" s="209"/>
      <c r="K1157" s="209"/>
      <c r="L1157" s="209"/>
      <c r="M1157" s="209"/>
      <c r="N1157" s="209"/>
      <c r="O1157" s="209"/>
    </row>
    <row r="1158" spans="1:15" s="211" customFormat="1" ht="14.25" x14ac:dyDescent="0.2">
      <c r="A1158" s="214"/>
      <c r="G1158" s="209"/>
      <c r="H1158" s="209"/>
      <c r="I1158" s="209"/>
      <c r="J1158" s="209"/>
      <c r="K1158" s="209"/>
      <c r="L1158" s="209"/>
      <c r="M1158" s="209"/>
      <c r="N1158" s="209"/>
      <c r="O1158" s="209"/>
    </row>
    <row r="1159" spans="1:15" s="211" customFormat="1" ht="14.25" x14ac:dyDescent="0.2">
      <c r="A1159" s="214"/>
      <c r="G1159" s="209"/>
      <c r="H1159" s="209"/>
      <c r="I1159" s="209"/>
      <c r="J1159" s="209"/>
      <c r="K1159" s="209"/>
      <c r="L1159" s="209"/>
      <c r="M1159" s="209"/>
      <c r="N1159" s="209"/>
      <c r="O1159" s="209"/>
    </row>
    <row r="1160" spans="1:15" s="211" customFormat="1" ht="14.25" x14ac:dyDescent="0.2">
      <c r="A1160" s="214"/>
      <c r="G1160" s="209"/>
      <c r="H1160" s="209"/>
      <c r="I1160" s="209"/>
      <c r="J1160" s="209"/>
      <c r="K1160" s="209"/>
      <c r="L1160" s="209"/>
      <c r="M1160" s="209"/>
      <c r="N1160" s="209"/>
      <c r="O1160" s="209"/>
    </row>
    <row r="1161" spans="1:15" s="211" customFormat="1" ht="14.25" x14ac:dyDescent="0.2">
      <c r="A1161" s="214"/>
      <c r="G1161" s="209"/>
      <c r="H1161" s="209"/>
      <c r="I1161" s="209"/>
      <c r="J1161" s="209"/>
      <c r="K1161" s="209"/>
      <c r="L1161" s="209"/>
      <c r="M1161" s="209"/>
      <c r="N1161" s="209"/>
      <c r="O1161" s="209"/>
    </row>
    <row r="1162" spans="1:15" s="211" customFormat="1" ht="14.25" x14ac:dyDescent="0.2">
      <c r="A1162" s="214"/>
      <c r="G1162" s="209"/>
      <c r="H1162" s="209"/>
      <c r="I1162" s="209"/>
      <c r="J1162" s="209"/>
      <c r="K1162" s="209"/>
      <c r="L1162" s="209"/>
      <c r="M1162" s="209"/>
      <c r="N1162" s="209"/>
      <c r="O1162" s="209"/>
    </row>
    <row r="1163" spans="1:15" s="211" customFormat="1" ht="14.25" x14ac:dyDescent="0.2">
      <c r="A1163" s="214"/>
      <c r="G1163" s="209"/>
      <c r="H1163" s="209"/>
      <c r="I1163" s="209"/>
      <c r="J1163" s="209"/>
      <c r="K1163" s="209"/>
      <c r="L1163" s="209"/>
      <c r="M1163" s="209"/>
      <c r="N1163" s="209"/>
      <c r="O1163" s="209"/>
    </row>
    <row r="1164" spans="1:15" s="211" customFormat="1" ht="14.25" x14ac:dyDescent="0.2">
      <c r="A1164" s="214"/>
      <c r="G1164" s="209"/>
      <c r="H1164" s="209"/>
      <c r="I1164" s="209"/>
      <c r="J1164" s="209"/>
      <c r="K1164" s="209"/>
      <c r="L1164" s="209"/>
      <c r="M1164" s="209"/>
      <c r="N1164" s="209"/>
      <c r="O1164" s="209"/>
    </row>
    <row r="1165" spans="1:15" s="211" customFormat="1" ht="14.25" x14ac:dyDescent="0.2">
      <c r="A1165" s="214"/>
      <c r="G1165" s="209"/>
      <c r="H1165" s="209"/>
      <c r="I1165" s="209"/>
      <c r="J1165" s="209"/>
      <c r="K1165" s="209"/>
      <c r="L1165" s="209"/>
      <c r="M1165" s="209"/>
      <c r="N1165" s="209"/>
      <c r="O1165" s="209"/>
    </row>
    <row r="1166" spans="1:15" s="211" customFormat="1" ht="14.25" x14ac:dyDescent="0.2">
      <c r="A1166" s="214"/>
      <c r="G1166" s="209"/>
      <c r="H1166" s="209"/>
      <c r="I1166" s="209"/>
      <c r="J1166" s="209"/>
      <c r="K1166" s="209"/>
      <c r="L1166" s="209"/>
      <c r="M1166" s="209"/>
      <c r="N1166" s="209"/>
      <c r="O1166" s="209"/>
    </row>
    <row r="1167" spans="1:15" s="211" customFormat="1" ht="14.25" x14ac:dyDescent="0.2">
      <c r="A1167" s="214"/>
      <c r="G1167" s="209"/>
      <c r="H1167" s="209"/>
      <c r="I1167" s="209"/>
      <c r="J1167" s="209"/>
      <c r="K1167" s="209"/>
      <c r="L1167" s="209"/>
      <c r="M1167" s="209"/>
      <c r="N1167" s="209"/>
      <c r="O1167" s="209"/>
    </row>
    <row r="1168" spans="1:15" s="211" customFormat="1" ht="14.25" x14ac:dyDescent="0.2">
      <c r="A1168" s="214"/>
      <c r="G1168" s="209"/>
      <c r="H1168" s="209"/>
      <c r="I1168" s="209"/>
      <c r="J1168" s="209"/>
      <c r="K1168" s="209"/>
      <c r="L1168" s="209"/>
      <c r="M1168" s="209"/>
      <c r="N1168" s="209"/>
      <c r="O1168" s="209"/>
    </row>
    <row r="1169" spans="1:15" s="211" customFormat="1" ht="14.25" x14ac:dyDescent="0.2">
      <c r="A1169" s="214"/>
      <c r="G1169" s="209"/>
      <c r="H1169" s="209"/>
      <c r="I1169" s="209"/>
      <c r="J1169" s="209"/>
      <c r="K1169" s="209"/>
      <c r="L1169" s="209"/>
      <c r="M1169" s="209"/>
      <c r="N1169" s="209"/>
      <c r="O1169" s="209"/>
    </row>
    <row r="1170" spans="1:15" s="211" customFormat="1" ht="14.25" x14ac:dyDescent="0.2">
      <c r="A1170" s="214"/>
      <c r="G1170" s="209"/>
      <c r="H1170" s="209"/>
      <c r="I1170" s="209"/>
      <c r="J1170" s="209"/>
      <c r="K1170" s="209"/>
      <c r="L1170" s="209"/>
      <c r="M1170" s="209"/>
      <c r="N1170" s="209"/>
      <c r="O1170" s="209"/>
    </row>
    <row r="1171" spans="1:15" s="211" customFormat="1" ht="14.25" x14ac:dyDescent="0.2">
      <c r="A1171" s="214"/>
      <c r="G1171" s="209"/>
      <c r="H1171" s="209"/>
      <c r="I1171" s="209"/>
      <c r="J1171" s="209"/>
      <c r="K1171" s="209"/>
      <c r="L1171" s="209"/>
      <c r="M1171" s="209"/>
      <c r="N1171" s="209"/>
      <c r="O1171" s="209"/>
    </row>
    <row r="1172" spans="1:15" s="211" customFormat="1" ht="14.25" x14ac:dyDescent="0.2">
      <c r="A1172" s="214"/>
      <c r="G1172" s="209"/>
      <c r="H1172" s="209"/>
      <c r="I1172" s="209"/>
      <c r="J1172" s="209"/>
      <c r="K1172" s="209"/>
      <c r="L1172" s="209"/>
      <c r="M1172" s="209"/>
      <c r="N1172" s="209"/>
      <c r="O1172" s="209"/>
    </row>
    <row r="1173" spans="1:15" s="211" customFormat="1" ht="14.25" x14ac:dyDescent="0.2">
      <c r="A1173" s="214"/>
      <c r="G1173" s="209"/>
      <c r="H1173" s="209"/>
      <c r="I1173" s="209"/>
      <c r="J1173" s="209"/>
      <c r="K1173" s="209"/>
      <c r="L1173" s="209"/>
      <c r="M1173" s="209"/>
      <c r="N1173" s="209"/>
      <c r="O1173" s="209"/>
    </row>
    <row r="1174" spans="1:15" s="211" customFormat="1" ht="14.25" x14ac:dyDescent="0.2">
      <c r="A1174" s="214"/>
      <c r="G1174" s="209"/>
      <c r="H1174" s="209"/>
      <c r="I1174" s="209"/>
      <c r="J1174" s="209"/>
      <c r="K1174" s="209"/>
      <c r="L1174" s="209"/>
      <c r="M1174" s="209"/>
      <c r="N1174" s="209"/>
      <c r="O1174" s="209"/>
    </row>
    <row r="1175" spans="1:15" s="211" customFormat="1" ht="14.25" x14ac:dyDescent="0.2">
      <c r="A1175" s="214"/>
      <c r="G1175" s="209"/>
      <c r="H1175" s="209"/>
      <c r="I1175" s="209"/>
      <c r="J1175" s="209"/>
      <c r="K1175" s="209"/>
      <c r="L1175" s="209"/>
      <c r="M1175" s="209"/>
      <c r="N1175" s="209"/>
      <c r="O1175" s="209"/>
    </row>
    <row r="1176" spans="1:15" s="211" customFormat="1" ht="14.25" x14ac:dyDescent="0.2">
      <c r="A1176" s="214"/>
      <c r="G1176" s="209"/>
      <c r="H1176" s="209"/>
      <c r="I1176" s="209"/>
      <c r="J1176" s="209"/>
      <c r="K1176" s="209"/>
      <c r="L1176" s="209"/>
      <c r="M1176" s="209"/>
      <c r="N1176" s="209"/>
      <c r="O1176" s="209"/>
    </row>
    <row r="1177" spans="1:15" s="211" customFormat="1" ht="14.25" x14ac:dyDescent="0.2">
      <c r="A1177" s="214"/>
      <c r="G1177" s="209"/>
      <c r="H1177" s="209"/>
      <c r="I1177" s="209"/>
      <c r="J1177" s="209"/>
      <c r="K1177" s="209"/>
      <c r="L1177" s="209"/>
      <c r="M1177" s="209"/>
      <c r="N1177" s="209"/>
      <c r="O1177" s="209"/>
    </row>
    <row r="1178" spans="1:15" s="211" customFormat="1" ht="14.25" x14ac:dyDescent="0.2">
      <c r="A1178" s="214"/>
      <c r="G1178" s="209"/>
      <c r="H1178" s="209"/>
      <c r="I1178" s="209"/>
      <c r="J1178" s="209"/>
      <c r="K1178" s="209"/>
      <c r="L1178" s="209"/>
      <c r="M1178" s="209"/>
      <c r="N1178" s="209"/>
      <c r="O1178" s="209"/>
    </row>
    <row r="1179" spans="1:15" s="211" customFormat="1" ht="14.25" x14ac:dyDescent="0.2">
      <c r="A1179" s="214"/>
      <c r="G1179" s="209"/>
      <c r="H1179" s="209"/>
      <c r="I1179" s="209"/>
      <c r="J1179" s="209"/>
      <c r="K1179" s="209"/>
      <c r="L1179" s="209"/>
      <c r="M1179" s="209"/>
      <c r="N1179" s="209"/>
      <c r="O1179" s="209"/>
    </row>
    <row r="1180" spans="1:15" s="211" customFormat="1" ht="14.25" x14ac:dyDescent="0.2">
      <c r="A1180" s="214"/>
      <c r="G1180" s="209"/>
      <c r="H1180" s="209"/>
      <c r="I1180" s="209"/>
      <c r="J1180" s="209"/>
      <c r="K1180" s="209"/>
      <c r="L1180" s="209"/>
      <c r="M1180" s="209"/>
      <c r="N1180" s="209"/>
      <c r="O1180" s="209"/>
    </row>
    <row r="1181" spans="1:15" s="211" customFormat="1" ht="14.25" x14ac:dyDescent="0.2">
      <c r="A1181" s="214"/>
      <c r="G1181" s="209"/>
      <c r="H1181" s="209"/>
      <c r="I1181" s="209"/>
      <c r="J1181" s="209"/>
      <c r="K1181" s="209"/>
      <c r="L1181" s="209"/>
      <c r="M1181" s="209"/>
      <c r="N1181" s="209"/>
      <c r="O1181" s="209"/>
    </row>
    <row r="1182" spans="1:15" s="211" customFormat="1" ht="14.25" x14ac:dyDescent="0.2">
      <c r="A1182" s="214"/>
      <c r="G1182" s="209"/>
      <c r="H1182" s="209"/>
      <c r="I1182" s="209"/>
      <c r="J1182" s="209"/>
      <c r="K1182" s="209"/>
      <c r="L1182" s="209"/>
      <c r="M1182" s="209"/>
      <c r="N1182" s="209"/>
      <c r="O1182" s="209"/>
    </row>
    <row r="1183" spans="1:15" s="211" customFormat="1" ht="14.25" x14ac:dyDescent="0.2">
      <c r="A1183" s="214"/>
      <c r="G1183" s="209"/>
      <c r="H1183" s="209"/>
      <c r="I1183" s="209"/>
      <c r="J1183" s="209"/>
      <c r="K1183" s="209"/>
      <c r="L1183" s="209"/>
      <c r="M1183" s="209"/>
      <c r="N1183" s="209"/>
      <c r="O1183" s="209"/>
    </row>
    <row r="1184" spans="1:15" s="211" customFormat="1" ht="14.25" x14ac:dyDescent="0.2">
      <c r="A1184" s="214"/>
      <c r="G1184" s="209"/>
      <c r="H1184" s="209"/>
      <c r="I1184" s="209"/>
      <c r="J1184" s="209"/>
      <c r="K1184" s="209"/>
      <c r="L1184" s="209"/>
      <c r="M1184" s="209"/>
      <c r="N1184" s="209"/>
      <c r="O1184" s="209"/>
    </row>
    <row r="1185" spans="1:15" s="211" customFormat="1" ht="14.25" x14ac:dyDescent="0.2">
      <c r="A1185" s="214"/>
      <c r="G1185" s="209"/>
      <c r="H1185" s="209"/>
      <c r="I1185" s="209"/>
      <c r="J1185" s="209"/>
      <c r="K1185" s="209"/>
      <c r="L1185" s="209"/>
      <c r="M1185" s="209"/>
      <c r="N1185" s="209"/>
      <c r="O1185" s="209"/>
    </row>
    <row r="1186" spans="1:15" s="211" customFormat="1" ht="14.25" x14ac:dyDescent="0.2">
      <c r="A1186" s="214"/>
      <c r="G1186" s="209"/>
      <c r="H1186" s="209"/>
      <c r="I1186" s="209"/>
      <c r="J1186" s="209"/>
      <c r="K1186" s="209"/>
      <c r="L1186" s="209"/>
      <c r="M1186" s="209"/>
      <c r="N1186" s="209"/>
      <c r="O1186" s="209"/>
    </row>
    <row r="1187" spans="1:15" s="211" customFormat="1" ht="14.25" x14ac:dyDescent="0.2">
      <c r="A1187" s="214"/>
      <c r="G1187" s="209"/>
      <c r="H1187" s="209"/>
      <c r="I1187" s="209"/>
      <c r="J1187" s="209"/>
      <c r="K1187" s="209"/>
      <c r="L1187" s="209"/>
      <c r="M1187" s="209"/>
      <c r="N1187" s="209"/>
      <c r="O1187" s="209"/>
    </row>
    <row r="1188" spans="1:15" s="211" customFormat="1" ht="14.25" x14ac:dyDescent="0.2">
      <c r="A1188" s="214"/>
      <c r="G1188" s="209"/>
      <c r="H1188" s="209"/>
      <c r="I1188" s="209"/>
      <c r="J1188" s="209"/>
      <c r="K1188" s="209"/>
      <c r="L1188" s="209"/>
      <c r="M1188" s="209"/>
      <c r="N1188" s="209"/>
      <c r="O1188" s="209"/>
    </row>
    <row r="1189" spans="1:15" s="211" customFormat="1" ht="14.25" x14ac:dyDescent="0.2">
      <c r="A1189" s="214"/>
      <c r="G1189" s="209"/>
      <c r="H1189" s="209"/>
      <c r="I1189" s="209"/>
      <c r="J1189" s="209"/>
      <c r="K1189" s="209"/>
      <c r="L1189" s="209"/>
      <c r="M1189" s="209"/>
      <c r="N1189" s="209"/>
      <c r="O1189" s="209"/>
    </row>
    <row r="1190" spans="1:15" s="211" customFormat="1" ht="14.25" x14ac:dyDescent="0.2">
      <c r="A1190" s="214"/>
      <c r="G1190" s="209"/>
      <c r="H1190" s="209"/>
      <c r="I1190" s="209"/>
      <c r="J1190" s="209"/>
      <c r="K1190" s="209"/>
      <c r="L1190" s="209"/>
      <c r="M1190" s="209"/>
      <c r="N1190" s="209"/>
      <c r="O1190" s="209"/>
    </row>
    <row r="1191" spans="1:15" s="211" customFormat="1" ht="14.25" x14ac:dyDescent="0.2">
      <c r="A1191" s="214"/>
      <c r="G1191" s="209"/>
      <c r="H1191" s="209"/>
      <c r="I1191" s="209"/>
      <c r="J1191" s="209"/>
      <c r="K1191" s="209"/>
      <c r="L1191" s="209"/>
      <c r="M1191" s="209"/>
      <c r="N1191" s="209"/>
      <c r="O1191" s="209"/>
    </row>
    <row r="1192" spans="1:15" s="211" customFormat="1" ht="14.25" x14ac:dyDescent="0.2">
      <c r="A1192" s="214"/>
      <c r="G1192" s="209"/>
      <c r="H1192" s="209"/>
      <c r="I1192" s="209"/>
      <c r="J1192" s="209"/>
      <c r="K1192" s="209"/>
      <c r="L1192" s="209"/>
      <c r="M1192" s="209"/>
      <c r="N1192" s="209"/>
      <c r="O1192" s="209"/>
    </row>
    <row r="1193" spans="1:15" s="211" customFormat="1" ht="14.25" x14ac:dyDescent="0.2">
      <c r="A1193" s="214"/>
      <c r="G1193" s="209"/>
      <c r="H1193" s="209"/>
      <c r="I1193" s="209"/>
      <c r="J1193" s="209"/>
      <c r="K1193" s="209"/>
      <c r="L1193" s="209"/>
      <c r="M1193" s="209"/>
      <c r="N1193" s="209"/>
      <c r="O1193" s="209"/>
    </row>
    <row r="1194" spans="1:15" s="211" customFormat="1" ht="14.25" x14ac:dyDescent="0.2">
      <c r="A1194" s="214"/>
      <c r="G1194" s="209"/>
      <c r="H1194" s="209"/>
      <c r="I1194" s="209"/>
      <c r="J1194" s="209"/>
      <c r="K1194" s="209"/>
      <c r="L1194" s="209"/>
      <c r="M1194" s="209"/>
      <c r="N1194" s="209"/>
      <c r="O1194" s="209"/>
    </row>
    <row r="1195" spans="1:15" s="211" customFormat="1" ht="14.25" x14ac:dyDescent="0.2">
      <c r="A1195" s="214"/>
      <c r="G1195" s="209"/>
      <c r="H1195" s="209"/>
      <c r="I1195" s="209"/>
      <c r="J1195" s="209"/>
      <c r="K1195" s="209"/>
      <c r="L1195" s="209"/>
      <c r="M1195" s="209"/>
      <c r="N1195" s="209"/>
      <c r="O1195" s="209"/>
    </row>
    <row r="1196" spans="1:15" s="211" customFormat="1" ht="14.25" x14ac:dyDescent="0.2">
      <c r="A1196" s="214"/>
      <c r="G1196" s="209"/>
      <c r="H1196" s="209"/>
      <c r="I1196" s="209"/>
      <c r="J1196" s="209"/>
      <c r="K1196" s="209"/>
      <c r="L1196" s="209"/>
      <c r="M1196" s="209"/>
      <c r="N1196" s="209"/>
      <c r="O1196" s="209"/>
    </row>
    <row r="1197" spans="1:15" s="211" customFormat="1" ht="14.25" x14ac:dyDescent="0.2">
      <c r="A1197" s="214"/>
      <c r="G1197" s="209"/>
      <c r="H1197" s="209"/>
      <c r="I1197" s="209"/>
      <c r="J1197" s="209"/>
      <c r="K1197" s="209"/>
      <c r="L1197" s="209"/>
      <c r="M1197" s="209"/>
      <c r="N1197" s="209"/>
      <c r="O1197" s="209"/>
    </row>
    <row r="1198" spans="1:15" s="211" customFormat="1" ht="14.25" x14ac:dyDescent="0.2">
      <c r="A1198" s="214"/>
      <c r="G1198" s="209"/>
      <c r="H1198" s="209"/>
      <c r="I1198" s="209"/>
      <c r="J1198" s="209"/>
      <c r="K1198" s="209"/>
      <c r="L1198" s="209"/>
      <c r="M1198" s="209"/>
      <c r="N1198" s="209"/>
      <c r="O1198" s="209"/>
    </row>
    <row r="1199" spans="1:15" s="211" customFormat="1" ht="14.25" x14ac:dyDescent="0.2">
      <c r="A1199" s="214"/>
      <c r="G1199" s="209"/>
      <c r="H1199" s="209"/>
      <c r="I1199" s="209"/>
      <c r="J1199" s="209"/>
      <c r="K1199" s="209"/>
      <c r="L1199" s="209"/>
      <c r="M1199" s="209"/>
      <c r="N1199" s="209"/>
      <c r="O1199" s="209"/>
    </row>
    <row r="1200" spans="1:15" s="211" customFormat="1" ht="14.25" x14ac:dyDescent="0.2">
      <c r="A1200" s="214"/>
      <c r="G1200" s="209"/>
      <c r="H1200" s="209"/>
      <c r="I1200" s="209"/>
      <c r="J1200" s="209"/>
      <c r="K1200" s="209"/>
      <c r="L1200" s="209"/>
      <c r="M1200" s="209"/>
      <c r="N1200" s="209"/>
      <c r="O1200" s="209"/>
    </row>
    <row r="1201" spans="1:15" s="211" customFormat="1" ht="14.25" x14ac:dyDescent="0.2">
      <c r="A1201" s="214"/>
      <c r="G1201" s="209"/>
      <c r="H1201" s="209"/>
      <c r="I1201" s="209"/>
      <c r="J1201" s="209"/>
      <c r="K1201" s="209"/>
      <c r="L1201" s="209"/>
      <c r="M1201" s="209"/>
      <c r="N1201" s="209"/>
      <c r="O1201" s="209"/>
    </row>
    <row r="1202" spans="1:15" s="211" customFormat="1" ht="14.25" x14ac:dyDescent="0.2">
      <c r="A1202" s="214"/>
      <c r="G1202" s="209"/>
      <c r="H1202" s="209"/>
      <c r="I1202" s="209"/>
      <c r="J1202" s="209"/>
      <c r="K1202" s="209"/>
      <c r="L1202" s="209"/>
      <c r="M1202" s="209"/>
      <c r="N1202" s="209"/>
      <c r="O1202" s="209"/>
    </row>
    <row r="1203" spans="1:15" s="211" customFormat="1" ht="14.25" x14ac:dyDescent="0.2">
      <c r="A1203" s="214"/>
      <c r="G1203" s="209"/>
      <c r="H1203" s="209"/>
      <c r="I1203" s="209"/>
      <c r="J1203" s="209"/>
      <c r="K1203" s="209"/>
      <c r="L1203" s="209"/>
      <c r="M1203" s="209"/>
      <c r="N1203" s="209"/>
      <c r="O1203" s="209"/>
    </row>
    <row r="1204" spans="1:15" s="211" customFormat="1" ht="14.25" x14ac:dyDescent="0.2">
      <c r="A1204" s="214"/>
      <c r="G1204" s="209"/>
      <c r="H1204" s="209"/>
      <c r="I1204" s="209"/>
      <c r="J1204" s="209"/>
      <c r="K1204" s="209"/>
      <c r="L1204" s="209"/>
      <c r="M1204" s="209"/>
      <c r="N1204" s="209"/>
      <c r="O1204" s="209"/>
    </row>
    <row r="1205" spans="1:15" s="211" customFormat="1" ht="14.25" x14ac:dyDescent="0.2">
      <c r="A1205" s="214"/>
      <c r="G1205" s="209"/>
      <c r="H1205" s="209"/>
      <c r="I1205" s="209"/>
      <c r="J1205" s="209"/>
      <c r="K1205" s="209"/>
      <c r="L1205" s="209"/>
      <c r="M1205" s="209"/>
      <c r="N1205" s="209"/>
      <c r="O1205" s="209"/>
    </row>
    <row r="1206" spans="1:15" s="211" customFormat="1" ht="14.25" x14ac:dyDescent="0.2">
      <c r="A1206" s="214"/>
      <c r="G1206" s="209"/>
      <c r="H1206" s="209"/>
      <c r="I1206" s="209"/>
      <c r="J1206" s="209"/>
      <c r="K1206" s="209"/>
      <c r="L1206" s="209"/>
      <c r="M1206" s="209"/>
      <c r="N1206" s="209"/>
      <c r="O1206" s="209"/>
    </row>
    <row r="1207" spans="1:15" s="211" customFormat="1" ht="14.25" x14ac:dyDescent="0.2">
      <c r="A1207" s="214"/>
      <c r="G1207" s="209"/>
      <c r="H1207" s="209"/>
      <c r="I1207" s="209"/>
      <c r="J1207" s="209"/>
      <c r="K1207" s="209"/>
      <c r="L1207" s="209"/>
      <c r="M1207" s="209"/>
      <c r="N1207" s="209"/>
      <c r="O1207" s="209"/>
    </row>
    <row r="1208" spans="1:15" s="211" customFormat="1" ht="14.25" x14ac:dyDescent="0.2">
      <c r="A1208" s="214"/>
      <c r="G1208" s="209"/>
      <c r="H1208" s="209"/>
      <c r="I1208" s="209"/>
      <c r="J1208" s="209"/>
      <c r="K1208" s="209"/>
      <c r="L1208" s="209"/>
      <c r="M1208" s="209"/>
      <c r="N1208" s="209"/>
      <c r="O1208" s="209"/>
    </row>
    <row r="1209" spans="1:15" s="211" customFormat="1" ht="14.25" x14ac:dyDescent="0.2">
      <c r="A1209" s="214"/>
      <c r="G1209" s="209"/>
      <c r="H1209" s="209"/>
      <c r="I1209" s="209"/>
      <c r="J1209" s="209"/>
      <c r="K1209" s="209"/>
      <c r="L1209" s="209"/>
      <c r="M1209" s="209"/>
      <c r="N1209" s="209"/>
      <c r="O1209" s="209"/>
    </row>
    <row r="1210" spans="1:15" s="211" customFormat="1" ht="14.25" x14ac:dyDescent="0.2">
      <c r="A1210" s="214"/>
      <c r="G1210" s="209"/>
      <c r="H1210" s="209"/>
      <c r="I1210" s="209"/>
      <c r="J1210" s="209"/>
      <c r="K1210" s="209"/>
      <c r="L1210" s="209"/>
      <c r="M1210" s="209"/>
      <c r="N1210" s="209"/>
      <c r="O1210" s="209"/>
    </row>
    <row r="1211" spans="1:15" s="211" customFormat="1" ht="14.25" x14ac:dyDescent="0.2">
      <c r="A1211" s="214"/>
      <c r="G1211" s="209"/>
      <c r="H1211" s="209"/>
      <c r="I1211" s="209"/>
      <c r="J1211" s="209"/>
      <c r="K1211" s="209"/>
      <c r="L1211" s="209"/>
      <c r="M1211" s="209"/>
      <c r="N1211" s="209"/>
      <c r="O1211" s="209"/>
    </row>
    <row r="1212" spans="1:15" s="211" customFormat="1" ht="14.25" x14ac:dyDescent="0.2">
      <c r="A1212" s="214"/>
      <c r="G1212" s="209"/>
      <c r="H1212" s="209"/>
      <c r="I1212" s="209"/>
      <c r="J1212" s="209"/>
      <c r="K1212" s="209"/>
      <c r="L1212" s="209"/>
      <c r="M1212" s="209"/>
      <c r="N1212" s="209"/>
      <c r="O1212" s="209"/>
    </row>
    <row r="1213" spans="1:15" s="211" customFormat="1" ht="14.25" x14ac:dyDescent="0.2">
      <c r="A1213" s="214"/>
      <c r="G1213" s="209"/>
      <c r="H1213" s="209"/>
      <c r="I1213" s="209"/>
      <c r="J1213" s="209"/>
      <c r="K1213" s="209"/>
      <c r="L1213" s="209"/>
      <c r="M1213" s="209"/>
      <c r="N1213" s="209"/>
      <c r="O1213" s="209"/>
    </row>
    <row r="1214" spans="1:15" s="211" customFormat="1" ht="14.25" x14ac:dyDescent="0.2">
      <c r="A1214" s="214"/>
      <c r="G1214" s="209"/>
      <c r="H1214" s="209"/>
      <c r="I1214" s="209"/>
      <c r="J1214" s="209"/>
      <c r="K1214" s="209"/>
      <c r="L1214" s="209"/>
      <c r="M1214" s="209"/>
      <c r="N1214" s="209"/>
      <c r="O1214" s="209"/>
    </row>
    <row r="1215" spans="1:15" s="211" customFormat="1" ht="14.25" x14ac:dyDescent="0.2">
      <c r="A1215" s="214"/>
      <c r="G1215" s="209"/>
      <c r="H1215" s="209"/>
      <c r="I1215" s="209"/>
      <c r="J1215" s="209"/>
      <c r="K1215" s="209"/>
      <c r="L1215" s="209"/>
      <c r="M1215" s="209"/>
      <c r="N1215" s="209"/>
      <c r="O1215" s="209"/>
    </row>
    <row r="1216" spans="1:15" s="211" customFormat="1" ht="14.25" x14ac:dyDescent="0.2">
      <c r="A1216" s="214"/>
      <c r="G1216" s="209"/>
      <c r="H1216" s="209"/>
      <c r="I1216" s="209"/>
      <c r="J1216" s="209"/>
      <c r="K1216" s="209"/>
      <c r="L1216" s="209"/>
      <c r="M1216" s="209"/>
      <c r="N1216" s="209"/>
      <c r="O1216" s="209"/>
    </row>
    <row r="1217" spans="1:15" s="211" customFormat="1" ht="14.25" x14ac:dyDescent="0.2">
      <c r="A1217" s="214"/>
      <c r="G1217" s="209"/>
      <c r="H1217" s="209"/>
      <c r="I1217" s="209"/>
      <c r="J1217" s="209"/>
      <c r="K1217" s="209"/>
      <c r="L1217" s="209"/>
      <c r="M1217" s="209"/>
      <c r="N1217" s="209"/>
      <c r="O1217" s="209"/>
    </row>
    <row r="1218" spans="1:15" s="211" customFormat="1" ht="14.25" x14ac:dyDescent="0.2">
      <c r="A1218" s="214"/>
      <c r="G1218" s="209"/>
      <c r="H1218" s="209"/>
      <c r="I1218" s="209"/>
      <c r="J1218" s="209"/>
      <c r="K1218" s="209"/>
      <c r="L1218" s="209"/>
      <c r="M1218" s="209"/>
      <c r="N1218" s="209"/>
      <c r="O1218" s="209"/>
    </row>
    <row r="1219" spans="1:15" s="211" customFormat="1" ht="14.25" x14ac:dyDescent="0.2">
      <c r="A1219" s="214"/>
      <c r="G1219" s="209"/>
      <c r="H1219" s="209"/>
      <c r="I1219" s="209"/>
      <c r="J1219" s="209"/>
      <c r="K1219" s="209"/>
      <c r="L1219" s="209"/>
      <c r="M1219" s="209"/>
      <c r="N1219" s="209"/>
      <c r="O1219" s="209"/>
    </row>
    <row r="1220" spans="1:15" s="211" customFormat="1" ht="14.25" x14ac:dyDescent="0.2">
      <c r="A1220" s="214"/>
      <c r="G1220" s="209"/>
      <c r="H1220" s="209"/>
      <c r="I1220" s="209"/>
      <c r="J1220" s="209"/>
      <c r="K1220" s="209"/>
      <c r="L1220" s="209"/>
      <c r="M1220" s="209"/>
      <c r="N1220" s="209"/>
      <c r="O1220" s="209"/>
    </row>
    <row r="1221" spans="1:15" s="211" customFormat="1" ht="14.25" x14ac:dyDescent="0.2">
      <c r="A1221" s="214"/>
      <c r="G1221" s="209"/>
      <c r="H1221" s="209"/>
      <c r="I1221" s="209"/>
      <c r="J1221" s="209"/>
      <c r="K1221" s="209"/>
      <c r="L1221" s="209"/>
      <c r="M1221" s="209"/>
      <c r="N1221" s="209"/>
      <c r="O1221" s="209"/>
    </row>
    <row r="1222" spans="1:15" s="211" customFormat="1" ht="14.25" x14ac:dyDescent="0.2">
      <c r="A1222" s="214"/>
      <c r="G1222" s="209"/>
      <c r="H1222" s="209"/>
      <c r="I1222" s="209"/>
      <c r="J1222" s="209"/>
      <c r="K1222" s="209"/>
      <c r="L1222" s="209"/>
      <c r="M1222" s="209"/>
      <c r="N1222" s="209"/>
      <c r="O1222" s="209"/>
    </row>
    <row r="1223" spans="1:15" s="211" customFormat="1" ht="14.25" x14ac:dyDescent="0.2">
      <c r="A1223" s="214"/>
      <c r="G1223" s="209"/>
      <c r="H1223" s="209"/>
      <c r="I1223" s="209"/>
      <c r="J1223" s="209"/>
      <c r="K1223" s="209"/>
      <c r="L1223" s="209"/>
      <c r="M1223" s="209"/>
      <c r="N1223" s="209"/>
      <c r="O1223" s="209"/>
    </row>
    <row r="1224" spans="1:15" s="211" customFormat="1" ht="14.25" x14ac:dyDescent="0.2">
      <c r="A1224" s="214"/>
      <c r="G1224" s="209"/>
      <c r="H1224" s="209"/>
      <c r="I1224" s="209"/>
      <c r="J1224" s="209"/>
      <c r="K1224" s="209"/>
      <c r="L1224" s="209"/>
      <c r="M1224" s="209"/>
      <c r="N1224" s="209"/>
      <c r="O1224" s="209"/>
    </row>
    <row r="1225" spans="1:15" s="211" customFormat="1" ht="14.25" x14ac:dyDescent="0.2">
      <c r="A1225" s="214"/>
      <c r="G1225" s="209"/>
      <c r="H1225" s="209"/>
      <c r="I1225" s="209"/>
      <c r="J1225" s="209"/>
      <c r="K1225" s="209"/>
      <c r="L1225" s="209"/>
      <c r="M1225" s="209"/>
      <c r="N1225" s="209"/>
      <c r="O1225" s="209"/>
    </row>
    <row r="1226" spans="1:15" s="211" customFormat="1" ht="14.25" x14ac:dyDescent="0.2">
      <c r="A1226" s="214"/>
      <c r="G1226" s="209"/>
      <c r="H1226" s="209"/>
      <c r="I1226" s="209"/>
      <c r="J1226" s="209"/>
      <c r="K1226" s="209"/>
      <c r="L1226" s="209"/>
      <c r="M1226" s="209"/>
      <c r="N1226" s="209"/>
      <c r="O1226" s="209"/>
    </row>
    <row r="1227" spans="1:15" s="211" customFormat="1" ht="14.25" x14ac:dyDescent="0.2">
      <c r="A1227" s="214"/>
      <c r="G1227" s="209"/>
      <c r="H1227" s="209"/>
      <c r="I1227" s="209"/>
      <c r="J1227" s="209"/>
      <c r="K1227" s="209"/>
      <c r="L1227" s="209"/>
      <c r="M1227" s="209"/>
      <c r="N1227" s="209"/>
      <c r="O1227" s="209"/>
    </row>
    <row r="1228" spans="1:15" s="211" customFormat="1" ht="14.25" x14ac:dyDescent="0.2">
      <c r="A1228" s="214"/>
      <c r="G1228" s="209"/>
      <c r="H1228" s="209"/>
      <c r="I1228" s="209"/>
      <c r="J1228" s="209"/>
      <c r="K1228" s="209"/>
      <c r="L1228" s="209"/>
      <c r="M1228" s="209"/>
      <c r="N1228" s="209"/>
      <c r="O1228" s="209"/>
    </row>
    <row r="1229" spans="1:15" s="211" customFormat="1" ht="14.25" x14ac:dyDescent="0.2">
      <c r="A1229" s="214"/>
      <c r="G1229" s="209"/>
      <c r="H1229" s="209"/>
      <c r="I1229" s="209"/>
      <c r="J1229" s="209"/>
      <c r="K1229" s="209"/>
      <c r="L1229" s="209"/>
      <c r="M1229" s="209"/>
      <c r="N1229" s="209"/>
      <c r="O1229" s="209"/>
    </row>
    <row r="1230" spans="1:15" s="211" customFormat="1" ht="14.25" x14ac:dyDescent="0.2">
      <c r="A1230" s="214"/>
      <c r="G1230" s="209"/>
      <c r="H1230" s="209"/>
      <c r="I1230" s="209"/>
      <c r="J1230" s="209"/>
      <c r="K1230" s="209"/>
      <c r="L1230" s="209"/>
      <c r="M1230" s="209"/>
      <c r="N1230" s="209"/>
      <c r="O1230" s="209"/>
    </row>
    <row r="1231" spans="1:15" s="211" customFormat="1" ht="14.25" x14ac:dyDescent="0.2">
      <c r="A1231" s="214"/>
      <c r="G1231" s="209"/>
      <c r="H1231" s="209"/>
      <c r="I1231" s="209"/>
      <c r="J1231" s="209"/>
      <c r="K1231" s="209"/>
      <c r="L1231" s="209"/>
      <c r="M1231" s="209"/>
      <c r="N1231" s="209"/>
      <c r="O1231" s="209"/>
    </row>
    <row r="1232" spans="1:15" s="211" customFormat="1" ht="14.25" x14ac:dyDescent="0.2">
      <c r="A1232" s="214"/>
      <c r="G1232" s="209"/>
      <c r="H1232" s="209"/>
      <c r="I1232" s="209"/>
      <c r="J1232" s="209"/>
      <c r="K1232" s="209"/>
      <c r="L1232" s="209"/>
      <c r="M1232" s="209"/>
      <c r="N1232" s="209"/>
      <c r="O1232" s="209"/>
    </row>
    <row r="1233" spans="1:15" s="211" customFormat="1" ht="14.25" x14ac:dyDescent="0.2">
      <c r="A1233" s="214"/>
      <c r="G1233" s="209"/>
      <c r="H1233" s="209"/>
      <c r="I1233" s="209"/>
      <c r="J1233" s="209"/>
      <c r="K1233" s="209"/>
      <c r="L1233" s="209"/>
      <c r="M1233" s="209"/>
      <c r="N1233" s="209"/>
      <c r="O1233" s="209"/>
    </row>
    <row r="1234" spans="1:15" s="211" customFormat="1" ht="14.25" x14ac:dyDescent="0.2">
      <c r="A1234" s="214"/>
      <c r="G1234" s="209"/>
      <c r="H1234" s="209"/>
      <c r="I1234" s="209"/>
      <c r="J1234" s="209"/>
      <c r="K1234" s="209"/>
      <c r="L1234" s="209"/>
      <c r="M1234" s="209"/>
      <c r="N1234" s="209"/>
      <c r="O1234" s="209"/>
    </row>
    <row r="1235" spans="1:15" s="211" customFormat="1" ht="14.25" x14ac:dyDescent="0.2">
      <c r="A1235" s="214"/>
      <c r="G1235" s="209"/>
      <c r="H1235" s="209"/>
      <c r="I1235" s="209"/>
      <c r="J1235" s="209"/>
      <c r="K1235" s="209"/>
      <c r="L1235" s="209"/>
      <c r="M1235" s="209"/>
      <c r="N1235" s="209"/>
      <c r="O1235" s="209"/>
    </row>
    <row r="1236" spans="1:15" s="211" customFormat="1" ht="14.25" x14ac:dyDescent="0.2">
      <c r="A1236" s="214"/>
      <c r="G1236" s="209"/>
      <c r="H1236" s="209"/>
      <c r="I1236" s="209"/>
      <c r="J1236" s="209"/>
      <c r="K1236" s="209"/>
      <c r="L1236" s="209"/>
      <c r="M1236" s="209"/>
      <c r="N1236" s="209"/>
      <c r="O1236" s="209"/>
    </row>
    <row r="1237" spans="1:15" s="211" customFormat="1" ht="14.25" x14ac:dyDescent="0.2">
      <c r="A1237" s="214"/>
      <c r="G1237" s="209"/>
      <c r="H1237" s="209"/>
      <c r="I1237" s="209"/>
      <c r="J1237" s="209"/>
      <c r="K1237" s="209"/>
      <c r="L1237" s="209"/>
      <c r="M1237" s="209"/>
      <c r="N1237" s="209"/>
      <c r="O1237" s="209"/>
    </row>
    <row r="1238" spans="1:15" s="211" customFormat="1" ht="14.25" x14ac:dyDescent="0.2">
      <c r="A1238" s="214"/>
      <c r="G1238" s="209"/>
      <c r="H1238" s="209"/>
      <c r="I1238" s="209"/>
      <c r="J1238" s="209"/>
      <c r="K1238" s="209"/>
      <c r="L1238" s="209"/>
      <c r="M1238" s="209"/>
      <c r="N1238" s="209"/>
      <c r="O1238" s="209"/>
    </row>
    <row r="1239" spans="1:15" s="211" customFormat="1" ht="14.25" x14ac:dyDescent="0.2">
      <c r="A1239" s="214"/>
      <c r="G1239" s="209"/>
      <c r="H1239" s="209"/>
      <c r="I1239" s="209"/>
      <c r="J1239" s="209"/>
      <c r="K1239" s="209"/>
      <c r="L1239" s="209"/>
      <c r="M1239" s="209"/>
      <c r="N1239" s="209"/>
      <c r="O1239" s="209"/>
    </row>
    <row r="1240" spans="1:15" s="211" customFormat="1" ht="14.25" x14ac:dyDescent="0.2">
      <c r="A1240" s="214"/>
      <c r="G1240" s="209"/>
      <c r="H1240" s="209"/>
      <c r="I1240" s="209"/>
      <c r="J1240" s="209"/>
      <c r="K1240" s="209"/>
      <c r="L1240" s="209"/>
      <c r="M1240" s="209"/>
      <c r="N1240" s="209"/>
      <c r="O1240" s="209"/>
    </row>
    <row r="1241" spans="1:15" s="211" customFormat="1" ht="14.25" x14ac:dyDescent="0.2">
      <c r="A1241" s="214"/>
      <c r="G1241" s="209"/>
      <c r="H1241" s="209"/>
      <c r="I1241" s="209"/>
      <c r="J1241" s="209"/>
      <c r="K1241" s="209"/>
      <c r="L1241" s="209"/>
      <c r="M1241" s="209"/>
      <c r="N1241" s="209"/>
      <c r="O1241" s="209"/>
    </row>
    <row r="1242" spans="1:15" s="211" customFormat="1" ht="14.25" x14ac:dyDescent="0.2">
      <c r="A1242" s="214"/>
      <c r="G1242" s="209"/>
      <c r="H1242" s="209"/>
      <c r="I1242" s="209"/>
      <c r="J1242" s="209"/>
      <c r="K1242" s="209"/>
      <c r="L1242" s="209"/>
      <c r="M1242" s="209"/>
      <c r="N1242" s="209"/>
      <c r="O1242" s="209"/>
    </row>
    <row r="1243" spans="1:15" s="211" customFormat="1" ht="14.25" x14ac:dyDescent="0.2">
      <c r="A1243" s="214"/>
      <c r="G1243" s="209"/>
      <c r="H1243" s="209"/>
      <c r="I1243" s="209"/>
      <c r="J1243" s="209"/>
      <c r="K1243" s="209"/>
      <c r="L1243" s="209"/>
      <c r="M1243" s="209"/>
      <c r="N1243" s="209"/>
      <c r="O1243" s="209"/>
    </row>
    <row r="1244" spans="1:15" s="211" customFormat="1" ht="14.25" x14ac:dyDescent="0.2">
      <c r="A1244" s="214"/>
      <c r="G1244" s="209"/>
      <c r="H1244" s="209"/>
      <c r="I1244" s="209"/>
      <c r="J1244" s="209"/>
      <c r="K1244" s="209"/>
      <c r="L1244" s="209"/>
      <c r="M1244" s="209"/>
      <c r="N1244" s="209"/>
      <c r="O1244" s="209"/>
    </row>
    <row r="1245" spans="1:15" s="211" customFormat="1" ht="14.25" x14ac:dyDescent="0.2">
      <c r="A1245" s="214"/>
      <c r="G1245" s="209"/>
      <c r="H1245" s="209"/>
      <c r="I1245" s="209"/>
      <c r="J1245" s="209"/>
      <c r="K1245" s="209"/>
      <c r="L1245" s="209"/>
      <c r="M1245" s="209"/>
      <c r="N1245" s="209"/>
      <c r="O1245" s="209"/>
    </row>
    <row r="1246" spans="1:15" s="211" customFormat="1" ht="14.25" x14ac:dyDescent="0.2">
      <c r="A1246" s="214"/>
      <c r="G1246" s="209"/>
      <c r="H1246" s="209"/>
      <c r="I1246" s="209"/>
      <c r="J1246" s="209"/>
      <c r="K1246" s="209"/>
      <c r="L1246" s="209"/>
      <c r="M1246" s="209"/>
      <c r="N1246" s="209"/>
      <c r="O1246" s="209"/>
    </row>
    <row r="1247" spans="1:15" s="211" customFormat="1" ht="14.25" x14ac:dyDescent="0.2">
      <c r="A1247" s="214"/>
      <c r="G1247" s="209"/>
      <c r="H1247" s="209"/>
      <c r="I1247" s="209"/>
      <c r="J1247" s="209"/>
      <c r="K1247" s="209"/>
      <c r="L1247" s="209"/>
      <c r="M1247" s="209"/>
      <c r="N1247" s="209"/>
      <c r="O1247" s="209"/>
    </row>
    <row r="1248" spans="1:15" s="211" customFormat="1" ht="14.25" x14ac:dyDescent="0.2">
      <c r="A1248" s="214"/>
      <c r="G1248" s="209"/>
      <c r="H1248" s="209"/>
      <c r="I1248" s="209"/>
      <c r="J1248" s="209"/>
      <c r="K1248" s="209"/>
      <c r="L1248" s="209"/>
      <c r="M1248" s="209"/>
      <c r="N1248" s="209"/>
      <c r="O1248" s="209"/>
    </row>
    <row r="1249" spans="1:15" s="211" customFormat="1" ht="14.25" x14ac:dyDescent="0.2">
      <c r="A1249" s="214"/>
      <c r="G1249" s="209"/>
      <c r="H1249" s="209"/>
      <c r="I1249" s="209"/>
      <c r="J1249" s="209"/>
      <c r="K1249" s="209"/>
      <c r="L1249" s="209"/>
      <c r="M1249" s="209"/>
      <c r="N1249" s="209"/>
      <c r="O1249" s="209"/>
    </row>
    <row r="1250" spans="1:15" s="211" customFormat="1" ht="14.25" x14ac:dyDescent="0.2">
      <c r="A1250" s="214"/>
      <c r="G1250" s="209"/>
      <c r="H1250" s="209"/>
      <c r="I1250" s="209"/>
      <c r="J1250" s="209"/>
      <c r="K1250" s="209"/>
      <c r="L1250" s="209"/>
      <c r="M1250" s="209"/>
      <c r="N1250" s="209"/>
      <c r="O1250" s="209"/>
    </row>
    <row r="1251" spans="1:15" s="211" customFormat="1" ht="14.25" x14ac:dyDescent="0.2">
      <c r="A1251" s="214"/>
      <c r="G1251" s="209"/>
      <c r="H1251" s="209"/>
      <c r="I1251" s="209"/>
      <c r="J1251" s="209"/>
      <c r="K1251" s="209"/>
      <c r="L1251" s="209"/>
      <c r="M1251" s="209"/>
      <c r="N1251" s="209"/>
      <c r="O1251" s="209"/>
    </row>
    <row r="1252" spans="1:15" s="211" customFormat="1" ht="14.25" x14ac:dyDescent="0.2">
      <c r="A1252" s="214"/>
      <c r="G1252" s="209"/>
      <c r="H1252" s="209"/>
      <c r="I1252" s="209"/>
      <c r="J1252" s="209"/>
      <c r="K1252" s="209"/>
      <c r="L1252" s="209"/>
      <c r="M1252" s="209"/>
      <c r="N1252" s="209"/>
      <c r="O1252" s="209"/>
    </row>
    <row r="1253" spans="1:15" s="211" customFormat="1" ht="14.25" x14ac:dyDescent="0.2">
      <c r="A1253" s="214"/>
      <c r="G1253" s="209"/>
      <c r="H1253" s="209"/>
      <c r="I1253" s="209"/>
      <c r="J1253" s="209"/>
      <c r="K1253" s="209"/>
      <c r="L1253" s="209"/>
      <c r="M1253" s="209"/>
      <c r="N1253" s="209"/>
      <c r="O1253" s="209"/>
    </row>
    <row r="1254" spans="1:15" s="211" customFormat="1" ht="14.25" x14ac:dyDescent="0.2">
      <c r="A1254" s="214"/>
      <c r="G1254" s="209"/>
      <c r="H1254" s="209"/>
      <c r="I1254" s="209"/>
      <c r="J1254" s="209"/>
      <c r="K1254" s="209"/>
      <c r="L1254" s="209"/>
      <c r="M1254" s="209"/>
      <c r="N1254" s="209"/>
      <c r="O1254" s="209"/>
    </row>
    <row r="1255" spans="1:15" s="211" customFormat="1" ht="14.25" x14ac:dyDescent="0.2">
      <c r="A1255" s="214"/>
      <c r="G1255" s="209"/>
      <c r="H1255" s="209"/>
      <c r="I1255" s="209"/>
      <c r="J1255" s="209"/>
      <c r="K1255" s="209"/>
      <c r="L1255" s="209"/>
      <c r="M1255" s="209"/>
      <c r="N1255" s="209"/>
      <c r="O1255" s="209"/>
    </row>
    <row r="1256" spans="1:15" s="211" customFormat="1" ht="14.25" x14ac:dyDescent="0.2">
      <c r="A1256" s="214"/>
      <c r="G1256" s="209"/>
      <c r="H1256" s="209"/>
      <c r="I1256" s="209"/>
      <c r="J1256" s="209"/>
      <c r="K1256" s="209"/>
      <c r="L1256" s="209"/>
      <c r="M1256" s="209"/>
      <c r="N1256" s="209"/>
      <c r="O1256" s="209"/>
    </row>
    <row r="1257" spans="1:15" s="211" customFormat="1" ht="14.25" x14ac:dyDescent="0.2">
      <c r="A1257" s="214"/>
      <c r="G1257" s="209"/>
      <c r="H1257" s="209"/>
      <c r="I1257" s="209"/>
      <c r="J1257" s="209"/>
      <c r="K1257" s="209"/>
      <c r="L1257" s="209"/>
      <c r="M1257" s="209"/>
      <c r="N1257" s="209"/>
      <c r="O1257" s="209"/>
    </row>
    <row r="1258" spans="1:15" s="211" customFormat="1" ht="14.25" x14ac:dyDescent="0.2">
      <c r="A1258" s="214"/>
      <c r="G1258" s="209"/>
      <c r="H1258" s="209"/>
      <c r="I1258" s="209"/>
      <c r="J1258" s="209"/>
      <c r="K1258" s="209"/>
      <c r="L1258" s="209"/>
      <c r="M1258" s="209"/>
      <c r="N1258" s="209"/>
      <c r="O1258" s="209"/>
    </row>
    <row r="1259" spans="1:15" s="211" customFormat="1" ht="14.25" x14ac:dyDescent="0.2">
      <c r="A1259" s="214"/>
      <c r="G1259" s="209"/>
      <c r="H1259" s="209"/>
      <c r="I1259" s="209"/>
      <c r="J1259" s="209"/>
      <c r="K1259" s="209"/>
      <c r="L1259" s="209"/>
      <c r="M1259" s="209"/>
      <c r="N1259" s="209"/>
      <c r="O1259" s="209"/>
    </row>
    <row r="1260" spans="1:15" s="211" customFormat="1" ht="14.25" x14ac:dyDescent="0.2">
      <c r="A1260" s="214"/>
      <c r="G1260" s="209"/>
      <c r="H1260" s="209"/>
      <c r="I1260" s="209"/>
      <c r="J1260" s="209"/>
      <c r="K1260" s="209"/>
      <c r="L1260" s="209"/>
      <c r="M1260" s="209"/>
      <c r="N1260" s="209"/>
      <c r="O1260" s="209"/>
    </row>
    <row r="1261" spans="1:15" s="211" customFormat="1" ht="14.25" x14ac:dyDescent="0.2">
      <c r="A1261" s="214"/>
      <c r="G1261" s="209"/>
      <c r="H1261" s="209"/>
      <c r="I1261" s="209"/>
      <c r="J1261" s="209"/>
      <c r="K1261" s="209"/>
      <c r="L1261" s="209"/>
      <c r="M1261" s="209"/>
      <c r="N1261" s="209"/>
      <c r="O1261" s="209"/>
    </row>
    <row r="1262" spans="1:15" s="211" customFormat="1" ht="14.25" x14ac:dyDescent="0.2">
      <c r="A1262" s="214"/>
      <c r="G1262" s="209"/>
      <c r="H1262" s="209"/>
      <c r="I1262" s="209"/>
      <c r="J1262" s="209"/>
      <c r="K1262" s="209"/>
      <c r="L1262" s="209"/>
      <c r="M1262" s="209"/>
      <c r="N1262" s="209"/>
      <c r="O1262" s="209"/>
    </row>
    <row r="1263" spans="1:15" s="211" customFormat="1" ht="14.25" x14ac:dyDescent="0.2">
      <c r="A1263" s="214"/>
      <c r="G1263" s="209"/>
      <c r="H1263" s="209"/>
      <c r="I1263" s="209"/>
      <c r="J1263" s="209"/>
      <c r="K1263" s="209"/>
      <c r="L1263" s="209"/>
      <c r="M1263" s="209"/>
      <c r="N1263" s="209"/>
      <c r="O1263" s="209"/>
    </row>
    <row r="1264" spans="1:15" s="211" customFormat="1" ht="14.25" x14ac:dyDescent="0.2">
      <c r="A1264" s="214"/>
      <c r="G1264" s="209"/>
      <c r="H1264" s="209"/>
      <c r="I1264" s="209"/>
      <c r="J1264" s="209"/>
      <c r="K1264" s="209"/>
      <c r="L1264" s="209"/>
      <c r="M1264" s="209"/>
      <c r="N1264" s="209"/>
      <c r="O1264" s="209"/>
    </row>
    <row r="1265" spans="1:15" s="211" customFormat="1" ht="14.25" x14ac:dyDescent="0.2">
      <c r="A1265" s="214"/>
      <c r="G1265" s="209"/>
      <c r="H1265" s="209"/>
      <c r="I1265" s="209"/>
      <c r="J1265" s="209"/>
      <c r="K1265" s="209"/>
      <c r="L1265" s="209"/>
      <c r="M1265" s="209"/>
      <c r="N1265" s="209"/>
      <c r="O1265" s="209"/>
    </row>
    <row r="1266" spans="1:15" s="211" customFormat="1" ht="14.25" x14ac:dyDescent="0.2">
      <c r="A1266" s="214"/>
      <c r="G1266" s="209"/>
      <c r="H1266" s="209"/>
      <c r="I1266" s="209"/>
      <c r="J1266" s="209"/>
      <c r="K1266" s="209"/>
      <c r="L1266" s="209"/>
      <c r="M1266" s="209"/>
      <c r="N1266" s="209"/>
      <c r="O1266" s="209"/>
    </row>
    <row r="1267" spans="1:15" s="211" customFormat="1" ht="14.25" x14ac:dyDescent="0.2">
      <c r="A1267" s="214"/>
      <c r="G1267" s="209"/>
      <c r="H1267" s="209"/>
      <c r="I1267" s="209"/>
      <c r="J1267" s="209"/>
      <c r="K1267" s="209"/>
      <c r="L1267" s="209"/>
      <c r="M1267" s="209"/>
      <c r="N1267" s="209"/>
      <c r="O1267" s="209"/>
    </row>
    <row r="1268" spans="1:15" s="211" customFormat="1" ht="14.25" x14ac:dyDescent="0.2">
      <c r="A1268" s="214"/>
      <c r="G1268" s="209"/>
      <c r="H1268" s="209"/>
      <c r="I1268" s="209"/>
      <c r="J1268" s="209"/>
      <c r="K1268" s="209"/>
      <c r="L1268" s="209"/>
      <c r="M1268" s="209"/>
      <c r="N1268" s="209"/>
      <c r="O1268" s="209"/>
    </row>
    <row r="1269" spans="1:15" s="211" customFormat="1" ht="14.25" x14ac:dyDescent="0.2">
      <c r="A1269" s="214"/>
      <c r="G1269" s="209"/>
      <c r="H1269" s="209"/>
      <c r="I1269" s="209"/>
      <c r="J1269" s="209"/>
      <c r="K1269" s="209"/>
      <c r="L1269" s="209"/>
      <c r="M1269" s="209"/>
      <c r="N1269" s="209"/>
      <c r="O1269" s="209"/>
    </row>
    <row r="1270" spans="1:15" s="211" customFormat="1" ht="14.25" x14ac:dyDescent="0.2">
      <c r="A1270" s="214"/>
      <c r="G1270" s="209"/>
      <c r="H1270" s="209"/>
      <c r="I1270" s="209"/>
      <c r="J1270" s="209"/>
      <c r="K1270" s="209"/>
      <c r="L1270" s="209"/>
      <c r="M1270" s="209"/>
      <c r="N1270" s="209"/>
      <c r="O1270" s="209"/>
    </row>
    <row r="1271" spans="1:15" s="211" customFormat="1" ht="14.25" x14ac:dyDescent="0.2">
      <c r="A1271" s="214"/>
      <c r="G1271" s="209"/>
      <c r="H1271" s="209"/>
      <c r="I1271" s="209"/>
      <c r="J1271" s="209"/>
      <c r="K1271" s="209"/>
      <c r="L1271" s="209"/>
      <c r="M1271" s="209"/>
      <c r="N1271" s="209"/>
      <c r="O1271" s="209"/>
    </row>
    <row r="1272" spans="1:15" s="211" customFormat="1" ht="14.25" x14ac:dyDescent="0.2">
      <c r="A1272" s="214"/>
      <c r="G1272" s="209"/>
      <c r="H1272" s="209"/>
      <c r="I1272" s="209"/>
      <c r="J1272" s="209"/>
      <c r="K1272" s="209"/>
      <c r="L1272" s="209"/>
      <c r="M1272" s="209"/>
      <c r="N1272" s="209"/>
      <c r="O1272" s="209"/>
    </row>
    <row r="1273" spans="1:15" s="211" customFormat="1" ht="14.25" x14ac:dyDescent="0.2">
      <c r="A1273" s="214"/>
      <c r="G1273" s="209"/>
      <c r="H1273" s="209"/>
      <c r="I1273" s="209"/>
      <c r="J1273" s="209"/>
      <c r="K1273" s="209"/>
      <c r="L1273" s="209"/>
      <c r="M1273" s="209"/>
      <c r="N1273" s="209"/>
      <c r="O1273" s="209"/>
    </row>
    <row r="1274" spans="1:15" s="211" customFormat="1" ht="14.25" x14ac:dyDescent="0.2">
      <c r="A1274" s="214"/>
      <c r="G1274" s="209"/>
      <c r="H1274" s="209"/>
      <c r="I1274" s="209"/>
      <c r="J1274" s="209"/>
      <c r="K1274" s="209"/>
      <c r="L1274" s="209"/>
      <c r="M1274" s="209"/>
      <c r="N1274" s="209"/>
      <c r="O1274" s="209"/>
    </row>
    <row r="1275" spans="1:15" s="211" customFormat="1" ht="14.25" x14ac:dyDescent="0.2">
      <c r="A1275" s="214"/>
      <c r="G1275" s="209"/>
      <c r="H1275" s="209"/>
      <c r="I1275" s="209"/>
      <c r="J1275" s="209"/>
      <c r="K1275" s="209"/>
      <c r="L1275" s="209"/>
      <c r="M1275" s="209"/>
      <c r="N1275" s="209"/>
      <c r="O1275" s="209"/>
    </row>
    <row r="1276" spans="1:15" s="211" customFormat="1" ht="14.25" x14ac:dyDescent="0.2">
      <c r="A1276" s="214"/>
      <c r="G1276" s="209"/>
      <c r="H1276" s="209"/>
      <c r="I1276" s="209"/>
      <c r="J1276" s="209"/>
      <c r="K1276" s="209"/>
      <c r="L1276" s="209"/>
      <c r="M1276" s="209"/>
      <c r="N1276" s="209"/>
      <c r="O1276" s="209"/>
    </row>
    <row r="1277" spans="1:15" s="211" customFormat="1" ht="14.25" x14ac:dyDescent="0.2">
      <c r="A1277" s="214"/>
      <c r="G1277" s="209"/>
      <c r="H1277" s="209"/>
      <c r="I1277" s="209"/>
      <c r="J1277" s="209"/>
      <c r="K1277" s="209"/>
      <c r="L1277" s="209"/>
      <c r="M1277" s="209"/>
      <c r="N1277" s="209"/>
      <c r="O1277" s="209"/>
    </row>
    <row r="1278" spans="1:15" s="211" customFormat="1" ht="14.25" x14ac:dyDescent="0.2">
      <c r="A1278" s="214"/>
      <c r="G1278" s="209"/>
      <c r="H1278" s="209"/>
      <c r="I1278" s="209"/>
      <c r="J1278" s="209"/>
      <c r="K1278" s="209"/>
      <c r="L1278" s="209"/>
      <c r="M1278" s="209"/>
      <c r="N1278" s="209"/>
      <c r="O1278" s="209"/>
    </row>
    <row r="1279" spans="1:15" s="211" customFormat="1" ht="14.25" x14ac:dyDescent="0.2">
      <c r="A1279" s="214"/>
      <c r="G1279" s="209"/>
      <c r="H1279" s="209"/>
      <c r="I1279" s="209"/>
      <c r="J1279" s="209"/>
      <c r="K1279" s="209"/>
      <c r="L1279" s="209"/>
      <c r="M1279" s="209"/>
      <c r="N1279" s="209"/>
      <c r="O1279" s="209"/>
    </row>
    <row r="1280" spans="1:15" s="211" customFormat="1" ht="14.25" x14ac:dyDescent="0.2">
      <c r="A1280" s="214"/>
      <c r="G1280" s="209"/>
      <c r="H1280" s="209"/>
      <c r="I1280" s="209"/>
      <c r="J1280" s="209"/>
      <c r="K1280" s="209"/>
      <c r="L1280" s="209"/>
      <c r="M1280" s="209"/>
      <c r="N1280" s="209"/>
      <c r="O1280" s="209"/>
    </row>
    <row r="1281" spans="1:15" s="211" customFormat="1" ht="14.25" x14ac:dyDescent="0.2">
      <c r="A1281" s="214"/>
      <c r="G1281" s="209"/>
      <c r="H1281" s="209"/>
      <c r="I1281" s="209"/>
      <c r="J1281" s="209"/>
      <c r="K1281" s="209"/>
      <c r="L1281" s="209"/>
      <c r="M1281" s="209"/>
      <c r="N1281" s="209"/>
      <c r="O1281" s="209"/>
    </row>
    <row r="1282" spans="1:15" s="211" customFormat="1" ht="14.25" x14ac:dyDescent="0.2">
      <c r="A1282" s="214"/>
      <c r="G1282" s="209"/>
      <c r="H1282" s="209"/>
      <c r="I1282" s="209"/>
      <c r="J1282" s="209"/>
      <c r="K1282" s="209"/>
      <c r="L1282" s="209"/>
      <c r="M1282" s="209"/>
      <c r="N1282" s="209"/>
      <c r="O1282" s="209"/>
    </row>
    <row r="1283" spans="1:15" s="211" customFormat="1" ht="14.25" x14ac:dyDescent="0.2">
      <c r="A1283" s="214"/>
      <c r="G1283" s="209"/>
      <c r="H1283" s="209"/>
      <c r="I1283" s="209"/>
      <c r="J1283" s="209"/>
      <c r="K1283" s="209"/>
      <c r="L1283" s="209"/>
      <c r="M1283" s="209"/>
      <c r="N1283" s="209"/>
      <c r="O1283" s="209"/>
    </row>
    <row r="1284" spans="1:15" s="211" customFormat="1" ht="14.25" x14ac:dyDescent="0.2">
      <c r="A1284" s="214"/>
      <c r="G1284" s="209"/>
      <c r="H1284" s="209"/>
      <c r="I1284" s="209"/>
      <c r="J1284" s="209"/>
      <c r="K1284" s="209"/>
      <c r="L1284" s="209"/>
      <c r="M1284" s="209"/>
      <c r="N1284" s="209"/>
      <c r="O1284" s="209"/>
    </row>
    <row r="1285" spans="1:15" s="211" customFormat="1" ht="14.25" x14ac:dyDescent="0.2">
      <c r="A1285" s="214"/>
      <c r="G1285" s="209"/>
      <c r="H1285" s="209"/>
      <c r="I1285" s="209"/>
      <c r="J1285" s="209"/>
      <c r="K1285" s="209"/>
      <c r="L1285" s="209"/>
      <c r="M1285" s="209"/>
      <c r="N1285" s="209"/>
      <c r="O1285" s="209"/>
    </row>
    <row r="1286" spans="1:15" s="211" customFormat="1" ht="14.25" x14ac:dyDescent="0.2">
      <c r="A1286" s="214"/>
      <c r="G1286" s="209"/>
      <c r="H1286" s="209"/>
      <c r="I1286" s="209"/>
      <c r="J1286" s="209"/>
      <c r="K1286" s="209"/>
      <c r="L1286" s="209"/>
      <c r="M1286" s="209"/>
      <c r="N1286" s="209"/>
      <c r="O1286" s="209"/>
    </row>
    <row r="1287" spans="1:15" s="211" customFormat="1" ht="14.25" x14ac:dyDescent="0.2">
      <c r="A1287" s="214"/>
      <c r="G1287" s="209"/>
      <c r="H1287" s="209"/>
      <c r="I1287" s="209"/>
      <c r="J1287" s="209"/>
      <c r="K1287" s="209"/>
      <c r="L1287" s="209"/>
      <c r="M1287" s="209"/>
      <c r="N1287" s="209"/>
      <c r="O1287" s="209"/>
    </row>
    <row r="1288" spans="1:15" s="211" customFormat="1" ht="14.25" x14ac:dyDescent="0.2">
      <c r="A1288" s="214"/>
      <c r="G1288" s="209"/>
      <c r="H1288" s="209"/>
      <c r="I1288" s="209"/>
      <c r="J1288" s="209"/>
      <c r="K1288" s="209"/>
      <c r="L1288" s="209"/>
      <c r="M1288" s="209"/>
      <c r="N1288" s="209"/>
      <c r="O1288" s="209"/>
    </row>
    <row r="1289" spans="1:15" s="211" customFormat="1" ht="14.25" x14ac:dyDescent="0.2">
      <c r="A1289" s="214"/>
      <c r="G1289" s="209"/>
      <c r="H1289" s="209"/>
      <c r="I1289" s="209"/>
      <c r="J1289" s="209"/>
      <c r="K1289" s="209"/>
      <c r="L1289" s="209"/>
      <c r="M1289" s="209"/>
      <c r="N1289" s="209"/>
      <c r="O1289" s="209"/>
    </row>
    <row r="1290" spans="1:15" s="211" customFormat="1" ht="14.25" x14ac:dyDescent="0.2">
      <c r="A1290" s="214"/>
      <c r="G1290" s="209"/>
      <c r="H1290" s="209"/>
      <c r="I1290" s="209"/>
      <c r="J1290" s="209"/>
      <c r="K1290" s="209"/>
      <c r="L1290" s="209"/>
      <c r="M1290" s="209"/>
      <c r="N1290" s="209"/>
      <c r="O1290" s="209"/>
    </row>
    <row r="1291" spans="1:15" s="211" customFormat="1" ht="14.25" x14ac:dyDescent="0.2">
      <c r="A1291" s="214"/>
      <c r="G1291" s="209"/>
      <c r="H1291" s="209"/>
      <c r="I1291" s="209"/>
      <c r="J1291" s="209"/>
      <c r="K1291" s="209"/>
      <c r="L1291" s="209"/>
      <c r="M1291" s="209"/>
      <c r="N1291" s="209"/>
      <c r="O1291" s="209"/>
    </row>
    <row r="1292" spans="1:15" s="211" customFormat="1" ht="14.25" x14ac:dyDescent="0.2">
      <c r="A1292" s="214"/>
      <c r="G1292" s="209"/>
      <c r="H1292" s="209"/>
      <c r="I1292" s="209"/>
      <c r="J1292" s="209"/>
      <c r="K1292" s="209"/>
      <c r="L1292" s="209"/>
      <c r="M1292" s="209"/>
      <c r="N1292" s="209"/>
      <c r="O1292" s="209"/>
    </row>
    <row r="1293" spans="1:15" s="211" customFormat="1" ht="14.25" x14ac:dyDescent="0.2">
      <c r="A1293" s="214"/>
      <c r="G1293" s="209"/>
      <c r="H1293" s="209"/>
      <c r="I1293" s="209"/>
      <c r="J1293" s="209"/>
      <c r="K1293" s="209"/>
      <c r="L1293" s="209"/>
      <c r="M1293" s="209"/>
      <c r="N1293" s="209"/>
      <c r="O1293" s="209"/>
    </row>
    <row r="1294" spans="1:15" s="211" customFormat="1" ht="14.25" x14ac:dyDescent="0.2">
      <c r="A1294" s="214"/>
      <c r="G1294" s="209"/>
      <c r="H1294" s="209"/>
      <c r="I1294" s="209"/>
      <c r="J1294" s="209"/>
      <c r="K1294" s="209"/>
      <c r="L1294" s="209"/>
      <c r="M1294" s="209"/>
      <c r="N1294" s="209"/>
      <c r="O1294" s="209"/>
    </row>
    <row r="1295" spans="1:15" s="211" customFormat="1" ht="14.25" x14ac:dyDescent="0.2">
      <c r="A1295" s="214"/>
      <c r="G1295" s="209"/>
      <c r="H1295" s="209"/>
      <c r="I1295" s="209"/>
      <c r="J1295" s="209"/>
      <c r="K1295" s="209"/>
      <c r="L1295" s="209"/>
      <c r="M1295" s="209"/>
      <c r="N1295" s="209"/>
      <c r="O1295" s="209"/>
    </row>
    <row r="1296" spans="1:15" s="211" customFormat="1" ht="14.25" x14ac:dyDescent="0.2">
      <c r="A1296" s="214"/>
      <c r="G1296" s="209"/>
      <c r="H1296" s="209"/>
      <c r="I1296" s="209"/>
      <c r="J1296" s="209"/>
      <c r="K1296" s="209"/>
      <c r="L1296" s="209"/>
      <c r="M1296" s="209"/>
      <c r="N1296" s="209"/>
      <c r="O1296" s="209"/>
    </row>
    <row r="1297" spans="1:15" s="211" customFormat="1" ht="14.25" x14ac:dyDescent="0.2">
      <c r="A1297" s="214"/>
      <c r="G1297" s="209"/>
      <c r="H1297" s="209"/>
      <c r="I1297" s="209"/>
      <c r="J1297" s="209"/>
      <c r="K1297" s="209"/>
      <c r="L1297" s="209"/>
      <c r="M1297" s="209"/>
      <c r="N1297" s="209"/>
      <c r="O1297" s="209"/>
    </row>
    <row r="1298" spans="1:15" s="211" customFormat="1" ht="14.25" x14ac:dyDescent="0.2">
      <c r="A1298" s="214"/>
      <c r="G1298" s="209"/>
      <c r="H1298" s="209"/>
      <c r="I1298" s="209"/>
      <c r="J1298" s="209"/>
      <c r="K1298" s="209"/>
      <c r="L1298" s="209"/>
      <c r="M1298" s="209"/>
      <c r="N1298" s="209"/>
      <c r="O1298" s="209"/>
    </row>
    <row r="1299" spans="1:15" s="211" customFormat="1" ht="14.25" x14ac:dyDescent="0.2">
      <c r="A1299" s="214"/>
      <c r="G1299" s="209"/>
      <c r="H1299" s="209"/>
      <c r="I1299" s="209"/>
      <c r="J1299" s="209"/>
      <c r="K1299" s="209"/>
      <c r="L1299" s="209"/>
      <c r="M1299" s="209"/>
      <c r="N1299" s="209"/>
      <c r="O1299" s="209"/>
    </row>
    <row r="1300" spans="1:15" s="211" customFormat="1" ht="14.25" x14ac:dyDescent="0.2">
      <c r="A1300" s="214"/>
      <c r="G1300" s="209"/>
      <c r="H1300" s="209"/>
      <c r="I1300" s="209"/>
      <c r="J1300" s="209"/>
      <c r="K1300" s="209"/>
      <c r="L1300" s="209"/>
      <c r="M1300" s="209"/>
      <c r="N1300" s="209"/>
      <c r="O1300" s="209"/>
    </row>
    <row r="1301" spans="1:15" s="211" customFormat="1" ht="14.25" x14ac:dyDescent="0.2">
      <c r="A1301" s="214"/>
      <c r="G1301" s="209"/>
      <c r="H1301" s="209"/>
      <c r="I1301" s="209"/>
      <c r="J1301" s="209"/>
      <c r="K1301" s="209"/>
      <c r="L1301" s="209"/>
      <c r="M1301" s="209"/>
      <c r="N1301" s="209"/>
      <c r="O1301" s="209"/>
    </row>
    <row r="1302" spans="1:15" s="211" customFormat="1" ht="14.25" x14ac:dyDescent="0.2">
      <c r="A1302" s="214"/>
      <c r="G1302" s="209"/>
      <c r="H1302" s="209"/>
      <c r="I1302" s="209"/>
      <c r="J1302" s="209"/>
      <c r="K1302" s="209"/>
      <c r="L1302" s="209"/>
      <c r="M1302" s="209"/>
      <c r="N1302" s="209"/>
      <c r="O1302" s="209"/>
    </row>
    <row r="1303" spans="1:15" s="211" customFormat="1" ht="14.25" x14ac:dyDescent="0.2">
      <c r="A1303" s="214"/>
      <c r="G1303" s="209"/>
      <c r="H1303" s="209"/>
      <c r="I1303" s="209"/>
      <c r="J1303" s="209"/>
      <c r="K1303" s="209"/>
      <c r="L1303" s="209"/>
      <c r="M1303" s="209"/>
      <c r="N1303" s="209"/>
      <c r="O1303" s="209"/>
    </row>
    <row r="1304" spans="1:15" s="211" customFormat="1" ht="14.25" x14ac:dyDescent="0.2">
      <c r="A1304" s="214"/>
      <c r="G1304" s="209"/>
      <c r="H1304" s="209"/>
      <c r="I1304" s="209"/>
      <c r="J1304" s="209"/>
      <c r="K1304" s="209"/>
      <c r="L1304" s="209"/>
      <c r="M1304" s="209"/>
      <c r="N1304" s="209"/>
      <c r="O1304" s="209"/>
    </row>
    <row r="1305" spans="1:15" s="211" customFormat="1" ht="14.25" x14ac:dyDescent="0.2">
      <c r="A1305" s="214"/>
      <c r="G1305" s="209"/>
      <c r="H1305" s="209"/>
      <c r="I1305" s="209"/>
      <c r="J1305" s="209"/>
      <c r="K1305" s="209"/>
      <c r="L1305" s="209"/>
      <c r="M1305" s="209"/>
      <c r="N1305" s="209"/>
      <c r="O1305" s="209"/>
    </row>
    <row r="1306" spans="1:15" s="211" customFormat="1" ht="14.25" x14ac:dyDescent="0.2">
      <c r="A1306" s="214"/>
      <c r="G1306" s="209"/>
      <c r="H1306" s="209"/>
      <c r="I1306" s="209"/>
      <c r="J1306" s="209"/>
      <c r="K1306" s="209"/>
      <c r="L1306" s="209"/>
      <c r="M1306" s="209"/>
      <c r="N1306" s="209"/>
      <c r="O1306" s="209"/>
    </row>
    <row r="1307" spans="1:15" s="211" customFormat="1" ht="14.25" x14ac:dyDescent="0.2">
      <c r="A1307" s="214"/>
      <c r="G1307" s="209"/>
      <c r="H1307" s="209"/>
      <c r="I1307" s="209"/>
      <c r="J1307" s="209"/>
      <c r="K1307" s="209"/>
      <c r="L1307" s="209"/>
      <c r="M1307" s="209"/>
      <c r="N1307" s="209"/>
      <c r="O1307" s="209"/>
    </row>
    <row r="1308" spans="1:15" s="211" customFormat="1" ht="14.25" x14ac:dyDescent="0.2">
      <c r="A1308" s="214"/>
      <c r="G1308" s="209"/>
      <c r="H1308" s="209"/>
      <c r="I1308" s="209"/>
      <c r="J1308" s="209"/>
      <c r="K1308" s="209"/>
      <c r="L1308" s="209"/>
      <c r="M1308" s="209"/>
      <c r="N1308" s="209"/>
      <c r="O1308" s="209"/>
    </row>
    <row r="1309" spans="1:15" s="211" customFormat="1" ht="14.25" x14ac:dyDescent="0.2">
      <c r="A1309" s="214"/>
      <c r="G1309" s="209"/>
      <c r="H1309" s="209"/>
      <c r="I1309" s="209"/>
      <c r="J1309" s="209"/>
      <c r="K1309" s="209"/>
      <c r="L1309" s="209"/>
      <c r="M1309" s="209"/>
      <c r="N1309" s="209"/>
      <c r="O1309" s="209"/>
    </row>
    <row r="1310" spans="1:15" s="211" customFormat="1" ht="14.25" x14ac:dyDescent="0.2">
      <c r="A1310" s="214"/>
      <c r="G1310" s="209"/>
      <c r="H1310" s="209"/>
      <c r="I1310" s="209"/>
      <c r="J1310" s="209"/>
      <c r="K1310" s="209"/>
      <c r="L1310" s="209"/>
      <c r="M1310" s="209"/>
      <c r="N1310" s="209"/>
      <c r="O1310" s="209"/>
    </row>
    <row r="1311" spans="1:15" s="211" customFormat="1" ht="14.25" x14ac:dyDescent="0.2">
      <c r="A1311" s="214"/>
      <c r="G1311" s="209"/>
      <c r="H1311" s="209"/>
      <c r="I1311" s="209"/>
      <c r="J1311" s="209"/>
      <c r="K1311" s="209"/>
      <c r="L1311" s="209"/>
      <c r="M1311" s="209"/>
      <c r="N1311" s="209"/>
      <c r="O1311" s="209"/>
    </row>
    <row r="1312" spans="1:15" s="211" customFormat="1" ht="14.25" x14ac:dyDescent="0.2">
      <c r="A1312" s="214"/>
      <c r="G1312" s="209"/>
      <c r="H1312" s="209"/>
      <c r="I1312" s="209"/>
      <c r="J1312" s="209"/>
      <c r="K1312" s="209"/>
      <c r="L1312" s="209"/>
      <c r="M1312" s="209"/>
      <c r="N1312" s="209"/>
      <c r="O1312" s="209"/>
    </row>
    <row r="1313" spans="1:15" s="211" customFormat="1" ht="14.25" x14ac:dyDescent="0.2">
      <c r="A1313" s="214"/>
      <c r="G1313" s="209"/>
      <c r="H1313" s="209"/>
      <c r="I1313" s="209"/>
      <c r="J1313" s="209"/>
      <c r="K1313" s="209"/>
      <c r="L1313" s="209"/>
      <c r="M1313" s="209"/>
      <c r="N1313" s="209"/>
      <c r="O1313" s="209"/>
    </row>
    <row r="1314" spans="1:15" s="211" customFormat="1" ht="14.25" x14ac:dyDescent="0.2">
      <c r="A1314" s="214"/>
      <c r="G1314" s="209"/>
      <c r="H1314" s="209"/>
      <c r="I1314" s="209"/>
      <c r="J1314" s="209"/>
      <c r="K1314" s="209"/>
      <c r="L1314" s="209"/>
      <c r="M1314" s="209"/>
      <c r="N1314" s="209"/>
      <c r="O1314" s="209"/>
    </row>
    <row r="1315" spans="1:15" s="211" customFormat="1" ht="14.25" x14ac:dyDescent="0.2">
      <c r="A1315" s="214"/>
      <c r="G1315" s="209"/>
      <c r="H1315" s="209"/>
      <c r="I1315" s="209"/>
      <c r="J1315" s="209"/>
      <c r="K1315" s="209"/>
      <c r="L1315" s="209"/>
      <c r="M1315" s="209"/>
      <c r="N1315" s="209"/>
      <c r="O1315" s="209"/>
    </row>
    <row r="1316" spans="1:15" s="211" customFormat="1" ht="14.25" x14ac:dyDescent="0.2">
      <c r="A1316" s="214"/>
      <c r="G1316" s="209"/>
      <c r="H1316" s="209"/>
      <c r="I1316" s="209"/>
      <c r="J1316" s="209"/>
      <c r="K1316" s="209"/>
      <c r="L1316" s="209"/>
      <c r="M1316" s="209"/>
      <c r="N1316" s="209"/>
      <c r="O1316" s="209"/>
    </row>
    <row r="1317" spans="1:15" s="211" customFormat="1" ht="14.25" x14ac:dyDescent="0.2">
      <c r="A1317" s="214"/>
      <c r="G1317" s="209"/>
      <c r="H1317" s="209"/>
      <c r="I1317" s="209"/>
      <c r="J1317" s="209"/>
      <c r="K1317" s="209"/>
      <c r="L1317" s="209"/>
      <c r="M1317" s="209"/>
      <c r="N1317" s="209"/>
      <c r="O1317" s="209"/>
    </row>
    <row r="1318" spans="1:15" s="211" customFormat="1" ht="14.25" x14ac:dyDescent="0.2">
      <c r="A1318" s="214"/>
      <c r="G1318" s="209"/>
      <c r="H1318" s="209"/>
      <c r="I1318" s="209"/>
      <c r="J1318" s="209"/>
      <c r="K1318" s="209"/>
      <c r="L1318" s="209"/>
      <c r="M1318" s="209"/>
      <c r="N1318" s="209"/>
      <c r="O1318" s="209"/>
    </row>
    <row r="1319" spans="1:15" s="211" customFormat="1" ht="14.25" x14ac:dyDescent="0.2">
      <c r="A1319" s="214"/>
      <c r="G1319" s="209"/>
      <c r="H1319" s="209"/>
      <c r="I1319" s="209"/>
      <c r="J1319" s="209"/>
      <c r="K1319" s="209"/>
      <c r="L1319" s="209"/>
      <c r="M1319" s="209"/>
      <c r="N1319" s="209"/>
      <c r="O1319" s="209"/>
    </row>
    <row r="1320" spans="1:15" s="211" customFormat="1" ht="14.25" x14ac:dyDescent="0.2">
      <c r="A1320" s="214"/>
      <c r="G1320" s="209"/>
      <c r="H1320" s="209"/>
      <c r="I1320" s="209"/>
      <c r="J1320" s="209"/>
      <c r="K1320" s="209"/>
      <c r="L1320" s="209"/>
      <c r="M1320" s="209"/>
      <c r="N1320" s="209"/>
      <c r="O1320" s="209"/>
    </row>
    <row r="1321" spans="1:15" s="211" customFormat="1" ht="14.25" x14ac:dyDescent="0.2">
      <c r="A1321" s="214"/>
      <c r="G1321" s="209"/>
      <c r="H1321" s="209"/>
      <c r="I1321" s="209"/>
      <c r="J1321" s="209"/>
      <c r="K1321" s="209"/>
      <c r="L1321" s="209"/>
      <c r="M1321" s="209"/>
      <c r="N1321" s="209"/>
      <c r="O1321" s="209"/>
    </row>
    <row r="1322" spans="1:15" s="211" customFormat="1" ht="14.25" x14ac:dyDescent="0.2">
      <c r="A1322" s="214"/>
      <c r="G1322" s="209"/>
      <c r="H1322" s="209"/>
      <c r="I1322" s="209"/>
      <c r="J1322" s="209"/>
      <c r="K1322" s="209"/>
      <c r="L1322" s="209"/>
      <c r="M1322" s="209"/>
      <c r="N1322" s="209"/>
      <c r="O1322" s="209"/>
    </row>
    <row r="1323" spans="1:15" s="211" customFormat="1" ht="14.25" x14ac:dyDescent="0.2">
      <c r="A1323" s="214"/>
      <c r="G1323" s="209"/>
      <c r="H1323" s="209"/>
      <c r="I1323" s="209"/>
      <c r="J1323" s="209"/>
      <c r="K1323" s="209"/>
      <c r="L1323" s="209"/>
      <c r="M1323" s="209"/>
      <c r="N1323" s="209"/>
      <c r="O1323" s="209"/>
    </row>
    <row r="1324" spans="1:15" s="211" customFormat="1" ht="14.25" x14ac:dyDescent="0.2">
      <c r="A1324" s="214"/>
      <c r="G1324" s="209"/>
      <c r="H1324" s="209"/>
      <c r="I1324" s="209"/>
      <c r="J1324" s="209"/>
      <c r="K1324" s="209"/>
      <c r="L1324" s="209"/>
      <c r="M1324" s="209"/>
      <c r="N1324" s="209"/>
      <c r="O1324" s="209"/>
    </row>
    <row r="1325" spans="1:15" s="211" customFormat="1" ht="14.25" x14ac:dyDescent="0.2">
      <c r="A1325" s="214"/>
      <c r="G1325" s="209"/>
      <c r="H1325" s="209"/>
      <c r="I1325" s="209"/>
      <c r="J1325" s="209"/>
      <c r="K1325" s="209"/>
      <c r="L1325" s="209"/>
      <c r="M1325" s="209"/>
      <c r="N1325" s="209"/>
      <c r="O1325" s="209"/>
    </row>
    <row r="1326" spans="1:15" s="211" customFormat="1" ht="14.25" x14ac:dyDescent="0.2">
      <c r="A1326" s="214"/>
      <c r="G1326" s="209"/>
      <c r="H1326" s="209"/>
      <c r="I1326" s="209"/>
      <c r="J1326" s="209"/>
      <c r="K1326" s="209"/>
      <c r="L1326" s="209"/>
      <c r="M1326" s="209"/>
      <c r="N1326" s="209"/>
      <c r="O1326" s="209"/>
    </row>
    <row r="1327" spans="1:15" s="211" customFormat="1" ht="14.25" x14ac:dyDescent="0.2">
      <c r="A1327" s="214"/>
      <c r="G1327" s="209"/>
      <c r="H1327" s="209"/>
      <c r="I1327" s="209"/>
      <c r="J1327" s="209"/>
      <c r="K1327" s="209"/>
      <c r="L1327" s="209"/>
      <c r="M1327" s="209"/>
      <c r="N1327" s="209"/>
      <c r="O1327" s="209"/>
    </row>
    <row r="1328" spans="1:15" s="211" customFormat="1" ht="14.25" x14ac:dyDescent="0.2">
      <c r="A1328" s="214"/>
      <c r="G1328" s="209"/>
      <c r="H1328" s="209"/>
      <c r="I1328" s="209"/>
      <c r="J1328" s="209"/>
      <c r="K1328" s="209"/>
      <c r="L1328" s="209"/>
      <c r="M1328" s="209"/>
      <c r="N1328" s="209"/>
      <c r="O1328" s="209"/>
    </row>
    <row r="1329" spans="1:15" s="211" customFormat="1" ht="14.25" x14ac:dyDescent="0.2">
      <c r="A1329" s="214"/>
      <c r="G1329" s="209"/>
      <c r="H1329" s="209"/>
      <c r="I1329" s="209"/>
      <c r="J1329" s="209"/>
      <c r="K1329" s="209"/>
      <c r="L1329" s="209"/>
      <c r="M1329" s="209"/>
      <c r="N1329" s="209"/>
      <c r="O1329" s="209"/>
    </row>
    <row r="1330" spans="1:15" s="211" customFormat="1" ht="14.25" x14ac:dyDescent="0.2">
      <c r="A1330" s="214"/>
      <c r="G1330" s="209"/>
      <c r="H1330" s="209"/>
      <c r="I1330" s="209"/>
      <c r="J1330" s="209"/>
      <c r="K1330" s="209"/>
      <c r="L1330" s="209"/>
      <c r="M1330" s="209"/>
      <c r="N1330" s="209"/>
      <c r="O1330" s="209"/>
    </row>
    <row r="1331" spans="1:15" s="211" customFormat="1" ht="14.25" x14ac:dyDescent="0.2">
      <c r="A1331" s="214"/>
      <c r="G1331" s="209"/>
      <c r="H1331" s="209"/>
      <c r="I1331" s="209"/>
      <c r="J1331" s="209"/>
      <c r="K1331" s="209"/>
      <c r="L1331" s="209"/>
      <c r="M1331" s="209"/>
      <c r="N1331" s="209"/>
      <c r="O1331" s="209"/>
    </row>
    <row r="1332" spans="1:15" s="211" customFormat="1" ht="14.25" x14ac:dyDescent="0.2">
      <c r="A1332" s="214"/>
      <c r="G1332" s="209"/>
      <c r="H1332" s="209"/>
      <c r="I1332" s="209"/>
      <c r="J1332" s="209"/>
      <c r="K1332" s="209"/>
      <c r="L1332" s="209"/>
      <c r="M1332" s="209"/>
      <c r="N1332" s="209"/>
      <c r="O1332" s="209"/>
    </row>
    <row r="1333" spans="1:15" s="211" customFormat="1" ht="14.25" x14ac:dyDescent="0.2">
      <c r="A1333" s="214"/>
      <c r="G1333" s="209"/>
      <c r="H1333" s="209"/>
      <c r="I1333" s="209"/>
      <c r="J1333" s="209"/>
      <c r="K1333" s="209"/>
      <c r="L1333" s="209"/>
      <c r="M1333" s="209"/>
      <c r="N1333" s="209"/>
      <c r="O1333" s="209"/>
    </row>
    <row r="1334" spans="1:15" s="211" customFormat="1" ht="14.25" x14ac:dyDescent="0.2">
      <c r="A1334" s="214"/>
      <c r="G1334" s="209"/>
      <c r="H1334" s="209"/>
      <c r="I1334" s="209"/>
      <c r="J1334" s="209"/>
      <c r="K1334" s="209"/>
      <c r="L1334" s="209"/>
      <c r="M1334" s="209"/>
      <c r="N1334" s="209"/>
      <c r="O1334" s="209"/>
    </row>
    <row r="1335" spans="1:15" s="211" customFormat="1" ht="14.25" x14ac:dyDescent="0.2">
      <c r="A1335" s="214"/>
      <c r="G1335" s="209"/>
      <c r="H1335" s="209"/>
      <c r="I1335" s="209"/>
      <c r="J1335" s="209"/>
      <c r="K1335" s="209"/>
      <c r="L1335" s="209"/>
      <c r="M1335" s="209"/>
      <c r="N1335" s="209"/>
      <c r="O1335" s="209"/>
    </row>
    <row r="1336" spans="1:15" s="211" customFormat="1" ht="14.25" x14ac:dyDescent="0.2">
      <c r="A1336" s="214"/>
      <c r="G1336" s="209"/>
      <c r="H1336" s="209"/>
      <c r="I1336" s="209"/>
      <c r="J1336" s="209"/>
      <c r="K1336" s="209"/>
      <c r="L1336" s="209"/>
      <c r="M1336" s="209"/>
      <c r="N1336" s="209"/>
      <c r="O1336" s="209"/>
    </row>
    <row r="1337" spans="1:15" s="211" customFormat="1" ht="14.25" x14ac:dyDescent="0.2">
      <c r="A1337" s="214"/>
      <c r="G1337" s="209"/>
      <c r="H1337" s="209"/>
      <c r="I1337" s="209"/>
      <c r="J1337" s="209"/>
      <c r="K1337" s="209"/>
      <c r="L1337" s="209"/>
      <c r="M1337" s="209"/>
      <c r="N1337" s="209"/>
      <c r="O1337" s="209"/>
    </row>
    <row r="1338" spans="1:15" s="211" customFormat="1" ht="14.25" x14ac:dyDescent="0.2">
      <c r="A1338" s="214"/>
      <c r="G1338" s="209"/>
      <c r="H1338" s="209"/>
      <c r="I1338" s="209"/>
      <c r="J1338" s="209"/>
      <c r="K1338" s="209"/>
      <c r="L1338" s="209"/>
      <c r="M1338" s="209"/>
      <c r="N1338" s="209"/>
      <c r="O1338" s="209"/>
    </row>
    <row r="1339" spans="1:15" s="211" customFormat="1" ht="14.25" x14ac:dyDescent="0.2">
      <c r="A1339" s="214"/>
      <c r="G1339" s="209"/>
      <c r="H1339" s="209"/>
      <c r="I1339" s="209"/>
      <c r="J1339" s="209"/>
      <c r="K1339" s="209"/>
      <c r="L1339" s="209"/>
      <c r="M1339" s="209"/>
      <c r="N1339" s="209"/>
      <c r="O1339" s="209"/>
    </row>
    <row r="1340" spans="1:15" s="211" customFormat="1" ht="14.25" x14ac:dyDescent="0.2">
      <c r="A1340" s="214"/>
      <c r="G1340" s="209"/>
      <c r="H1340" s="209"/>
      <c r="I1340" s="209"/>
      <c r="J1340" s="209"/>
      <c r="K1340" s="209"/>
      <c r="L1340" s="209"/>
      <c r="M1340" s="209"/>
      <c r="N1340" s="209"/>
      <c r="O1340" s="209"/>
    </row>
    <row r="1341" spans="1:15" s="211" customFormat="1" ht="14.25" x14ac:dyDescent="0.2">
      <c r="A1341" s="214"/>
      <c r="G1341" s="209"/>
      <c r="H1341" s="209"/>
      <c r="I1341" s="209"/>
      <c r="J1341" s="209"/>
      <c r="K1341" s="209"/>
      <c r="L1341" s="209"/>
      <c r="M1341" s="209"/>
      <c r="N1341" s="209"/>
      <c r="O1341" s="209"/>
    </row>
    <row r="1342" spans="1:15" s="211" customFormat="1" ht="14.25" x14ac:dyDescent="0.2">
      <c r="A1342" s="214"/>
      <c r="G1342" s="209"/>
      <c r="H1342" s="209"/>
      <c r="I1342" s="209"/>
      <c r="J1342" s="209"/>
      <c r="K1342" s="209"/>
      <c r="L1342" s="209"/>
      <c r="M1342" s="209"/>
      <c r="N1342" s="209"/>
      <c r="O1342" s="209"/>
    </row>
    <row r="1343" spans="1:15" s="211" customFormat="1" ht="14.25" x14ac:dyDescent="0.2">
      <c r="A1343" s="214"/>
      <c r="G1343" s="209"/>
      <c r="H1343" s="209"/>
      <c r="I1343" s="209"/>
      <c r="J1343" s="209"/>
      <c r="K1343" s="209"/>
      <c r="L1343" s="209"/>
      <c r="M1343" s="209"/>
      <c r="N1343" s="209"/>
      <c r="O1343" s="209"/>
    </row>
    <row r="1344" spans="1:15" s="211" customFormat="1" ht="14.25" x14ac:dyDescent="0.2">
      <c r="A1344" s="214"/>
      <c r="G1344" s="209"/>
      <c r="H1344" s="209"/>
      <c r="I1344" s="209"/>
      <c r="J1344" s="209"/>
      <c r="K1344" s="209"/>
      <c r="L1344" s="209"/>
      <c r="M1344" s="209"/>
      <c r="N1344" s="209"/>
      <c r="O1344" s="209"/>
    </row>
    <row r="1345" spans="1:15" s="211" customFormat="1" ht="14.25" x14ac:dyDescent="0.2">
      <c r="A1345" s="214"/>
      <c r="G1345" s="209"/>
      <c r="H1345" s="209"/>
      <c r="I1345" s="209"/>
      <c r="J1345" s="209"/>
      <c r="K1345" s="209"/>
      <c r="L1345" s="209"/>
      <c r="M1345" s="209"/>
      <c r="N1345" s="209"/>
      <c r="O1345" s="209"/>
    </row>
    <row r="1346" spans="1:15" s="211" customFormat="1" ht="14.25" x14ac:dyDescent="0.2">
      <c r="A1346" s="214"/>
      <c r="G1346" s="209"/>
      <c r="H1346" s="209"/>
      <c r="I1346" s="209"/>
      <c r="J1346" s="209"/>
      <c r="K1346" s="209"/>
      <c r="L1346" s="209"/>
      <c r="M1346" s="209"/>
      <c r="N1346" s="209"/>
      <c r="O1346" s="209"/>
    </row>
    <row r="1347" spans="1:15" s="211" customFormat="1" ht="14.25" x14ac:dyDescent="0.2">
      <c r="A1347" s="214"/>
      <c r="G1347" s="209"/>
      <c r="H1347" s="209"/>
      <c r="I1347" s="209"/>
      <c r="J1347" s="209"/>
      <c r="K1347" s="209"/>
      <c r="L1347" s="209"/>
      <c r="M1347" s="209"/>
      <c r="N1347" s="209"/>
      <c r="O1347" s="209"/>
    </row>
    <row r="1348" spans="1:15" s="211" customFormat="1" ht="14.25" x14ac:dyDescent="0.2">
      <c r="A1348" s="214"/>
      <c r="G1348" s="209"/>
      <c r="H1348" s="209"/>
      <c r="I1348" s="209"/>
      <c r="J1348" s="209"/>
      <c r="K1348" s="209"/>
      <c r="L1348" s="209"/>
      <c r="M1348" s="209"/>
      <c r="N1348" s="209"/>
      <c r="O1348" s="209"/>
    </row>
    <row r="1349" spans="1:15" s="211" customFormat="1" ht="14.25" x14ac:dyDescent="0.2">
      <c r="A1349" s="214"/>
      <c r="G1349" s="209"/>
      <c r="H1349" s="209"/>
      <c r="I1349" s="209"/>
      <c r="J1349" s="209"/>
      <c r="K1349" s="209"/>
      <c r="L1349" s="209"/>
      <c r="M1349" s="209"/>
      <c r="N1349" s="209"/>
      <c r="O1349" s="209"/>
    </row>
    <row r="1350" spans="1:15" s="211" customFormat="1" ht="14.25" x14ac:dyDescent="0.2">
      <c r="A1350" s="214"/>
      <c r="G1350" s="209"/>
      <c r="H1350" s="209"/>
      <c r="I1350" s="209"/>
      <c r="J1350" s="209"/>
      <c r="K1350" s="209"/>
      <c r="L1350" s="209"/>
      <c r="M1350" s="209"/>
      <c r="N1350" s="209"/>
      <c r="O1350" s="209"/>
    </row>
    <row r="1351" spans="1:15" s="211" customFormat="1" ht="14.25" x14ac:dyDescent="0.2">
      <c r="A1351" s="214"/>
      <c r="G1351" s="209"/>
      <c r="H1351" s="209"/>
      <c r="I1351" s="209"/>
      <c r="J1351" s="209"/>
      <c r="K1351" s="209"/>
      <c r="L1351" s="209"/>
      <c r="M1351" s="209"/>
      <c r="N1351" s="209"/>
      <c r="O1351" s="209"/>
    </row>
    <row r="1352" spans="1:15" s="211" customFormat="1" ht="14.25" x14ac:dyDescent="0.2">
      <c r="A1352" s="214"/>
      <c r="G1352" s="209"/>
      <c r="H1352" s="209"/>
      <c r="I1352" s="209"/>
      <c r="J1352" s="209"/>
      <c r="K1352" s="209"/>
      <c r="L1352" s="209"/>
      <c r="M1352" s="209"/>
      <c r="N1352" s="209"/>
      <c r="O1352" s="209"/>
    </row>
    <row r="1353" spans="1:15" s="211" customFormat="1" ht="14.25" x14ac:dyDescent="0.2">
      <c r="A1353" s="214"/>
      <c r="G1353" s="209"/>
      <c r="H1353" s="209"/>
      <c r="I1353" s="209"/>
      <c r="J1353" s="209"/>
      <c r="K1353" s="209"/>
      <c r="L1353" s="209"/>
      <c r="M1353" s="209"/>
      <c r="N1353" s="209"/>
      <c r="O1353" s="209"/>
    </row>
    <row r="1354" spans="1:15" s="211" customFormat="1" ht="14.25" x14ac:dyDescent="0.2">
      <c r="A1354" s="214"/>
      <c r="G1354" s="209"/>
      <c r="H1354" s="209"/>
      <c r="I1354" s="209"/>
      <c r="J1354" s="209"/>
      <c r="K1354" s="209"/>
      <c r="L1354" s="209"/>
      <c r="M1354" s="209"/>
      <c r="N1354" s="209"/>
      <c r="O1354" s="209"/>
    </row>
    <row r="1355" spans="1:15" s="211" customFormat="1" ht="14.25" x14ac:dyDescent="0.2">
      <c r="A1355" s="214"/>
      <c r="G1355" s="209"/>
      <c r="H1355" s="209"/>
      <c r="I1355" s="209"/>
      <c r="J1355" s="209"/>
      <c r="K1355" s="209"/>
      <c r="L1355" s="209"/>
      <c r="M1355" s="209"/>
      <c r="N1355" s="209"/>
      <c r="O1355" s="209"/>
    </row>
    <row r="1356" spans="1:15" s="211" customFormat="1" ht="14.25" x14ac:dyDescent="0.2">
      <c r="A1356" s="214"/>
      <c r="G1356" s="209"/>
      <c r="H1356" s="209"/>
      <c r="I1356" s="209"/>
      <c r="J1356" s="209"/>
      <c r="K1356" s="209"/>
      <c r="L1356" s="209"/>
      <c r="M1356" s="209"/>
      <c r="N1356" s="209"/>
      <c r="O1356" s="209"/>
    </row>
    <row r="1357" spans="1:15" s="211" customFormat="1" ht="14.25" x14ac:dyDescent="0.2">
      <c r="A1357" s="214"/>
      <c r="G1357" s="209"/>
      <c r="H1357" s="209"/>
      <c r="I1357" s="209"/>
      <c r="J1357" s="209"/>
      <c r="K1357" s="209"/>
      <c r="L1357" s="209"/>
      <c r="M1357" s="209"/>
      <c r="N1357" s="209"/>
      <c r="O1357" s="209"/>
    </row>
    <row r="1358" spans="1:15" s="211" customFormat="1" ht="14.25" x14ac:dyDescent="0.2">
      <c r="A1358" s="214"/>
      <c r="G1358" s="209"/>
      <c r="H1358" s="209"/>
      <c r="I1358" s="209"/>
      <c r="J1358" s="209"/>
      <c r="K1358" s="209"/>
      <c r="L1358" s="209"/>
      <c r="M1358" s="209"/>
      <c r="N1358" s="209"/>
      <c r="O1358" s="209"/>
    </row>
    <row r="1359" spans="1:15" s="211" customFormat="1" ht="14.25" x14ac:dyDescent="0.2">
      <c r="A1359" s="214"/>
      <c r="G1359" s="209"/>
      <c r="H1359" s="209"/>
      <c r="I1359" s="209"/>
      <c r="J1359" s="209"/>
      <c r="K1359" s="209"/>
      <c r="L1359" s="209"/>
      <c r="M1359" s="209"/>
      <c r="N1359" s="209"/>
      <c r="O1359" s="209"/>
    </row>
    <row r="1360" spans="1:15" s="211" customFormat="1" ht="14.25" x14ac:dyDescent="0.2">
      <c r="A1360" s="214"/>
      <c r="G1360" s="209"/>
      <c r="H1360" s="209"/>
      <c r="I1360" s="209"/>
      <c r="J1360" s="209"/>
      <c r="K1360" s="209"/>
      <c r="L1360" s="209"/>
      <c r="M1360" s="209"/>
      <c r="N1360" s="209"/>
      <c r="O1360" s="209"/>
    </row>
    <row r="1361" spans="1:15" s="211" customFormat="1" ht="14.25" x14ac:dyDescent="0.2">
      <c r="A1361" s="214"/>
      <c r="G1361" s="209"/>
      <c r="H1361" s="209"/>
      <c r="I1361" s="209"/>
      <c r="J1361" s="209"/>
      <c r="K1361" s="209"/>
      <c r="L1361" s="209"/>
      <c r="M1361" s="209"/>
      <c r="N1361" s="209"/>
      <c r="O1361" s="209"/>
    </row>
    <row r="1362" spans="1:15" s="211" customFormat="1" ht="14.25" x14ac:dyDescent="0.2">
      <c r="A1362" s="214"/>
      <c r="G1362" s="209"/>
      <c r="H1362" s="209"/>
      <c r="I1362" s="209"/>
      <c r="J1362" s="209"/>
      <c r="K1362" s="209"/>
      <c r="L1362" s="209"/>
      <c r="M1362" s="209"/>
      <c r="N1362" s="209"/>
      <c r="O1362" s="209"/>
    </row>
    <row r="1363" spans="1:15" s="211" customFormat="1" ht="14.25" x14ac:dyDescent="0.2">
      <c r="A1363" s="214"/>
      <c r="G1363" s="209"/>
      <c r="H1363" s="209"/>
      <c r="I1363" s="209"/>
      <c r="J1363" s="209"/>
      <c r="K1363" s="209"/>
      <c r="L1363" s="209"/>
      <c r="M1363" s="209"/>
      <c r="N1363" s="209"/>
      <c r="O1363" s="209"/>
    </row>
    <row r="1364" spans="1:15" s="211" customFormat="1" ht="14.25" x14ac:dyDescent="0.2">
      <c r="A1364" s="214"/>
      <c r="G1364" s="209"/>
      <c r="H1364" s="209"/>
      <c r="I1364" s="209"/>
      <c r="J1364" s="209"/>
      <c r="K1364" s="209"/>
      <c r="L1364" s="209"/>
      <c r="M1364" s="209"/>
      <c r="N1364" s="209"/>
      <c r="O1364" s="209"/>
    </row>
    <row r="1365" spans="1:15" s="211" customFormat="1" ht="14.25" x14ac:dyDescent="0.2">
      <c r="A1365" s="214"/>
      <c r="G1365" s="209"/>
      <c r="H1365" s="209"/>
      <c r="I1365" s="209"/>
      <c r="J1365" s="209"/>
      <c r="K1365" s="209"/>
      <c r="L1365" s="209"/>
      <c r="M1365" s="209"/>
      <c r="N1365" s="209"/>
      <c r="O1365" s="209"/>
    </row>
    <row r="1366" spans="1:15" s="211" customFormat="1" ht="14.25" x14ac:dyDescent="0.2">
      <c r="A1366" s="214"/>
      <c r="G1366" s="209"/>
      <c r="H1366" s="209"/>
      <c r="I1366" s="209"/>
      <c r="J1366" s="209"/>
      <c r="K1366" s="209"/>
      <c r="L1366" s="209"/>
      <c r="M1366" s="209"/>
      <c r="N1366" s="209"/>
      <c r="O1366" s="209"/>
    </row>
    <row r="1367" spans="1:15" s="211" customFormat="1" ht="14.25" x14ac:dyDescent="0.2">
      <c r="A1367" s="214"/>
      <c r="G1367" s="209"/>
      <c r="H1367" s="209"/>
      <c r="I1367" s="209"/>
      <c r="J1367" s="209"/>
      <c r="K1367" s="209"/>
      <c r="L1367" s="209"/>
      <c r="M1367" s="209"/>
      <c r="N1367" s="209"/>
      <c r="O1367" s="209"/>
    </row>
    <row r="1368" spans="1:15" s="211" customFormat="1" ht="14.25" x14ac:dyDescent="0.2">
      <c r="A1368" s="214"/>
      <c r="G1368" s="209"/>
      <c r="H1368" s="209"/>
      <c r="I1368" s="209"/>
      <c r="J1368" s="209"/>
      <c r="K1368" s="209"/>
      <c r="L1368" s="209"/>
      <c r="M1368" s="209"/>
      <c r="N1368" s="209"/>
      <c r="O1368" s="209"/>
    </row>
    <row r="1369" spans="1:15" s="211" customFormat="1" ht="14.25" x14ac:dyDescent="0.2">
      <c r="A1369" s="214"/>
      <c r="G1369" s="209"/>
      <c r="H1369" s="209"/>
      <c r="I1369" s="209"/>
      <c r="J1369" s="209"/>
      <c r="K1369" s="209"/>
      <c r="L1369" s="209"/>
      <c r="M1369" s="209"/>
      <c r="N1369" s="209"/>
      <c r="O1369" s="209"/>
    </row>
    <row r="1370" spans="1:15" s="211" customFormat="1" ht="14.25" x14ac:dyDescent="0.2">
      <c r="A1370" s="214"/>
      <c r="G1370" s="209"/>
      <c r="H1370" s="209"/>
      <c r="I1370" s="209"/>
      <c r="J1370" s="209"/>
      <c r="K1370" s="209"/>
      <c r="L1370" s="209"/>
      <c r="M1370" s="209"/>
      <c r="N1370" s="209"/>
      <c r="O1370" s="209"/>
    </row>
    <row r="1371" spans="1:15" s="211" customFormat="1" ht="14.25" x14ac:dyDescent="0.2">
      <c r="A1371" s="214"/>
      <c r="G1371" s="209"/>
      <c r="H1371" s="209"/>
      <c r="I1371" s="209"/>
      <c r="J1371" s="209"/>
      <c r="K1371" s="209"/>
      <c r="L1371" s="209"/>
      <c r="M1371" s="209"/>
      <c r="N1371" s="209"/>
      <c r="O1371" s="209"/>
    </row>
    <row r="1372" spans="1:15" s="211" customFormat="1" ht="14.25" x14ac:dyDescent="0.2">
      <c r="A1372" s="214"/>
      <c r="G1372" s="209"/>
      <c r="H1372" s="209"/>
      <c r="I1372" s="209"/>
      <c r="J1372" s="209"/>
      <c r="K1372" s="209"/>
      <c r="L1372" s="209"/>
      <c r="M1372" s="209"/>
      <c r="N1372" s="209"/>
      <c r="O1372" s="209"/>
    </row>
    <row r="1373" spans="1:15" s="211" customFormat="1" ht="14.25" x14ac:dyDescent="0.2">
      <c r="A1373" s="214"/>
      <c r="G1373" s="209"/>
      <c r="H1373" s="209"/>
      <c r="I1373" s="209"/>
      <c r="J1373" s="209"/>
      <c r="K1373" s="209"/>
      <c r="L1373" s="209"/>
      <c r="M1373" s="209"/>
      <c r="N1373" s="209"/>
      <c r="O1373" s="209"/>
    </row>
    <row r="1374" spans="1:15" s="211" customFormat="1" ht="14.25" x14ac:dyDescent="0.2">
      <c r="A1374" s="214"/>
      <c r="G1374" s="209"/>
      <c r="H1374" s="209"/>
      <c r="I1374" s="209"/>
      <c r="J1374" s="209"/>
      <c r="K1374" s="209"/>
      <c r="L1374" s="209"/>
      <c r="M1374" s="209"/>
      <c r="N1374" s="209"/>
      <c r="O1374" s="209"/>
    </row>
    <row r="1375" spans="1:15" s="211" customFormat="1" ht="14.25" x14ac:dyDescent="0.2">
      <c r="A1375" s="214"/>
      <c r="G1375" s="209"/>
      <c r="H1375" s="209"/>
      <c r="I1375" s="209"/>
      <c r="J1375" s="209"/>
      <c r="K1375" s="209"/>
      <c r="L1375" s="209"/>
      <c r="M1375" s="209"/>
      <c r="N1375" s="209"/>
      <c r="O1375" s="209"/>
    </row>
    <row r="1376" spans="1:15" s="211" customFormat="1" ht="14.25" x14ac:dyDescent="0.2">
      <c r="A1376" s="214"/>
      <c r="G1376" s="209"/>
      <c r="H1376" s="209"/>
      <c r="I1376" s="209"/>
      <c r="J1376" s="209"/>
      <c r="K1376" s="209"/>
      <c r="L1376" s="209"/>
      <c r="M1376" s="209"/>
      <c r="N1376" s="209"/>
      <c r="O1376" s="209"/>
    </row>
    <row r="1377" spans="1:15" s="211" customFormat="1" ht="14.25" x14ac:dyDescent="0.2">
      <c r="A1377" s="214"/>
      <c r="G1377" s="209"/>
      <c r="H1377" s="209"/>
      <c r="I1377" s="209"/>
      <c r="J1377" s="209"/>
      <c r="K1377" s="209"/>
      <c r="L1377" s="209"/>
      <c r="M1377" s="209"/>
      <c r="N1377" s="209"/>
      <c r="O1377" s="209"/>
    </row>
    <row r="1378" spans="1:15" s="211" customFormat="1" ht="14.25" x14ac:dyDescent="0.2">
      <c r="A1378" s="214"/>
      <c r="G1378" s="209"/>
      <c r="H1378" s="209"/>
      <c r="I1378" s="209"/>
      <c r="J1378" s="209"/>
      <c r="K1378" s="209"/>
      <c r="L1378" s="209"/>
      <c r="M1378" s="209"/>
      <c r="N1378" s="209"/>
      <c r="O1378" s="209"/>
    </row>
    <row r="1379" spans="1:15" s="211" customFormat="1" ht="14.25" x14ac:dyDescent="0.2">
      <c r="A1379" s="214"/>
      <c r="G1379" s="209"/>
      <c r="H1379" s="209"/>
      <c r="I1379" s="209"/>
      <c r="J1379" s="209"/>
      <c r="K1379" s="209"/>
      <c r="L1379" s="209"/>
      <c r="M1379" s="209"/>
      <c r="N1379" s="209"/>
      <c r="O1379" s="209"/>
    </row>
    <row r="1380" spans="1:15" s="211" customFormat="1" ht="14.25" x14ac:dyDescent="0.2">
      <c r="A1380" s="214"/>
      <c r="G1380" s="209"/>
      <c r="H1380" s="209"/>
      <c r="I1380" s="209"/>
      <c r="J1380" s="209"/>
      <c r="K1380" s="209"/>
      <c r="L1380" s="209"/>
      <c r="M1380" s="209"/>
      <c r="N1380" s="209"/>
      <c r="O1380" s="209"/>
    </row>
    <row r="1381" spans="1:15" s="211" customFormat="1" ht="14.25" x14ac:dyDescent="0.2">
      <c r="A1381" s="214"/>
      <c r="G1381" s="209"/>
      <c r="H1381" s="209"/>
      <c r="I1381" s="209"/>
      <c r="J1381" s="209"/>
      <c r="K1381" s="209"/>
      <c r="L1381" s="209"/>
      <c r="M1381" s="209"/>
      <c r="N1381" s="209"/>
      <c r="O1381" s="209"/>
    </row>
    <row r="1382" spans="1:15" s="211" customFormat="1" ht="14.25" x14ac:dyDescent="0.2">
      <c r="A1382" s="214"/>
      <c r="G1382" s="209"/>
      <c r="H1382" s="209"/>
      <c r="I1382" s="209"/>
      <c r="J1382" s="209"/>
      <c r="K1382" s="209"/>
      <c r="L1382" s="209"/>
      <c r="M1382" s="209"/>
      <c r="N1382" s="209"/>
      <c r="O1382" s="209"/>
    </row>
    <row r="1383" spans="1:15" s="211" customFormat="1" ht="14.25" x14ac:dyDescent="0.2">
      <c r="A1383" s="214"/>
      <c r="G1383" s="209"/>
      <c r="H1383" s="209"/>
      <c r="I1383" s="209"/>
      <c r="J1383" s="209"/>
      <c r="K1383" s="209"/>
      <c r="L1383" s="209"/>
      <c r="M1383" s="209"/>
      <c r="N1383" s="209"/>
      <c r="O1383" s="209"/>
    </row>
    <row r="1384" spans="1:15" s="211" customFormat="1" ht="14.25" x14ac:dyDescent="0.2">
      <c r="A1384" s="214"/>
      <c r="G1384" s="209"/>
      <c r="H1384" s="209"/>
      <c r="I1384" s="209"/>
      <c r="J1384" s="209"/>
      <c r="K1384" s="209"/>
      <c r="L1384" s="209"/>
      <c r="M1384" s="209"/>
      <c r="N1384" s="209"/>
      <c r="O1384" s="209"/>
    </row>
    <row r="1385" spans="1:15" s="211" customFormat="1" ht="14.25" x14ac:dyDescent="0.2">
      <c r="A1385" s="214"/>
      <c r="G1385" s="209"/>
      <c r="H1385" s="209"/>
      <c r="I1385" s="209"/>
      <c r="J1385" s="209"/>
      <c r="K1385" s="209"/>
      <c r="L1385" s="209"/>
      <c r="M1385" s="209"/>
      <c r="N1385" s="209"/>
      <c r="O1385" s="209"/>
    </row>
    <row r="1386" spans="1:15" s="211" customFormat="1" ht="14.25" x14ac:dyDescent="0.2">
      <c r="A1386" s="214"/>
      <c r="G1386" s="209"/>
      <c r="H1386" s="209"/>
      <c r="I1386" s="209"/>
      <c r="J1386" s="209"/>
      <c r="K1386" s="209"/>
      <c r="L1386" s="209"/>
      <c r="M1386" s="209"/>
      <c r="N1386" s="209"/>
      <c r="O1386" s="209"/>
    </row>
    <row r="1387" spans="1:15" s="211" customFormat="1" ht="14.25" x14ac:dyDescent="0.2">
      <c r="A1387" s="214"/>
      <c r="G1387" s="209"/>
      <c r="H1387" s="209"/>
      <c r="I1387" s="209"/>
      <c r="J1387" s="209"/>
      <c r="K1387" s="209"/>
      <c r="L1387" s="209"/>
      <c r="M1387" s="209"/>
      <c r="N1387" s="209"/>
      <c r="O1387" s="209"/>
    </row>
    <row r="1388" spans="1:15" s="211" customFormat="1" ht="14.25" x14ac:dyDescent="0.2">
      <c r="A1388" s="214"/>
      <c r="G1388" s="209"/>
      <c r="H1388" s="209"/>
      <c r="I1388" s="209"/>
      <c r="J1388" s="209"/>
      <c r="K1388" s="209"/>
      <c r="L1388" s="209"/>
      <c r="M1388" s="209"/>
      <c r="N1388" s="209"/>
      <c r="O1388" s="209"/>
    </row>
    <row r="1389" spans="1:15" s="211" customFormat="1" ht="14.25" x14ac:dyDescent="0.2">
      <c r="A1389" s="214"/>
      <c r="G1389" s="209"/>
      <c r="H1389" s="209"/>
      <c r="I1389" s="209"/>
      <c r="J1389" s="209"/>
      <c r="K1389" s="209"/>
      <c r="L1389" s="209"/>
      <c r="M1389" s="209"/>
      <c r="N1389" s="209"/>
      <c r="O1389" s="209"/>
    </row>
    <row r="1390" spans="1:15" s="211" customFormat="1" ht="14.25" x14ac:dyDescent="0.2">
      <c r="A1390" s="214"/>
      <c r="G1390" s="209"/>
      <c r="H1390" s="209"/>
      <c r="I1390" s="209"/>
      <c r="J1390" s="209"/>
      <c r="K1390" s="209"/>
      <c r="L1390" s="209"/>
      <c r="M1390" s="209"/>
      <c r="N1390" s="209"/>
      <c r="O1390" s="209"/>
    </row>
    <row r="1391" spans="1:15" s="211" customFormat="1" ht="14.25" x14ac:dyDescent="0.2">
      <c r="A1391" s="214"/>
      <c r="G1391" s="209"/>
      <c r="H1391" s="209"/>
      <c r="I1391" s="209"/>
      <c r="J1391" s="209"/>
      <c r="K1391" s="209"/>
      <c r="L1391" s="209"/>
      <c r="M1391" s="209"/>
      <c r="N1391" s="209"/>
      <c r="O1391" s="209"/>
    </row>
    <row r="1392" spans="1:15" s="211" customFormat="1" ht="14.25" x14ac:dyDescent="0.2">
      <c r="A1392" s="214"/>
      <c r="G1392" s="209"/>
      <c r="H1392" s="209"/>
      <c r="I1392" s="209"/>
      <c r="J1392" s="209"/>
      <c r="K1392" s="209"/>
      <c r="L1392" s="209"/>
      <c r="M1392" s="209"/>
      <c r="N1392" s="209"/>
      <c r="O1392" s="209"/>
    </row>
    <row r="1393" spans="1:15" s="211" customFormat="1" ht="14.25" x14ac:dyDescent="0.2">
      <c r="A1393" s="214"/>
      <c r="G1393" s="209"/>
      <c r="H1393" s="209"/>
      <c r="I1393" s="209"/>
      <c r="J1393" s="209"/>
      <c r="K1393" s="209"/>
      <c r="L1393" s="209"/>
      <c r="M1393" s="209"/>
      <c r="N1393" s="209"/>
      <c r="O1393" s="209"/>
    </row>
    <row r="1394" spans="1:15" s="211" customFormat="1" ht="14.25" x14ac:dyDescent="0.2">
      <c r="A1394" s="214"/>
      <c r="G1394" s="209"/>
      <c r="H1394" s="209"/>
      <c r="I1394" s="209"/>
      <c r="J1394" s="209"/>
      <c r="K1394" s="209"/>
      <c r="L1394" s="209"/>
      <c r="M1394" s="209"/>
      <c r="N1394" s="209"/>
      <c r="O1394" s="209"/>
    </row>
    <row r="1395" spans="1:15" s="211" customFormat="1" ht="14.25" x14ac:dyDescent="0.2">
      <c r="A1395" s="214"/>
      <c r="G1395" s="209"/>
      <c r="H1395" s="209"/>
      <c r="I1395" s="209"/>
      <c r="J1395" s="209"/>
      <c r="K1395" s="209"/>
      <c r="L1395" s="209"/>
      <c r="M1395" s="209"/>
      <c r="N1395" s="209"/>
      <c r="O1395" s="209"/>
    </row>
    <row r="1396" spans="1:15" s="211" customFormat="1" ht="14.25" x14ac:dyDescent="0.2">
      <c r="A1396" s="214"/>
      <c r="G1396" s="209"/>
      <c r="H1396" s="209"/>
      <c r="I1396" s="209"/>
      <c r="J1396" s="209"/>
      <c r="K1396" s="209"/>
      <c r="L1396" s="209"/>
      <c r="M1396" s="209"/>
      <c r="N1396" s="209"/>
      <c r="O1396" s="209"/>
    </row>
    <row r="1397" spans="1:15" s="211" customFormat="1" ht="14.25" x14ac:dyDescent="0.2">
      <c r="A1397" s="214"/>
      <c r="G1397" s="209"/>
      <c r="H1397" s="209"/>
      <c r="I1397" s="209"/>
      <c r="J1397" s="209"/>
      <c r="K1397" s="209"/>
      <c r="L1397" s="209"/>
      <c r="M1397" s="209"/>
      <c r="N1397" s="209"/>
      <c r="O1397" s="209"/>
    </row>
    <row r="1398" spans="1:15" s="211" customFormat="1" ht="14.25" x14ac:dyDescent="0.2">
      <c r="A1398" s="214"/>
      <c r="G1398" s="209"/>
      <c r="H1398" s="209"/>
      <c r="I1398" s="209"/>
      <c r="J1398" s="209"/>
      <c r="K1398" s="209"/>
      <c r="L1398" s="209"/>
      <c r="M1398" s="209"/>
      <c r="N1398" s="209"/>
      <c r="O1398" s="209"/>
    </row>
    <row r="1399" spans="1:15" s="211" customFormat="1" ht="14.25" x14ac:dyDescent="0.2">
      <c r="A1399" s="214"/>
      <c r="G1399" s="209"/>
      <c r="H1399" s="209"/>
      <c r="I1399" s="209"/>
      <c r="J1399" s="209"/>
      <c r="K1399" s="209"/>
      <c r="L1399" s="209"/>
      <c r="M1399" s="209"/>
      <c r="N1399" s="209"/>
      <c r="O1399" s="209"/>
    </row>
    <row r="1400" spans="1:15" s="211" customFormat="1" ht="14.25" x14ac:dyDescent="0.2">
      <c r="A1400" s="214"/>
      <c r="G1400" s="209"/>
      <c r="H1400" s="209"/>
      <c r="I1400" s="209"/>
      <c r="J1400" s="209"/>
      <c r="K1400" s="209"/>
      <c r="L1400" s="209"/>
      <c r="M1400" s="209"/>
      <c r="N1400" s="209"/>
      <c r="O1400" s="209"/>
    </row>
    <row r="1401" spans="1:15" s="211" customFormat="1" ht="14.25" x14ac:dyDescent="0.2">
      <c r="A1401" s="214"/>
      <c r="G1401" s="209"/>
      <c r="H1401" s="209"/>
      <c r="I1401" s="209"/>
      <c r="J1401" s="209"/>
      <c r="K1401" s="209"/>
      <c r="L1401" s="209"/>
      <c r="M1401" s="209"/>
      <c r="N1401" s="209"/>
      <c r="O1401" s="209"/>
    </row>
    <row r="1402" spans="1:15" s="211" customFormat="1" ht="14.25" x14ac:dyDescent="0.2">
      <c r="A1402" s="214"/>
      <c r="G1402" s="209"/>
      <c r="H1402" s="209"/>
      <c r="I1402" s="209"/>
      <c r="J1402" s="209"/>
      <c r="K1402" s="209"/>
      <c r="L1402" s="209"/>
      <c r="M1402" s="209"/>
      <c r="N1402" s="209"/>
      <c r="O1402" s="209"/>
    </row>
    <row r="1403" spans="1:15" s="211" customFormat="1" ht="14.25" x14ac:dyDescent="0.2">
      <c r="A1403" s="214"/>
      <c r="G1403" s="209"/>
      <c r="H1403" s="209"/>
      <c r="I1403" s="209"/>
      <c r="J1403" s="209"/>
      <c r="K1403" s="209"/>
      <c r="L1403" s="209"/>
      <c r="M1403" s="209"/>
      <c r="N1403" s="209"/>
      <c r="O1403" s="209"/>
    </row>
    <row r="1404" spans="1:15" s="211" customFormat="1" ht="14.25" x14ac:dyDescent="0.2">
      <c r="A1404" s="214"/>
      <c r="G1404" s="209"/>
      <c r="H1404" s="209"/>
      <c r="I1404" s="209"/>
      <c r="J1404" s="209"/>
      <c r="K1404" s="209"/>
      <c r="L1404" s="209"/>
      <c r="M1404" s="209"/>
      <c r="N1404" s="209"/>
      <c r="O1404" s="209"/>
    </row>
    <row r="1405" spans="1:15" s="211" customFormat="1" ht="14.25" x14ac:dyDescent="0.2">
      <c r="A1405" s="214"/>
      <c r="G1405" s="209"/>
      <c r="H1405" s="209"/>
      <c r="I1405" s="209"/>
      <c r="J1405" s="209"/>
      <c r="K1405" s="209"/>
      <c r="L1405" s="209"/>
      <c r="M1405" s="209"/>
      <c r="N1405" s="209"/>
      <c r="O1405" s="209"/>
    </row>
    <row r="1406" spans="1:15" s="211" customFormat="1" ht="14.25" x14ac:dyDescent="0.2">
      <c r="A1406" s="214"/>
      <c r="G1406" s="209"/>
      <c r="H1406" s="209"/>
      <c r="I1406" s="209"/>
      <c r="J1406" s="209"/>
      <c r="K1406" s="209"/>
      <c r="L1406" s="209"/>
      <c r="M1406" s="209"/>
      <c r="N1406" s="209"/>
      <c r="O1406" s="209"/>
    </row>
    <row r="1407" spans="1:15" s="211" customFormat="1" ht="14.25" x14ac:dyDescent="0.2">
      <c r="A1407" s="214"/>
      <c r="G1407" s="209"/>
      <c r="H1407" s="209"/>
      <c r="I1407" s="209"/>
      <c r="J1407" s="209"/>
      <c r="K1407" s="209"/>
      <c r="L1407" s="209"/>
      <c r="M1407" s="209"/>
      <c r="N1407" s="209"/>
      <c r="O1407" s="209"/>
    </row>
    <row r="1408" spans="1:15" s="211" customFormat="1" ht="14.25" x14ac:dyDescent="0.2">
      <c r="A1408" s="214"/>
      <c r="G1408" s="209"/>
      <c r="H1408" s="209"/>
      <c r="I1408" s="209"/>
      <c r="J1408" s="209"/>
      <c r="K1408" s="209"/>
      <c r="L1408" s="209"/>
      <c r="M1408" s="209"/>
      <c r="N1408" s="209"/>
      <c r="O1408" s="209"/>
    </row>
    <row r="1409" spans="1:15" s="211" customFormat="1" ht="14.25" x14ac:dyDescent="0.2">
      <c r="A1409" s="214"/>
      <c r="G1409" s="209"/>
      <c r="H1409" s="209"/>
      <c r="I1409" s="209"/>
      <c r="J1409" s="209"/>
      <c r="K1409" s="209"/>
      <c r="L1409" s="209"/>
      <c r="M1409" s="209"/>
      <c r="N1409" s="209"/>
      <c r="O1409" s="209"/>
    </row>
    <row r="1410" spans="1:15" s="211" customFormat="1" ht="14.25" x14ac:dyDescent="0.2">
      <c r="A1410" s="214"/>
      <c r="G1410" s="209"/>
      <c r="H1410" s="209"/>
      <c r="I1410" s="209"/>
      <c r="J1410" s="209"/>
      <c r="K1410" s="209"/>
      <c r="L1410" s="209"/>
      <c r="M1410" s="209"/>
      <c r="N1410" s="209"/>
      <c r="O1410" s="209"/>
    </row>
    <row r="1411" spans="1:15" s="211" customFormat="1" ht="14.25" x14ac:dyDescent="0.2">
      <c r="A1411" s="214"/>
      <c r="G1411" s="209"/>
      <c r="H1411" s="209"/>
      <c r="I1411" s="209"/>
      <c r="J1411" s="209"/>
      <c r="K1411" s="209"/>
      <c r="L1411" s="209"/>
      <c r="M1411" s="209"/>
      <c r="N1411" s="209"/>
      <c r="O1411" s="209"/>
    </row>
    <row r="1412" spans="1:15" s="211" customFormat="1" ht="14.25" x14ac:dyDescent="0.2">
      <c r="A1412" s="214"/>
      <c r="G1412" s="209"/>
      <c r="H1412" s="209"/>
      <c r="I1412" s="209"/>
      <c r="J1412" s="209"/>
      <c r="K1412" s="209"/>
      <c r="L1412" s="209"/>
      <c r="M1412" s="209"/>
      <c r="N1412" s="209"/>
      <c r="O1412" s="209"/>
    </row>
    <row r="1413" spans="1:15" s="211" customFormat="1" ht="14.25" x14ac:dyDescent="0.2">
      <c r="A1413" s="214"/>
      <c r="G1413" s="209"/>
      <c r="H1413" s="209"/>
      <c r="I1413" s="209"/>
      <c r="J1413" s="209"/>
      <c r="K1413" s="209"/>
      <c r="L1413" s="209"/>
      <c r="M1413" s="209"/>
      <c r="N1413" s="209"/>
      <c r="O1413" s="209"/>
    </row>
    <row r="1414" spans="1:15" s="211" customFormat="1" ht="14.25" x14ac:dyDescent="0.2">
      <c r="A1414" s="214"/>
      <c r="G1414" s="209"/>
      <c r="H1414" s="209"/>
      <c r="I1414" s="209"/>
      <c r="J1414" s="209"/>
      <c r="K1414" s="209"/>
      <c r="L1414" s="209"/>
      <c r="M1414" s="209"/>
      <c r="N1414" s="209"/>
      <c r="O1414" s="209"/>
    </row>
    <row r="1415" spans="1:15" s="211" customFormat="1" ht="14.25" x14ac:dyDescent="0.2">
      <c r="A1415" s="214"/>
      <c r="G1415" s="209"/>
      <c r="H1415" s="209"/>
      <c r="I1415" s="209"/>
      <c r="J1415" s="209"/>
      <c r="K1415" s="209"/>
      <c r="L1415" s="209"/>
      <c r="M1415" s="209"/>
      <c r="N1415" s="209"/>
      <c r="O1415" s="209"/>
    </row>
    <row r="1416" spans="1:15" s="211" customFormat="1" ht="14.25" x14ac:dyDescent="0.2">
      <c r="A1416" s="214"/>
      <c r="G1416" s="209"/>
      <c r="H1416" s="209"/>
      <c r="I1416" s="209"/>
      <c r="J1416" s="209"/>
      <c r="K1416" s="209"/>
      <c r="L1416" s="209"/>
      <c r="M1416" s="209"/>
      <c r="N1416" s="209"/>
      <c r="O1416" s="209"/>
    </row>
    <row r="1417" spans="1:15" s="211" customFormat="1" ht="14.25" x14ac:dyDescent="0.2">
      <c r="A1417" s="214"/>
      <c r="G1417" s="209"/>
      <c r="H1417" s="209"/>
      <c r="I1417" s="209"/>
      <c r="J1417" s="209"/>
      <c r="K1417" s="209"/>
      <c r="L1417" s="209"/>
      <c r="M1417" s="209"/>
      <c r="N1417" s="209"/>
      <c r="O1417" s="209"/>
    </row>
    <row r="1418" spans="1:15" s="211" customFormat="1" ht="14.25" x14ac:dyDescent="0.2">
      <c r="A1418" s="214"/>
      <c r="G1418" s="209"/>
      <c r="H1418" s="209"/>
      <c r="I1418" s="209"/>
      <c r="J1418" s="209"/>
      <c r="K1418" s="209"/>
      <c r="L1418" s="209"/>
      <c r="M1418" s="209"/>
      <c r="N1418" s="209"/>
      <c r="O1418" s="209"/>
    </row>
    <row r="1419" spans="1:15" s="211" customFormat="1" ht="14.25" x14ac:dyDescent="0.2">
      <c r="A1419" s="214"/>
      <c r="G1419" s="209"/>
      <c r="H1419" s="209"/>
      <c r="I1419" s="209"/>
      <c r="J1419" s="209"/>
      <c r="K1419" s="209"/>
      <c r="L1419" s="209"/>
      <c r="M1419" s="209"/>
      <c r="N1419" s="209"/>
      <c r="O1419" s="209"/>
    </row>
    <row r="1420" spans="1:15" s="211" customFormat="1" ht="14.25" x14ac:dyDescent="0.2">
      <c r="A1420" s="214"/>
      <c r="G1420" s="209"/>
      <c r="H1420" s="209"/>
      <c r="I1420" s="209"/>
      <c r="J1420" s="209"/>
      <c r="K1420" s="209"/>
      <c r="L1420" s="209"/>
      <c r="M1420" s="209"/>
      <c r="N1420" s="209"/>
      <c r="O1420" s="209"/>
    </row>
    <row r="1421" spans="1:15" s="211" customFormat="1" ht="14.25" x14ac:dyDescent="0.2">
      <c r="A1421" s="214"/>
      <c r="G1421" s="209"/>
      <c r="H1421" s="209"/>
      <c r="I1421" s="209"/>
      <c r="J1421" s="209"/>
      <c r="K1421" s="209"/>
      <c r="L1421" s="209"/>
      <c r="M1421" s="209"/>
      <c r="N1421" s="209"/>
      <c r="O1421" s="209"/>
    </row>
    <row r="1422" spans="1:15" s="211" customFormat="1" ht="14.25" x14ac:dyDescent="0.2">
      <c r="A1422" s="214"/>
      <c r="G1422" s="209"/>
      <c r="H1422" s="209"/>
      <c r="I1422" s="209"/>
      <c r="J1422" s="209"/>
      <c r="K1422" s="209"/>
      <c r="L1422" s="209"/>
      <c r="M1422" s="209"/>
      <c r="N1422" s="209"/>
      <c r="O1422" s="209"/>
    </row>
    <row r="1423" spans="1:15" s="211" customFormat="1" ht="14.25" x14ac:dyDescent="0.2">
      <c r="A1423" s="214"/>
      <c r="G1423" s="209"/>
      <c r="H1423" s="209"/>
      <c r="I1423" s="209"/>
      <c r="J1423" s="209"/>
      <c r="K1423" s="209"/>
      <c r="L1423" s="209"/>
      <c r="M1423" s="209"/>
      <c r="N1423" s="209"/>
      <c r="O1423" s="209"/>
    </row>
    <row r="1424" spans="1:15" s="211" customFormat="1" ht="14.25" x14ac:dyDescent="0.2">
      <c r="A1424" s="214"/>
      <c r="G1424" s="209"/>
      <c r="H1424" s="209"/>
      <c r="I1424" s="209"/>
      <c r="J1424" s="209"/>
      <c r="K1424" s="209"/>
      <c r="L1424" s="209"/>
      <c r="M1424" s="209"/>
      <c r="N1424" s="209"/>
      <c r="O1424" s="209"/>
    </row>
    <row r="1425" spans="1:15" s="211" customFormat="1" ht="14.25" x14ac:dyDescent="0.2">
      <c r="A1425" s="214"/>
      <c r="G1425" s="209"/>
      <c r="H1425" s="209"/>
      <c r="I1425" s="209"/>
      <c r="J1425" s="209"/>
      <c r="K1425" s="209"/>
      <c r="L1425" s="209"/>
      <c r="M1425" s="209"/>
      <c r="N1425" s="209"/>
      <c r="O1425" s="209"/>
    </row>
    <row r="1426" spans="1:15" s="211" customFormat="1" ht="14.25" x14ac:dyDescent="0.2">
      <c r="A1426" s="214"/>
      <c r="G1426" s="209"/>
      <c r="H1426" s="209"/>
      <c r="I1426" s="209"/>
      <c r="J1426" s="209"/>
      <c r="K1426" s="209"/>
      <c r="L1426" s="209"/>
      <c r="M1426" s="209"/>
      <c r="N1426" s="209"/>
      <c r="O1426" s="209"/>
    </row>
    <row r="1427" spans="1:15" s="211" customFormat="1" ht="14.25" x14ac:dyDescent="0.2">
      <c r="A1427" s="214"/>
      <c r="G1427" s="209"/>
      <c r="H1427" s="209"/>
      <c r="I1427" s="209"/>
      <c r="J1427" s="209"/>
      <c r="K1427" s="209"/>
      <c r="L1427" s="209"/>
      <c r="M1427" s="209"/>
      <c r="N1427" s="209"/>
      <c r="O1427" s="209"/>
    </row>
    <row r="1428" spans="1:15" s="211" customFormat="1" ht="14.25" x14ac:dyDescent="0.2">
      <c r="A1428" s="214"/>
      <c r="G1428" s="209"/>
      <c r="H1428" s="209"/>
      <c r="I1428" s="209"/>
      <c r="J1428" s="209"/>
      <c r="K1428" s="209"/>
      <c r="L1428" s="209"/>
      <c r="M1428" s="209"/>
      <c r="N1428" s="209"/>
      <c r="O1428" s="209"/>
    </row>
    <row r="1429" spans="1:15" s="211" customFormat="1" ht="14.25" x14ac:dyDescent="0.2">
      <c r="A1429" s="214"/>
      <c r="G1429" s="209"/>
      <c r="H1429" s="209"/>
      <c r="I1429" s="209"/>
      <c r="J1429" s="209"/>
      <c r="K1429" s="209"/>
      <c r="L1429" s="209"/>
      <c r="M1429" s="209"/>
      <c r="N1429" s="209"/>
      <c r="O1429" s="209"/>
    </row>
    <row r="1430" spans="1:15" s="211" customFormat="1" ht="14.25" x14ac:dyDescent="0.2">
      <c r="A1430" s="214"/>
      <c r="G1430" s="209"/>
      <c r="H1430" s="209"/>
      <c r="I1430" s="209"/>
      <c r="J1430" s="209"/>
      <c r="K1430" s="209"/>
      <c r="L1430" s="209"/>
      <c r="M1430" s="209"/>
      <c r="N1430" s="209"/>
      <c r="O1430" s="209"/>
    </row>
    <row r="1431" spans="1:15" s="211" customFormat="1" ht="14.25" x14ac:dyDescent="0.2">
      <c r="A1431" s="214"/>
      <c r="G1431" s="209"/>
      <c r="H1431" s="209"/>
      <c r="I1431" s="209"/>
      <c r="J1431" s="209"/>
      <c r="K1431" s="209"/>
      <c r="L1431" s="209"/>
      <c r="M1431" s="209"/>
      <c r="N1431" s="209"/>
      <c r="O1431" s="209"/>
    </row>
    <row r="1432" spans="1:15" s="211" customFormat="1" ht="14.25" x14ac:dyDescent="0.2">
      <c r="A1432" s="214"/>
      <c r="G1432" s="209"/>
      <c r="H1432" s="209"/>
      <c r="I1432" s="209"/>
      <c r="J1432" s="209"/>
      <c r="K1432" s="209"/>
      <c r="L1432" s="209"/>
      <c r="M1432" s="209"/>
      <c r="N1432" s="209"/>
      <c r="O1432" s="209"/>
    </row>
    <row r="1433" spans="1:15" s="211" customFormat="1" ht="14.25" x14ac:dyDescent="0.2">
      <c r="A1433" s="214"/>
      <c r="G1433" s="209"/>
      <c r="H1433" s="209"/>
      <c r="I1433" s="209"/>
      <c r="J1433" s="209"/>
      <c r="K1433" s="209"/>
      <c r="L1433" s="209"/>
      <c r="M1433" s="209"/>
      <c r="N1433" s="209"/>
      <c r="O1433" s="209"/>
    </row>
    <row r="1434" spans="1:15" s="211" customFormat="1" ht="14.25" x14ac:dyDescent="0.2">
      <c r="A1434" s="214"/>
      <c r="G1434" s="209"/>
      <c r="H1434" s="209"/>
      <c r="I1434" s="209"/>
      <c r="J1434" s="209"/>
      <c r="K1434" s="209"/>
      <c r="L1434" s="209"/>
      <c r="M1434" s="209"/>
      <c r="N1434" s="209"/>
      <c r="O1434" s="209"/>
    </row>
    <row r="1435" spans="1:15" s="211" customFormat="1" ht="14.25" x14ac:dyDescent="0.2">
      <c r="A1435" s="214"/>
      <c r="G1435" s="209"/>
      <c r="H1435" s="209"/>
      <c r="I1435" s="209"/>
      <c r="J1435" s="209"/>
      <c r="K1435" s="209"/>
      <c r="L1435" s="209"/>
      <c r="M1435" s="209"/>
      <c r="N1435" s="209"/>
      <c r="O1435" s="209"/>
    </row>
    <row r="1436" spans="1:15" s="211" customFormat="1" ht="14.25" x14ac:dyDescent="0.2">
      <c r="A1436" s="214"/>
      <c r="G1436" s="209"/>
      <c r="H1436" s="209"/>
      <c r="I1436" s="209"/>
      <c r="J1436" s="209"/>
      <c r="K1436" s="209"/>
      <c r="L1436" s="209"/>
      <c r="M1436" s="209"/>
      <c r="N1436" s="209"/>
      <c r="O1436" s="209"/>
    </row>
    <row r="1437" spans="1:15" s="211" customFormat="1" ht="14.25" x14ac:dyDescent="0.2">
      <c r="A1437" s="214"/>
      <c r="G1437" s="209"/>
      <c r="H1437" s="209"/>
      <c r="I1437" s="209"/>
      <c r="J1437" s="209"/>
      <c r="K1437" s="209"/>
      <c r="L1437" s="209"/>
      <c r="M1437" s="209"/>
      <c r="N1437" s="209"/>
      <c r="O1437" s="209"/>
    </row>
    <row r="1438" spans="1:15" s="211" customFormat="1" ht="14.25" x14ac:dyDescent="0.2">
      <c r="A1438" s="214"/>
      <c r="G1438" s="209"/>
      <c r="H1438" s="209"/>
      <c r="I1438" s="209"/>
      <c r="J1438" s="209"/>
      <c r="K1438" s="209"/>
      <c r="L1438" s="209"/>
      <c r="M1438" s="209"/>
      <c r="N1438" s="209"/>
      <c r="O1438" s="209"/>
    </row>
    <row r="1439" spans="1:15" s="211" customFormat="1" ht="14.25" x14ac:dyDescent="0.2">
      <c r="A1439" s="214"/>
      <c r="G1439" s="209"/>
      <c r="H1439" s="209"/>
      <c r="I1439" s="209"/>
      <c r="J1439" s="209"/>
      <c r="K1439" s="209"/>
      <c r="L1439" s="209"/>
      <c r="M1439" s="209"/>
      <c r="N1439" s="209"/>
      <c r="O1439" s="209"/>
    </row>
    <row r="1440" spans="1:15" s="211" customFormat="1" ht="14.25" x14ac:dyDescent="0.2">
      <c r="A1440" s="214"/>
      <c r="G1440" s="209"/>
      <c r="H1440" s="209"/>
      <c r="I1440" s="209"/>
      <c r="J1440" s="209"/>
      <c r="K1440" s="209"/>
      <c r="L1440" s="209"/>
      <c r="M1440" s="209"/>
      <c r="N1440" s="209"/>
      <c r="O1440" s="209"/>
    </row>
    <row r="1441" spans="1:15" s="211" customFormat="1" ht="14.25" x14ac:dyDescent="0.2">
      <c r="A1441" s="214"/>
      <c r="G1441" s="209"/>
      <c r="H1441" s="209"/>
      <c r="I1441" s="209"/>
      <c r="J1441" s="209"/>
      <c r="K1441" s="209"/>
      <c r="L1441" s="209"/>
      <c r="M1441" s="209"/>
      <c r="N1441" s="209"/>
      <c r="O1441" s="209"/>
    </row>
    <row r="1442" spans="1:15" s="211" customFormat="1" ht="14.25" x14ac:dyDescent="0.2">
      <c r="A1442" s="214"/>
      <c r="G1442" s="209"/>
      <c r="H1442" s="209"/>
      <c r="I1442" s="209"/>
      <c r="J1442" s="209"/>
      <c r="K1442" s="209"/>
      <c r="L1442" s="209"/>
      <c r="M1442" s="209"/>
      <c r="N1442" s="209"/>
      <c r="O1442" s="209"/>
    </row>
    <row r="1443" spans="1:15" s="211" customFormat="1" ht="14.25" x14ac:dyDescent="0.2">
      <c r="A1443" s="214"/>
      <c r="G1443" s="209"/>
      <c r="H1443" s="209"/>
      <c r="I1443" s="209"/>
      <c r="J1443" s="209"/>
      <c r="K1443" s="209"/>
      <c r="L1443" s="209"/>
      <c r="M1443" s="209"/>
      <c r="N1443" s="209"/>
      <c r="O1443" s="209"/>
    </row>
    <row r="1444" spans="1:15" s="211" customFormat="1" ht="14.25" x14ac:dyDescent="0.2">
      <c r="A1444" s="214"/>
      <c r="G1444" s="209"/>
      <c r="H1444" s="209"/>
      <c r="I1444" s="209"/>
      <c r="J1444" s="209"/>
      <c r="K1444" s="209"/>
      <c r="L1444" s="209"/>
      <c r="M1444" s="209"/>
      <c r="N1444" s="209"/>
      <c r="O1444" s="209"/>
    </row>
    <row r="1445" spans="1:15" s="211" customFormat="1" ht="14.25" x14ac:dyDescent="0.2">
      <c r="A1445" s="214"/>
      <c r="G1445" s="209"/>
      <c r="H1445" s="209"/>
      <c r="I1445" s="209"/>
      <c r="J1445" s="209"/>
      <c r="K1445" s="209"/>
      <c r="L1445" s="209"/>
      <c r="M1445" s="209"/>
      <c r="N1445" s="209"/>
      <c r="O1445" s="209"/>
    </row>
    <row r="1446" spans="1:15" s="211" customFormat="1" ht="14.25" x14ac:dyDescent="0.2">
      <c r="A1446" s="214"/>
      <c r="G1446" s="209"/>
      <c r="H1446" s="209"/>
      <c r="I1446" s="209"/>
      <c r="J1446" s="209"/>
      <c r="K1446" s="209"/>
      <c r="L1446" s="209"/>
      <c r="M1446" s="209"/>
      <c r="N1446" s="209"/>
      <c r="O1446" s="209"/>
    </row>
    <row r="1447" spans="1:15" s="211" customFormat="1" ht="14.25" x14ac:dyDescent="0.2">
      <c r="A1447" s="214"/>
      <c r="G1447" s="209"/>
      <c r="H1447" s="209"/>
      <c r="I1447" s="209"/>
      <c r="J1447" s="209"/>
      <c r="K1447" s="209"/>
      <c r="L1447" s="209"/>
      <c r="M1447" s="209"/>
      <c r="N1447" s="209"/>
      <c r="O1447" s="209"/>
    </row>
    <row r="1448" spans="1:15" s="211" customFormat="1" ht="14.25" x14ac:dyDescent="0.2">
      <c r="A1448" s="214"/>
      <c r="G1448" s="209"/>
      <c r="H1448" s="209"/>
      <c r="I1448" s="209"/>
      <c r="J1448" s="209"/>
      <c r="K1448" s="209"/>
      <c r="L1448" s="209"/>
      <c r="M1448" s="209"/>
      <c r="N1448" s="209"/>
      <c r="O1448" s="209"/>
    </row>
    <row r="1449" spans="1:15" s="211" customFormat="1" ht="14.25" x14ac:dyDescent="0.2">
      <c r="A1449" s="214"/>
      <c r="G1449" s="209"/>
      <c r="H1449" s="209"/>
      <c r="I1449" s="209"/>
      <c r="J1449" s="209"/>
      <c r="K1449" s="209"/>
      <c r="L1449" s="209"/>
      <c r="M1449" s="209"/>
      <c r="N1449" s="209"/>
      <c r="O1449" s="209"/>
    </row>
    <row r="1450" spans="1:15" s="211" customFormat="1" ht="14.25" x14ac:dyDescent="0.2">
      <c r="A1450" s="214"/>
      <c r="G1450" s="209"/>
      <c r="H1450" s="209"/>
      <c r="I1450" s="209"/>
      <c r="J1450" s="209"/>
      <c r="K1450" s="209"/>
      <c r="L1450" s="209"/>
      <c r="M1450" s="209"/>
      <c r="N1450" s="209"/>
      <c r="O1450" s="209"/>
    </row>
    <row r="1451" spans="1:15" s="211" customFormat="1" ht="14.25" x14ac:dyDescent="0.2">
      <c r="A1451" s="214"/>
      <c r="G1451" s="209"/>
      <c r="H1451" s="209"/>
      <c r="I1451" s="209"/>
      <c r="J1451" s="209"/>
      <c r="K1451" s="209"/>
      <c r="L1451" s="209"/>
      <c r="M1451" s="209"/>
      <c r="N1451" s="209"/>
      <c r="O1451" s="209"/>
    </row>
    <row r="1452" spans="1:15" s="211" customFormat="1" ht="14.25" x14ac:dyDescent="0.2">
      <c r="A1452" s="214"/>
      <c r="G1452" s="209"/>
      <c r="H1452" s="209"/>
      <c r="I1452" s="209"/>
      <c r="J1452" s="209"/>
      <c r="K1452" s="209"/>
      <c r="L1452" s="209"/>
      <c r="M1452" s="209"/>
      <c r="N1452" s="209"/>
      <c r="O1452" s="209"/>
    </row>
    <row r="1453" spans="1:15" s="211" customFormat="1" ht="14.25" x14ac:dyDescent="0.2">
      <c r="A1453" s="214"/>
      <c r="G1453" s="209"/>
      <c r="H1453" s="209"/>
      <c r="I1453" s="209"/>
      <c r="J1453" s="209"/>
      <c r="K1453" s="209"/>
      <c r="L1453" s="209"/>
      <c r="M1453" s="209"/>
      <c r="N1453" s="209"/>
      <c r="O1453" s="209"/>
    </row>
    <row r="1454" spans="1:15" s="211" customFormat="1" ht="14.25" x14ac:dyDescent="0.2">
      <c r="A1454" s="214"/>
      <c r="G1454" s="209"/>
      <c r="H1454" s="209"/>
      <c r="I1454" s="209"/>
      <c r="J1454" s="209"/>
      <c r="K1454" s="209"/>
      <c r="L1454" s="209"/>
      <c r="M1454" s="209"/>
      <c r="N1454" s="209"/>
      <c r="O1454" s="209"/>
    </row>
    <row r="1455" spans="1:15" s="211" customFormat="1" ht="14.25" x14ac:dyDescent="0.2">
      <c r="A1455" s="214"/>
      <c r="G1455" s="209"/>
      <c r="H1455" s="209"/>
      <c r="I1455" s="209"/>
      <c r="J1455" s="209"/>
      <c r="K1455" s="209"/>
      <c r="L1455" s="209"/>
      <c r="M1455" s="209"/>
      <c r="N1455" s="209"/>
      <c r="O1455" s="209"/>
    </row>
    <row r="1456" spans="1:15" s="211" customFormat="1" ht="14.25" x14ac:dyDescent="0.2">
      <c r="A1456" s="214"/>
      <c r="G1456" s="209"/>
      <c r="H1456" s="209"/>
      <c r="I1456" s="209"/>
      <c r="J1456" s="209"/>
      <c r="K1456" s="209"/>
      <c r="L1456" s="209"/>
      <c r="M1456" s="209"/>
      <c r="N1456" s="209"/>
      <c r="O1456" s="209"/>
    </row>
    <row r="1457" spans="1:15" s="211" customFormat="1" ht="14.25" x14ac:dyDescent="0.2">
      <c r="A1457" s="214"/>
      <c r="G1457" s="209"/>
      <c r="H1457" s="209"/>
      <c r="I1457" s="209"/>
      <c r="J1457" s="209"/>
      <c r="K1457" s="209"/>
      <c r="L1457" s="209"/>
      <c r="M1457" s="209"/>
      <c r="N1457" s="209"/>
      <c r="O1457" s="209"/>
    </row>
    <row r="1458" spans="1:15" s="211" customFormat="1" ht="14.25" x14ac:dyDescent="0.2">
      <c r="A1458" s="214"/>
      <c r="G1458" s="209"/>
      <c r="H1458" s="209"/>
      <c r="I1458" s="209"/>
      <c r="J1458" s="209"/>
      <c r="K1458" s="209"/>
      <c r="L1458" s="209"/>
      <c r="M1458" s="209"/>
      <c r="N1458" s="209"/>
      <c r="O1458" s="209"/>
    </row>
    <row r="1459" spans="1:15" s="211" customFormat="1" ht="14.25" x14ac:dyDescent="0.2">
      <c r="A1459" s="214"/>
      <c r="G1459" s="209"/>
      <c r="H1459" s="209"/>
      <c r="I1459" s="209"/>
      <c r="J1459" s="209"/>
      <c r="K1459" s="209"/>
      <c r="L1459" s="209"/>
      <c r="M1459" s="209"/>
      <c r="N1459" s="209"/>
      <c r="O1459" s="209"/>
    </row>
    <row r="1460" spans="1:15" s="211" customFormat="1" ht="14.25" x14ac:dyDescent="0.2">
      <c r="A1460" s="214"/>
      <c r="G1460" s="209"/>
      <c r="H1460" s="209"/>
      <c r="I1460" s="209"/>
      <c r="J1460" s="209"/>
      <c r="K1460" s="209"/>
      <c r="L1460" s="209"/>
      <c r="M1460" s="209"/>
      <c r="N1460" s="209"/>
      <c r="O1460" s="209"/>
    </row>
    <row r="1461" spans="1:15" s="211" customFormat="1" ht="14.25" x14ac:dyDescent="0.2">
      <c r="A1461" s="214"/>
      <c r="G1461" s="209"/>
      <c r="H1461" s="209"/>
      <c r="I1461" s="209"/>
      <c r="J1461" s="209"/>
      <c r="K1461" s="209"/>
      <c r="L1461" s="209"/>
      <c r="M1461" s="209"/>
      <c r="N1461" s="209"/>
      <c r="O1461" s="209"/>
    </row>
    <row r="1462" spans="1:15" s="211" customFormat="1" ht="14.25" x14ac:dyDescent="0.2">
      <c r="A1462" s="214"/>
      <c r="G1462" s="209"/>
      <c r="H1462" s="209"/>
      <c r="I1462" s="209"/>
      <c r="J1462" s="209"/>
      <c r="K1462" s="209"/>
      <c r="L1462" s="209"/>
      <c r="M1462" s="209"/>
      <c r="N1462" s="209"/>
      <c r="O1462" s="209"/>
    </row>
    <row r="1463" spans="1:15" s="211" customFormat="1" ht="14.25" x14ac:dyDescent="0.2">
      <c r="A1463" s="214"/>
      <c r="G1463" s="209"/>
      <c r="H1463" s="209"/>
      <c r="I1463" s="209"/>
      <c r="J1463" s="209"/>
      <c r="K1463" s="209"/>
      <c r="L1463" s="209"/>
      <c r="M1463" s="209"/>
      <c r="N1463" s="209"/>
      <c r="O1463" s="209"/>
    </row>
    <row r="1464" spans="1:15" s="211" customFormat="1" ht="14.25" x14ac:dyDescent="0.2">
      <c r="A1464" s="214"/>
      <c r="G1464" s="209"/>
      <c r="H1464" s="209"/>
      <c r="I1464" s="209"/>
      <c r="J1464" s="209"/>
      <c r="K1464" s="209"/>
      <c r="L1464" s="209"/>
      <c r="M1464" s="209"/>
      <c r="N1464" s="209"/>
      <c r="O1464" s="209"/>
    </row>
    <row r="1465" spans="1:15" s="211" customFormat="1" ht="14.25" x14ac:dyDescent="0.2">
      <c r="A1465" s="214"/>
      <c r="G1465" s="209"/>
      <c r="H1465" s="209"/>
      <c r="I1465" s="209"/>
      <c r="J1465" s="209"/>
      <c r="K1465" s="209"/>
      <c r="L1465" s="209"/>
      <c r="M1465" s="209"/>
      <c r="N1465" s="209"/>
      <c r="O1465" s="209"/>
    </row>
    <row r="1466" spans="1:15" s="211" customFormat="1" ht="14.25" x14ac:dyDescent="0.2">
      <c r="A1466" s="214"/>
      <c r="G1466" s="209"/>
      <c r="H1466" s="209"/>
      <c r="I1466" s="209"/>
      <c r="J1466" s="209"/>
      <c r="K1466" s="209"/>
      <c r="L1466" s="209"/>
      <c r="M1466" s="209"/>
      <c r="N1466" s="209"/>
      <c r="O1466" s="209"/>
    </row>
    <row r="1467" spans="1:15" s="211" customFormat="1" ht="14.25" x14ac:dyDescent="0.2">
      <c r="A1467" s="214"/>
      <c r="G1467" s="209"/>
      <c r="H1467" s="209"/>
      <c r="I1467" s="209"/>
      <c r="J1467" s="209"/>
      <c r="K1467" s="209"/>
      <c r="L1467" s="209"/>
      <c r="M1467" s="209"/>
      <c r="N1467" s="209"/>
      <c r="O1467" s="209"/>
    </row>
    <row r="1468" spans="1:15" s="211" customFormat="1" ht="14.25" x14ac:dyDescent="0.2">
      <c r="A1468" s="214"/>
      <c r="G1468" s="209"/>
      <c r="H1468" s="209"/>
      <c r="I1468" s="209"/>
      <c r="J1468" s="209"/>
      <c r="K1468" s="209"/>
      <c r="L1468" s="209"/>
      <c r="M1468" s="209"/>
      <c r="N1468" s="209"/>
      <c r="O1468" s="209"/>
    </row>
    <row r="1469" spans="1:15" s="211" customFormat="1" ht="14.25" x14ac:dyDescent="0.2">
      <c r="A1469" s="214"/>
      <c r="G1469" s="209"/>
      <c r="H1469" s="209"/>
      <c r="I1469" s="209"/>
      <c r="J1469" s="209"/>
      <c r="K1469" s="209"/>
      <c r="L1469" s="209"/>
      <c r="M1469" s="209"/>
      <c r="N1469" s="209"/>
      <c r="O1469" s="209"/>
    </row>
    <row r="1470" spans="1:15" s="211" customFormat="1" ht="14.25" x14ac:dyDescent="0.2">
      <c r="A1470" s="214"/>
      <c r="G1470" s="209"/>
      <c r="H1470" s="209"/>
      <c r="I1470" s="209"/>
      <c r="J1470" s="209"/>
      <c r="K1470" s="209"/>
      <c r="L1470" s="209"/>
      <c r="M1470" s="209"/>
      <c r="N1470" s="209"/>
      <c r="O1470" s="209"/>
    </row>
    <row r="1471" spans="1:15" s="211" customFormat="1" ht="14.25" x14ac:dyDescent="0.2">
      <c r="A1471" s="214"/>
      <c r="G1471" s="209"/>
      <c r="H1471" s="209"/>
      <c r="I1471" s="209"/>
      <c r="J1471" s="209"/>
      <c r="K1471" s="209"/>
      <c r="L1471" s="209"/>
      <c r="M1471" s="209"/>
      <c r="N1471" s="209"/>
      <c r="O1471" s="209"/>
    </row>
    <row r="1472" spans="1:15" s="211" customFormat="1" ht="14.25" x14ac:dyDescent="0.2">
      <c r="A1472" s="214"/>
      <c r="G1472" s="209"/>
      <c r="H1472" s="209"/>
      <c r="I1472" s="209"/>
      <c r="J1472" s="209"/>
      <c r="K1472" s="209"/>
      <c r="L1472" s="209"/>
      <c r="M1472" s="209"/>
      <c r="N1472" s="209"/>
      <c r="O1472" s="209"/>
    </row>
    <row r="1473" spans="1:15" s="211" customFormat="1" ht="14.25" x14ac:dyDescent="0.2">
      <c r="A1473" s="214"/>
      <c r="G1473" s="209"/>
      <c r="H1473" s="209"/>
      <c r="I1473" s="209"/>
      <c r="J1473" s="209"/>
      <c r="K1473" s="209"/>
      <c r="L1473" s="209"/>
      <c r="M1473" s="209"/>
      <c r="N1473" s="209"/>
      <c r="O1473" s="209"/>
    </row>
    <row r="1474" spans="1:15" s="211" customFormat="1" ht="14.25" x14ac:dyDescent="0.2">
      <c r="A1474" s="214"/>
      <c r="G1474" s="209"/>
      <c r="H1474" s="209"/>
      <c r="I1474" s="209"/>
      <c r="J1474" s="209"/>
      <c r="K1474" s="209"/>
      <c r="L1474" s="209"/>
      <c r="M1474" s="209"/>
      <c r="N1474" s="209"/>
      <c r="O1474" s="209"/>
    </row>
    <row r="1475" spans="1:15" s="211" customFormat="1" ht="14.25" x14ac:dyDescent="0.2">
      <c r="A1475" s="214"/>
      <c r="G1475" s="209"/>
      <c r="H1475" s="209"/>
      <c r="I1475" s="209"/>
      <c r="J1475" s="209"/>
      <c r="K1475" s="209"/>
      <c r="L1475" s="209"/>
      <c r="M1475" s="209"/>
      <c r="N1475" s="209"/>
      <c r="O1475" s="209"/>
    </row>
    <row r="1476" spans="1:15" s="211" customFormat="1" ht="14.25" x14ac:dyDescent="0.2">
      <c r="A1476" s="214"/>
      <c r="G1476" s="209"/>
      <c r="H1476" s="209"/>
      <c r="I1476" s="209"/>
      <c r="J1476" s="209"/>
      <c r="K1476" s="209"/>
      <c r="L1476" s="209"/>
      <c r="M1476" s="209"/>
      <c r="N1476" s="209"/>
      <c r="O1476" s="209"/>
    </row>
    <row r="1477" spans="1:15" s="211" customFormat="1" ht="14.25" x14ac:dyDescent="0.2">
      <c r="A1477" s="214"/>
      <c r="G1477" s="209"/>
      <c r="H1477" s="209"/>
      <c r="I1477" s="209"/>
      <c r="J1477" s="209"/>
      <c r="K1477" s="209"/>
      <c r="L1477" s="209"/>
      <c r="M1477" s="209"/>
      <c r="N1477" s="209"/>
      <c r="O1477" s="209"/>
    </row>
    <row r="1478" spans="1:15" s="211" customFormat="1" ht="14.25" x14ac:dyDescent="0.2">
      <c r="A1478" s="214"/>
      <c r="G1478" s="209"/>
      <c r="H1478" s="209"/>
      <c r="I1478" s="209"/>
      <c r="J1478" s="209"/>
      <c r="K1478" s="209"/>
      <c r="L1478" s="209"/>
      <c r="M1478" s="209"/>
      <c r="N1478" s="209"/>
      <c r="O1478" s="209"/>
    </row>
    <row r="1479" spans="1:15" s="211" customFormat="1" ht="14.25" x14ac:dyDescent="0.2">
      <c r="A1479" s="214"/>
      <c r="G1479" s="209"/>
      <c r="H1479" s="209"/>
      <c r="I1479" s="209"/>
      <c r="J1479" s="209"/>
      <c r="K1479" s="209"/>
      <c r="L1479" s="209"/>
      <c r="M1479" s="209"/>
      <c r="N1479" s="209"/>
      <c r="O1479" s="209"/>
    </row>
    <row r="1480" spans="1:15" s="211" customFormat="1" ht="14.25" x14ac:dyDescent="0.2">
      <c r="A1480" s="214"/>
      <c r="G1480" s="209"/>
      <c r="H1480" s="209"/>
      <c r="I1480" s="209"/>
      <c r="J1480" s="209"/>
      <c r="K1480" s="209"/>
      <c r="L1480" s="209"/>
      <c r="M1480" s="209"/>
      <c r="N1480" s="209"/>
      <c r="O1480" s="209"/>
    </row>
    <row r="1481" spans="1:15" s="211" customFormat="1" ht="14.25" x14ac:dyDescent="0.2">
      <c r="A1481" s="214"/>
      <c r="G1481" s="209"/>
      <c r="H1481" s="209"/>
      <c r="I1481" s="209"/>
      <c r="J1481" s="209"/>
      <c r="K1481" s="209"/>
      <c r="L1481" s="209"/>
      <c r="M1481" s="209"/>
      <c r="N1481" s="209"/>
      <c r="O1481" s="209"/>
    </row>
    <row r="1482" spans="1:15" s="211" customFormat="1" ht="14.25" x14ac:dyDescent="0.2">
      <c r="A1482" s="214"/>
      <c r="G1482" s="209"/>
      <c r="H1482" s="209"/>
      <c r="I1482" s="209"/>
      <c r="J1482" s="209"/>
      <c r="K1482" s="209"/>
      <c r="L1482" s="209"/>
      <c r="M1482" s="209"/>
      <c r="N1482" s="209"/>
      <c r="O1482" s="209"/>
    </row>
    <row r="1483" spans="1:15" s="211" customFormat="1" ht="14.25" x14ac:dyDescent="0.2">
      <c r="A1483" s="214"/>
      <c r="G1483" s="209"/>
      <c r="H1483" s="209"/>
      <c r="I1483" s="209"/>
      <c r="J1483" s="209"/>
      <c r="K1483" s="209"/>
      <c r="L1483" s="209"/>
      <c r="M1483" s="209"/>
      <c r="N1483" s="209"/>
      <c r="O1483" s="209"/>
    </row>
    <row r="1484" spans="1:15" s="211" customFormat="1" ht="14.25" x14ac:dyDescent="0.2">
      <c r="A1484" s="214"/>
      <c r="G1484" s="209"/>
      <c r="H1484" s="209"/>
      <c r="I1484" s="209"/>
      <c r="J1484" s="209"/>
      <c r="K1484" s="209"/>
      <c r="L1484" s="209"/>
      <c r="M1484" s="209"/>
      <c r="N1484" s="209"/>
      <c r="O1484" s="209"/>
    </row>
    <row r="1485" spans="1:15" s="211" customFormat="1" ht="14.25" x14ac:dyDescent="0.2">
      <c r="A1485" s="214"/>
      <c r="G1485" s="209"/>
      <c r="H1485" s="209"/>
      <c r="I1485" s="209"/>
      <c r="J1485" s="209"/>
      <c r="K1485" s="209"/>
      <c r="L1485" s="209"/>
      <c r="M1485" s="209"/>
      <c r="N1485" s="209"/>
      <c r="O1485" s="209"/>
    </row>
    <row r="1486" spans="1:15" s="211" customFormat="1" ht="14.25" x14ac:dyDescent="0.2">
      <c r="A1486" s="214"/>
      <c r="G1486" s="209"/>
      <c r="H1486" s="209"/>
      <c r="I1486" s="209"/>
      <c r="J1486" s="209"/>
      <c r="K1486" s="209"/>
      <c r="L1486" s="209"/>
      <c r="M1486" s="209"/>
      <c r="N1486" s="209"/>
      <c r="O1486" s="209"/>
    </row>
    <row r="1487" spans="1:15" s="211" customFormat="1" ht="14.25" x14ac:dyDescent="0.2">
      <c r="A1487" s="214"/>
      <c r="G1487" s="209"/>
      <c r="H1487" s="209"/>
      <c r="I1487" s="209"/>
      <c r="J1487" s="209"/>
      <c r="K1487" s="209"/>
      <c r="L1487" s="209"/>
      <c r="M1487" s="209"/>
      <c r="N1487" s="209"/>
      <c r="O1487" s="209"/>
    </row>
    <row r="1488" spans="1:15" s="211" customFormat="1" ht="14.25" x14ac:dyDescent="0.2">
      <c r="A1488" s="214"/>
      <c r="G1488" s="209"/>
      <c r="H1488" s="209"/>
      <c r="I1488" s="209"/>
      <c r="J1488" s="209"/>
      <c r="K1488" s="209"/>
      <c r="L1488" s="209"/>
      <c r="M1488" s="209"/>
      <c r="N1488" s="209"/>
      <c r="O1488" s="209"/>
    </row>
    <row r="1489" spans="1:15" s="211" customFormat="1" ht="14.25" x14ac:dyDescent="0.2">
      <c r="A1489" s="214"/>
      <c r="G1489" s="209"/>
      <c r="H1489" s="209"/>
      <c r="I1489" s="209"/>
      <c r="J1489" s="209"/>
      <c r="K1489" s="209"/>
      <c r="L1489" s="209"/>
      <c r="M1489" s="209"/>
      <c r="N1489" s="209"/>
      <c r="O1489" s="209"/>
    </row>
    <row r="1490" spans="1:15" s="211" customFormat="1" ht="14.25" x14ac:dyDescent="0.2">
      <c r="A1490" s="214"/>
      <c r="G1490" s="209"/>
      <c r="H1490" s="209"/>
      <c r="I1490" s="209"/>
      <c r="J1490" s="209"/>
      <c r="K1490" s="209"/>
      <c r="L1490" s="209"/>
      <c r="M1490" s="209"/>
      <c r="N1490" s="209"/>
      <c r="O1490" s="209"/>
    </row>
    <row r="1491" spans="1:15" s="211" customFormat="1" ht="14.25" x14ac:dyDescent="0.2">
      <c r="A1491" s="214"/>
      <c r="G1491" s="209"/>
      <c r="H1491" s="209"/>
      <c r="I1491" s="209"/>
      <c r="J1491" s="209"/>
      <c r="K1491" s="209"/>
      <c r="L1491" s="209"/>
      <c r="M1491" s="209"/>
      <c r="N1491" s="209"/>
      <c r="O1491" s="209"/>
    </row>
    <row r="1492" spans="1:15" s="211" customFormat="1" ht="14.25" x14ac:dyDescent="0.2">
      <c r="A1492" s="214"/>
      <c r="G1492" s="209"/>
      <c r="H1492" s="209"/>
      <c r="I1492" s="209"/>
      <c r="J1492" s="209"/>
      <c r="K1492" s="209"/>
      <c r="L1492" s="209"/>
      <c r="M1492" s="209"/>
      <c r="N1492" s="209"/>
      <c r="O1492" s="209"/>
    </row>
    <row r="1493" spans="1:15" s="211" customFormat="1" ht="14.25" x14ac:dyDescent="0.2">
      <c r="A1493" s="214"/>
      <c r="G1493" s="209"/>
      <c r="H1493" s="209"/>
      <c r="I1493" s="209"/>
      <c r="J1493" s="209"/>
      <c r="K1493" s="209"/>
      <c r="L1493" s="209"/>
      <c r="M1493" s="209"/>
      <c r="N1493" s="209"/>
      <c r="O1493" s="209"/>
    </row>
    <row r="1494" spans="1:15" s="211" customFormat="1" ht="14.25" x14ac:dyDescent="0.2">
      <c r="A1494" s="214"/>
      <c r="G1494" s="209"/>
      <c r="H1494" s="209"/>
      <c r="I1494" s="209"/>
      <c r="J1494" s="209"/>
      <c r="K1494" s="209"/>
      <c r="L1494" s="209"/>
      <c r="M1494" s="209"/>
      <c r="N1494" s="209"/>
      <c r="O1494" s="209"/>
    </row>
    <row r="1495" spans="1:15" s="211" customFormat="1" ht="14.25" x14ac:dyDescent="0.2">
      <c r="A1495" s="214"/>
      <c r="G1495" s="209"/>
      <c r="H1495" s="209"/>
      <c r="I1495" s="209"/>
      <c r="J1495" s="209"/>
      <c r="K1495" s="209"/>
      <c r="L1495" s="209"/>
      <c r="M1495" s="209"/>
      <c r="N1495" s="209"/>
      <c r="O1495" s="209"/>
    </row>
    <row r="1496" spans="1:15" s="211" customFormat="1" ht="14.25" x14ac:dyDescent="0.2">
      <c r="A1496" s="214"/>
      <c r="G1496" s="209"/>
      <c r="H1496" s="209"/>
      <c r="I1496" s="209"/>
      <c r="J1496" s="209"/>
      <c r="K1496" s="209"/>
      <c r="L1496" s="209"/>
      <c r="M1496" s="209"/>
      <c r="N1496" s="209"/>
      <c r="O1496" s="209"/>
    </row>
    <row r="1497" spans="1:15" s="211" customFormat="1" ht="14.25" x14ac:dyDescent="0.2">
      <c r="A1497" s="214"/>
      <c r="G1497" s="209"/>
      <c r="H1497" s="209"/>
      <c r="I1497" s="209"/>
      <c r="J1497" s="209"/>
      <c r="K1497" s="209"/>
      <c r="L1497" s="209"/>
      <c r="M1497" s="209"/>
      <c r="N1497" s="209"/>
      <c r="O1497" s="209"/>
    </row>
    <row r="1498" spans="1:15" s="211" customFormat="1" ht="14.25" x14ac:dyDescent="0.2">
      <c r="A1498" s="214"/>
      <c r="G1498" s="209"/>
      <c r="H1498" s="209"/>
      <c r="I1498" s="209"/>
      <c r="J1498" s="209"/>
      <c r="K1498" s="209"/>
      <c r="L1498" s="209"/>
      <c r="M1498" s="209"/>
      <c r="N1498" s="209"/>
      <c r="O1498" s="209"/>
    </row>
    <row r="1499" spans="1:15" s="211" customFormat="1" ht="14.25" x14ac:dyDescent="0.2">
      <c r="A1499" s="214"/>
      <c r="G1499" s="209"/>
      <c r="H1499" s="209"/>
      <c r="I1499" s="209"/>
      <c r="J1499" s="209"/>
      <c r="K1499" s="209"/>
      <c r="L1499" s="209"/>
      <c r="M1499" s="209"/>
      <c r="N1499" s="209"/>
      <c r="O1499" s="209"/>
    </row>
    <row r="1500" spans="1:15" s="211" customFormat="1" ht="14.25" x14ac:dyDescent="0.2">
      <c r="A1500" s="214"/>
      <c r="G1500" s="209"/>
      <c r="H1500" s="209"/>
      <c r="I1500" s="209"/>
      <c r="J1500" s="209"/>
      <c r="K1500" s="209"/>
      <c r="L1500" s="209"/>
      <c r="M1500" s="209"/>
      <c r="N1500" s="209"/>
      <c r="O1500" s="209"/>
    </row>
    <row r="1501" spans="1:15" s="211" customFormat="1" ht="14.25" x14ac:dyDescent="0.2">
      <c r="A1501" s="214"/>
      <c r="G1501" s="209"/>
      <c r="H1501" s="209"/>
      <c r="I1501" s="209"/>
      <c r="J1501" s="209"/>
      <c r="K1501" s="209"/>
      <c r="L1501" s="209"/>
      <c r="M1501" s="209"/>
      <c r="N1501" s="209"/>
      <c r="O1501" s="209"/>
    </row>
    <row r="1502" spans="1:15" s="211" customFormat="1" ht="14.25" x14ac:dyDescent="0.2">
      <c r="A1502" s="214"/>
      <c r="G1502" s="209"/>
      <c r="H1502" s="209"/>
      <c r="I1502" s="209"/>
      <c r="J1502" s="209"/>
      <c r="K1502" s="209"/>
      <c r="L1502" s="209"/>
      <c r="M1502" s="209"/>
      <c r="N1502" s="209"/>
      <c r="O1502" s="209"/>
    </row>
    <row r="1503" spans="1:15" s="211" customFormat="1" ht="14.25" x14ac:dyDescent="0.2">
      <c r="A1503" s="214"/>
      <c r="G1503" s="209"/>
      <c r="H1503" s="209"/>
      <c r="I1503" s="209"/>
      <c r="J1503" s="209"/>
      <c r="K1503" s="209"/>
      <c r="L1503" s="209"/>
      <c r="M1503" s="209"/>
      <c r="N1503" s="209"/>
      <c r="O1503" s="209"/>
    </row>
    <row r="1504" spans="1:15" s="211" customFormat="1" ht="14.25" x14ac:dyDescent="0.2">
      <c r="A1504" s="214"/>
      <c r="G1504" s="209"/>
      <c r="H1504" s="209"/>
      <c r="I1504" s="209"/>
      <c r="J1504" s="209"/>
      <c r="K1504" s="209"/>
      <c r="L1504" s="209"/>
      <c r="M1504" s="209"/>
      <c r="N1504" s="209"/>
      <c r="O1504" s="209"/>
    </row>
    <row r="1505" spans="1:15" s="211" customFormat="1" ht="14.25" x14ac:dyDescent="0.2">
      <c r="A1505" s="214"/>
      <c r="G1505" s="209"/>
      <c r="H1505" s="209"/>
      <c r="I1505" s="209"/>
      <c r="J1505" s="209"/>
      <c r="K1505" s="209"/>
      <c r="L1505" s="209"/>
      <c r="M1505" s="209"/>
      <c r="N1505" s="209"/>
      <c r="O1505" s="209"/>
    </row>
    <row r="1506" spans="1:15" s="211" customFormat="1" ht="14.25" x14ac:dyDescent="0.2">
      <c r="A1506" s="214"/>
      <c r="G1506" s="209"/>
      <c r="H1506" s="209"/>
      <c r="I1506" s="209"/>
      <c r="J1506" s="209"/>
      <c r="K1506" s="209"/>
      <c r="L1506" s="209"/>
      <c r="M1506" s="209"/>
      <c r="N1506" s="209"/>
      <c r="O1506" s="209"/>
    </row>
    <row r="1507" spans="1:15" s="211" customFormat="1" ht="14.25" x14ac:dyDescent="0.2">
      <c r="A1507" s="214"/>
      <c r="G1507" s="209"/>
      <c r="H1507" s="209"/>
      <c r="I1507" s="209"/>
      <c r="J1507" s="209"/>
      <c r="K1507" s="209"/>
      <c r="L1507" s="209"/>
      <c r="M1507" s="209"/>
      <c r="N1507" s="209"/>
      <c r="O1507" s="209"/>
    </row>
    <row r="1508" spans="1:15" s="211" customFormat="1" ht="14.25" x14ac:dyDescent="0.2">
      <c r="A1508" s="214"/>
      <c r="G1508" s="209"/>
      <c r="H1508" s="209"/>
      <c r="I1508" s="209"/>
      <c r="J1508" s="209"/>
      <c r="K1508" s="209"/>
      <c r="L1508" s="209"/>
      <c r="M1508" s="209"/>
      <c r="N1508" s="209"/>
      <c r="O1508" s="209"/>
    </row>
    <row r="1509" spans="1:15" s="211" customFormat="1" ht="14.25" x14ac:dyDescent="0.2">
      <c r="A1509" s="214"/>
      <c r="G1509" s="209"/>
      <c r="H1509" s="209"/>
      <c r="I1509" s="209"/>
      <c r="J1509" s="209"/>
      <c r="K1509" s="209"/>
      <c r="L1509" s="209"/>
      <c r="M1509" s="209"/>
      <c r="N1509" s="209"/>
      <c r="O1509" s="209"/>
    </row>
    <row r="1510" spans="1:15" s="211" customFormat="1" ht="14.25" x14ac:dyDescent="0.2">
      <c r="A1510" s="214"/>
      <c r="G1510" s="209"/>
      <c r="H1510" s="209"/>
      <c r="I1510" s="209"/>
      <c r="J1510" s="209"/>
      <c r="K1510" s="209"/>
      <c r="L1510" s="209"/>
      <c r="M1510" s="209"/>
      <c r="N1510" s="209"/>
      <c r="O1510" s="209"/>
    </row>
    <row r="1511" spans="1:15" s="211" customFormat="1" ht="14.25" x14ac:dyDescent="0.2">
      <c r="A1511" s="214"/>
      <c r="G1511" s="209"/>
      <c r="H1511" s="209"/>
      <c r="I1511" s="209"/>
      <c r="J1511" s="209"/>
      <c r="K1511" s="209"/>
      <c r="L1511" s="209"/>
      <c r="M1511" s="209"/>
      <c r="N1511" s="209"/>
      <c r="O1511" s="209"/>
    </row>
    <row r="1512" spans="1:15" s="211" customFormat="1" ht="14.25" x14ac:dyDescent="0.2">
      <c r="A1512" s="214"/>
      <c r="G1512" s="209"/>
      <c r="H1512" s="209"/>
      <c r="I1512" s="209"/>
      <c r="J1512" s="209"/>
      <c r="K1512" s="209"/>
      <c r="L1512" s="209"/>
      <c r="M1512" s="209"/>
      <c r="N1512" s="209"/>
      <c r="O1512" s="209"/>
    </row>
    <row r="1513" spans="1:15" s="211" customFormat="1" ht="14.25" x14ac:dyDescent="0.2">
      <c r="A1513" s="214"/>
      <c r="G1513" s="209"/>
      <c r="H1513" s="209"/>
      <c r="I1513" s="209"/>
      <c r="J1513" s="209"/>
      <c r="K1513" s="209"/>
      <c r="L1513" s="209"/>
      <c r="M1513" s="209"/>
      <c r="N1513" s="209"/>
      <c r="O1513" s="209"/>
    </row>
    <row r="1514" spans="1:15" s="211" customFormat="1" ht="14.25" x14ac:dyDescent="0.2">
      <c r="A1514" s="214"/>
      <c r="G1514" s="209"/>
      <c r="H1514" s="209"/>
      <c r="I1514" s="209"/>
      <c r="J1514" s="209"/>
      <c r="K1514" s="209"/>
      <c r="L1514" s="209"/>
      <c r="M1514" s="209"/>
      <c r="N1514" s="209"/>
      <c r="O1514" s="209"/>
    </row>
    <row r="1515" spans="1:15" s="211" customFormat="1" ht="14.25" x14ac:dyDescent="0.2">
      <c r="A1515" s="214"/>
      <c r="G1515" s="209"/>
      <c r="H1515" s="209"/>
      <c r="I1515" s="209"/>
      <c r="J1515" s="209"/>
      <c r="K1515" s="209"/>
      <c r="L1515" s="209"/>
      <c r="M1515" s="209"/>
      <c r="N1515" s="209"/>
      <c r="O1515" s="209"/>
    </row>
    <row r="1516" spans="1:15" s="211" customFormat="1" ht="14.25" x14ac:dyDescent="0.2">
      <c r="A1516" s="214"/>
      <c r="G1516" s="209"/>
      <c r="H1516" s="209"/>
      <c r="I1516" s="209"/>
      <c r="J1516" s="209"/>
      <c r="K1516" s="209"/>
      <c r="L1516" s="209"/>
      <c r="M1516" s="209"/>
      <c r="N1516" s="209"/>
      <c r="O1516" s="209"/>
    </row>
    <row r="1517" spans="1:15" s="211" customFormat="1" ht="14.25" x14ac:dyDescent="0.2">
      <c r="A1517" s="214"/>
      <c r="G1517" s="209"/>
      <c r="H1517" s="209"/>
      <c r="I1517" s="209"/>
      <c r="J1517" s="209"/>
      <c r="K1517" s="209"/>
      <c r="L1517" s="209"/>
      <c r="M1517" s="209"/>
      <c r="N1517" s="209"/>
      <c r="O1517" s="209"/>
    </row>
    <row r="1518" spans="1:15" s="211" customFormat="1" ht="14.25" x14ac:dyDescent="0.2">
      <c r="A1518" s="214"/>
      <c r="G1518" s="209"/>
      <c r="H1518" s="209"/>
      <c r="I1518" s="209"/>
      <c r="J1518" s="209"/>
      <c r="K1518" s="209"/>
      <c r="L1518" s="209"/>
      <c r="M1518" s="209"/>
      <c r="N1518" s="209"/>
      <c r="O1518" s="209"/>
    </row>
    <row r="1519" spans="1:15" s="211" customFormat="1" ht="14.25" x14ac:dyDescent="0.2">
      <c r="A1519" s="214"/>
      <c r="G1519" s="209"/>
      <c r="H1519" s="209"/>
      <c r="I1519" s="209"/>
      <c r="J1519" s="209"/>
      <c r="K1519" s="209"/>
      <c r="L1519" s="209"/>
      <c r="M1519" s="209"/>
      <c r="N1519" s="209"/>
      <c r="O1519" s="209"/>
    </row>
    <row r="1520" spans="1:15" s="211" customFormat="1" ht="14.25" x14ac:dyDescent="0.2">
      <c r="A1520" s="214"/>
      <c r="G1520" s="209"/>
      <c r="H1520" s="209"/>
      <c r="I1520" s="209"/>
      <c r="J1520" s="209"/>
      <c r="K1520" s="209"/>
      <c r="L1520" s="209"/>
      <c r="M1520" s="209"/>
      <c r="N1520" s="209"/>
      <c r="O1520" s="209"/>
    </row>
    <row r="1521" spans="1:15" s="211" customFormat="1" ht="14.25" x14ac:dyDescent="0.2">
      <c r="A1521" s="214"/>
      <c r="G1521" s="209"/>
      <c r="H1521" s="209"/>
      <c r="I1521" s="209"/>
      <c r="J1521" s="209"/>
      <c r="K1521" s="209"/>
      <c r="L1521" s="209"/>
      <c r="M1521" s="209"/>
      <c r="N1521" s="209"/>
      <c r="O1521" s="209"/>
    </row>
    <row r="1522" spans="1:15" s="211" customFormat="1" ht="14.25" x14ac:dyDescent="0.2">
      <c r="A1522" s="214"/>
      <c r="G1522" s="209"/>
      <c r="H1522" s="209"/>
      <c r="I1522" s="209"/>
      <c r="J1522" s="209"/>
      <c r="K1522" s="209"/>
      <c r="L1522" s="209"/>
      <c r="M1522" s="209"/>
      <c r="N1522" s="209"/>
      <c r="O1522" s="209"/>
    </row>
    <row r="1523" spans="1:15" s="211" customFormat="1" ht="14.25" x14ac:dyDescent="0.2">
      <c r="A1523" s="214"/>
      <c r="G1523" s="209"/>
      <c r="H1523" s="209"/>
      <c r="I1523" s="209"/>
      <c r="J1523" s="209"/>
      <c r="K1523" s="209"/>
      <c r="L1523" s="209"/>
      <c r="M1523" s="209"/>
      <c r="N1523" s="209"/>
      <c r="O1523" s="209"/>
    </row>
    <row r="1524" spans="1:15" s="211" customFormat="1" ht="14.25" x14ac:dyDescent="0.2">
      <c r="A1524" s="214"/>
      <c r="G1524" s="209"/>
      <c r="H1524" s="209"/>
      <c r="I1524" s="209"/>
      <c r="J1524" s="209"/>
      <c r="K1524" s="209"/>
      <c r="L1524" s="209"/>
      <c r="M1524" s="209"/>
      <c r="N1524" s="209"/>
      <c r="O1524" s="209"/>
    </row>
    <row r="1525" spans="1:15" s="211" customFormat="1" ht="14.25" x14ac:dyDescent="0.2">
      <c r="A1525" s="214"/>
      <c r="G1525" s="209"/>
      <c r="H1525" s="209"/>
      <c r="I1525" s="209"/>
      <c r="J1525" s="209"/>
      <c r="K1525" s="209"/>
      <c r="L1525" s="209"/>
      <c r="M1525" s="209"/>
      <c r="N1525" s="209"/>
      <c r="O1525" s="209"/>
    </row>
    <row r="1526" spans="1:15" s="211" customFormat="1" ht="14.25" x14ac:dyDescent="0.2">
      <c r="A1526" s="214"/>
      <c r="G1526" s="209"/>
      <c r="H1526" s="209"/>
      <c r="I1526" s="209"/>
      <c r="J1526" s="209"/>
      <c r="K1526" s="209"/>
      <c r="L1526" s="209"/>
      <c r="M1526" s="209"/>
      <c r="N1526" s="209"/>
      <c r="O1526" s="209"/>
    </row>
    <row r="1527" spans="1:15" s="211" customFormat="1" ht="14.25" x14ac:dyDescent="0.2">
      <c r="A1527" s="214"/>
      <c r="G1527" s="209"/>
      <c r="H1527" s="209"/>
      <c r="I1527" s="209"/>
      <c r="J1527" s="209"/>
      <c r="K1527" s="209"/>
      <c r="L1527" s="209"/>
      <c r="M1527" s="209"/>
      <c r="N1527" s="209"/>
      <c r="O1527" s="209"/>
    </row>
    <row r="1528" spans="1:15" s="211" customFormat="1" ht="14.25" x14ac:dyDescent="0.2">
      <c r="A1528" s="214"/>
      <c r="G1528" s="209"/>
      <c r="H1528" s="209"/>
      <c r="I1528" s="209"/>
      <c r="J1528" s="209"/>
      <c r="K1528" s="209"/>
      <c r="L1528" s="209"/>
      <c r="M1528" s="209"/>
      <c r="N1528" s="209"/>
      <c r="O1528" s="209"/>
    </row>
    <row r="1529" spans="1:15" s="211" customFormat="1" ht="14.25" x14ac:dyDescent="0.2">
      <c r="A1529" s="214"/>
      <c r="G1529" s="209"/>
      <c r="H1529" s="209"/>
      <c r="I1529" s="209"/>
      <c r="J1529" s="209"/>
      <c r="K1529" s="209"/>
      <c r="L1529" s="209"/>
      <c r="M1529" s="209"/>
      <c r="N1529" s="209"/>
      <c r="O1529" s="209"/>
    </row>
    <row r="1530" spans="1:15" s="211" customFormat="1" ht="14.25" x14ac:dyDescent="0.2">
      <c r="A1530" s="214"/>
      <c r="G1530" s="209"/>
      <c r="H1530" s="209"/>
      <c r="I1530" s="209"/>
      <c r="J1530" s="209"/>
      <c r="K1530" s="209"/>
      <c r="L1530" s="209"/>
      <c r="M1530" s="209"/>
      <c r="N1530" s="209"/>
      <c r="O1530" s="209"/>
    </row>
    <row r="1531" spans="1:15" s="211" customFormat="1" ht="14.25" x14ac:dyDescent="0.2">
      <c r="A1531" s="214"/>
      <c r="G1531" s="209"/>
      <c r="H1531" s="209"/>
      <c r="I1531" s="209"/>
      <c r="J1531" s="209"/>
      <c r="K1531" s="209"/>
      <c r="L1531" s="209"/>
      <c r="M1531" s="209"/>
      <c r="N1531" s="209"/>
      <c r="O1531" s="209"/>
    </row>
    <row r="1532" spans="1:15" s="211" customFormat="1" ht="14.25" x14ac:dyDescent="0.2">
      <c r="A1532" s="214"/>
      <c r="G1532" s="209"/>
      <c r="H1532" s="209"/>
      <c r="I1532" s="209"/>
      <c r="J1532" s="209"/>
      <c r="K1532" s="209"/>
      <c r="L1532" s="209"/>
      <c r="M1532" s="209"/>
      <c r="N1532" s="209"/>
      <c r="O1532" s="209"/>
    </row>
    <row r="1533" spans="1:15" s="211" customFormat="1" ht="14.25" x14ac:dyDescent="0.2">
      <c r="A1533" s="214"/>
      <c r="G1533" s="209"/>
      <c r="H1533" s="209"/>
      <c r="I1533" s="209"/>
      <c r="J1533" s="209"/>
      <c r="K1533" s="209"/>
      <c r="L1533" s="209"/>
      <c r="M1533" s="209"/>
      <c r="N1533" s="209"/>
      <c r="O1533" s="209"/>
    </row>
    <row r="1534" spans="1:15" s="211" customFormat="1" ht="14.25" x14ac:dyDescent="0.2">
      <c r="A1534" s="214"/>
      <c r="G1534" s="209"/>
      <c r="H1534" s="209"/>
      <c r="I1534" s="209"/>
      <c r="J1534" s="209"/>
      <c r="K1534" s="209"/>
      <c r="L1534" s="209"/>
      <c r="M1534" s="209"/>
      <c r="N1534" s="209"/>
      <c r="O1534" s="209"/>
    </row>
    <row r="1535" spans="1:15" s="211" customFormat="1" ht="14.25" x14ac:dyDescent="0.2">
      <c r="A1535" s="214"/>
      <c r="G1535" s="209"/>
      <c r="H1535" s="209"/>
      <c r="I1535" s="209"/>
      <c r="J1535" s="209"/>
      <c r="K1535" s="209"/>
      <c r="L1535" s="209"/>
      <c r="M1535" s="209"/>
      <c r="N1535" s="209"/>
      <c r="O1535" s="209"/>
    </row>
    <row r="1536" spans="1:15" s="211" customFormat="1" ht="14.25" x14ac:dyDescent="0.2">
      <c r="A1536" s="214"/>
      <c r="G1536" s="209"/>
      <c r="H1536" s="209"/>
      <c r="I1536" s="209"/>
      <c r="J1536" s="209"/>
      <c r="K1536" s="209"/>
      <c r="L1536" s="209"/>
      <c r="M1536" s="209"/>
      <c r="N1536" s="209"/>
      <c r="O1536" s="209"/>
    </row>
    <row r="1537" spans="1:15" s="211" customFormat="1" ht="14.25" x14ac:dyDescent="0.2">
      <c r="A1537" s="214"/>
      <c r="G1537" s="209"/>
      <c r="H1537" s="209"/>
      <c r="I1537" s="209"/>
      <c r="J1537" s="209"/>
      <c r="K1537" s="209"/>
      <c r="L1537" s="209"/>
      <c r="M1537" s="209"/>
      <c r="N1537" s="209"/>
      <c r="O1537" s="209"/>
    </row>
    <row r="1538" spans="1:15" s="211" customFormat="1" ht="14.25" x14ac:dyDescent="0.2">
      <c r="A1538" s="214"/>
      <c r="G1538" s="209"/>
      <c r="H1538" s="209"/>
      <c r="I1538" s="209"/>
      <c r="J1538" s="209"/>
      <c r="K1538" s="209"/>
      <c r="L1538" s="209"/>
      <c r="M1538" s="209"/>
      <c r="N1538" s="209"/>
      <c r="O1538" s="209"/>
    </row>
    <row r="1539" spans="1:15" s="211" customFormat="1" ht="14.25" x14ac:dyDescent="0.2">
      <c r="A1539" s="214"/>
      <c r="G1539" s="209"/>
      <c r="H1539" s="209"/>
      <c r="I1539" s="209"/>
      <c r="J1539" s="209"/>
      <c r="K1539" s="209"/>
      <c r="L1539" s="209"/>
      <c r="M1539" s="209"/>
      <c r="N1539" s="209"/>
      <c r="O1539" s="209"/>
    </row>
    <row r="1540" spans="1:15" s="211" customFormat="1" ht="14.25" x14ac:dyDescent="0.2">
      <c r="A1540" s="214"/>
      <c r="G1540" s="209"/>
      <c r="H1540" s="209"/>
      <c r="I1540" s="209"/>
      <c r="J1540" s="209"/>
      <c r="K1540" s="209"/>
      <c r="L1540" s="209"/>
      <c r="M1540" s="209"/>
      <c r="N1540" s="209"/>
      <c r="O1540" s="209"/>
    </row>
    <row r="1541" spans="1:15" s="211" customFormat="1" ht="14.25" x14ac:dyDescent="0.2">
      <c r="A1541" s="214"/>
      <c r="G1541" s="209"/>
      <c r="H1541" s="209"/>
      <c r="I1541" s="209"/>
      <c r="J1541" s="209"/>
      <c r="K1541" s="209"/>
      <c r="L1541" s="209"/>
      <c r="M1541" s="209"/>
      <c r="N1541" s="209"/>
      <c r="O1541" s="209"/>
    </row>
    <row r="1542" spans="1:15" s="211" customFormat="1" ht="14.25" x14ac:dyDescent="0.2">
      <c r="A1542" s="214"/>
      <c r="G1542" s="209"/>
      <c r="H1542" s="209"/>
      <c r="I1542" s="209"/>
      <c r="J1542" s="209"/>
      <c r="K1542" s="209"/>
      <c r="L1542" s="209"/>
      <c r="M1542" s="209"/>
      <c r="N1542" s="209"/>
      <c r="O1542" s="209"/>
    </row>
    <row r="1543" spans="1:15" s="211" customFormat="1" ht="14.25" x14ac:dyDescent="0.2">
      <c r="A1543" s="214"/>
      <c r="G1543" s="209"/>
      <c r="H1543" s="209"/>
      <c r="I1543" s="209"/>
      <c r="J1543" s="209"/>
      <c r="K1543" s="209"/>
      <c r="L1543" s="209"/>
      <c r="M1543" s="209"/>
      <c r="N1543" s="209"/>
      <c r="O1543" s="209"/>
    </row>
    <row r="1544" spans="1:15" s="211" customFormat="1" ht="14.25" x14ac:dyDescent="0.2">
      <c r="A1544" s="214"/>
      <c r="G1544" s="209"/>
      <c r="H1544" s="209"/>
      <c r="I1544" s="209"/>
      <c r="J1544" s="209"/>
      <c r="K1544" s="209"/>
      <c r="L1544" s="209"/>
      <c r="M1544" s="209"/>
      <c r="N1544" s="209"/>
      <c r="O1544" s="209"/>
    </row>
    <row r="1545" spans="1:15" s="211" customFormat="1" ht="14.25" x14ac:dyDescent="0.2">
      <c r="A1545" s="214"/>
      <c r="G1545" s="209"/>
      <c r="H1545" s="209"/>
      <c r="I1545" s="209"/>
      <c r="J1545" s="209"/>
      <c r="K1545" s="209"/>
      <c r="L1545" s="209"/>
      <c r="M1545" s="209"/>
      <c r="N1545" s="209"/>
      <c r="O1545" s="209"/>
    </row>
    <row r="1546" spans="1:15" s="211" customFormat="1" ht="14.25" x14ac:dyDescent="0.2">
      <c r="A1546" s="214"/>
      <c r="G1546" s="209"/>
      <c r="H1546" s="209"/>
      <c r="I1546" s="209"/>
      <c r="J1546" s="209"/>
      <c r="K1546" s="209"/>
      <c r="L1546" s="209"/>
      <c r="M1546" s="209"/>
      <c r="N1546" s="209"/>
      <c r="O1546" s="209"/>
    </row>
    <row r="1547" spans="1:15" s="211" customFormat="1" ht="14.25" x14ac:dyDescent="0.2">
      <c r="A1547" s="214"/>
      <c r="G1547" s="209"/>
      <c r="H1547" s="209"/>
      <c r="I1547" s="209"/>
      <c r="J1547" s="209"/>
      <c r="K1547" s="209"/>
      <c r="L1547" s="209"/>
      <c r="M1547" s="209"/>
      <c r="N1547" s="209"/>
      <c r="O1547" s="209"/>
    </row>
    <row r="1548" spans="1:15" s="211" customFormat="1" ht="14.25" x14ac:dyDescent="0.2">
      <c r="A1548" s="214"/>
      <c r="G1548" s="209"/>
      <c r="H1548" s="209"/>
      <c r="I1548" s="209"/>
      <c r="J1548" s="209"/>
      <c r="K1548" s="209"/>
      <c r="L1548" s="209"/>
      <c r="M1548" s="209"/>
      <c r="N1548" s="209"/>
      <c r="O1548" s="209"/>
    </row>
    <row r="1549" spans="1:15" s="211" customFormat="1" ht="14.25" x14ac:dyDescent="0.2">
      <c r="A1549" s="214"/>
      <c r="G1549" s="209"/>
      <c r="H1549" s="209"/>
      <c r="I1549" s="209"/>
      <c r="J1549" s="209"/>
      <c r="K1549" s="209"/>
      <c r="L1549" s="209"/>
      <c r="M1549" s="209"/>
      <c r="N1549" s="209"/>
      <c r="O1549" s="209"/>
    </row>
    <row r="1550" spans="1:15" s="211" customFormat="1" ht="14.25" x14ac:dyDescent="0.2">
      <c r="A1550" s="214"/>
      <c r="G1550" s="209"/>
      <c r="H1550" s="209"/>
      <c r="I1550" s="209"/>
      <c r="J1550" s="209"/>
      <c r="K1550" s="209"/>
      <c r="L1550" s="209"/>
      <c r="M1550" s="209"/>
      <c r="N1550" s="209"/>
      <c r="O1550" s="209"/>
    </row>
    <row r="1551" spans="1:15" s="211" customFormat="1" ht="14.25" x14ac:dyDescent="0.2">
      <c r="A1551" s="214"/>
      <c r="G1551" s="209"/>
      <c r="H1551" s="209"/>
      <c r="I1551" s="209"/>
      <c r="J1551" s="209"/>
      <c r="K1551" s="209"/>
      <c r="L1551" s="209"/>
      <c r="M1551" s="209"/>
      <c r="N1551" s="209"/>
      <c r="O1551" s="209"/>
    </row>
    <row r="1552" spans="1:15" s="211" customFormat="1" ht="14.25" x14ac:dyDescent="0.2">
      <c r="A1552" s="214"/>
      <c r="G1552" s="209"/>
      <c r="H1552" s="209"/>
      <c r="I1552" s="209"/>
      <c r="J1552" s="209"/>
      <c r="K1552" s="209"/>
      <c r="L1552" s="209"/>
      <c r="M1552" s="209"/>
      <c r="N1552" s="209"/>
      <c r="O1552" s="209"/>
    </row>
    <row r="1553" spans="1:15" s="211" customFormat="1" ht="14.25" x14ac:dyDescent="0.2">
      <c r="A1553" s="214"/>
      <c r="G1553" s="209"/>
      <c r="H1553" s="209"/>
      <c r="I1553" s="209"/>
      <c r="J1553" s="209"/>
      <c r="K1553" s="209"/>
      <c r="L1553" s="209"/>
      <c r="M1553" s="209"/>
      <c r="N1553" s="209"/>
      <c r="O1553" s="209"/>
    </row>
    <row r="1554" spans="1:15" s="211" customFormat="1" ht="14.25" x14ac:dyDescent="0.2">
      <c r="A1554" s="214"/>
      <c r="G1554" s="209"/>
      <c r="H1554" s="209"/>
      <c r="I1554" s="209"/>
      <c r="J1554" s="209"/>
      <c r="K1554" s="209"/>
      <c r="L1554" s="209"/>
      <c r="M1554" s="209"/>
      <c r="N1554" s="209"/>
      <c r="O1554" s="209"/>
    </row>
    <row r="1555" spans="1:15" s="211" customFormat="1" ht="14.25" x14ac:dyDescent="0.2">
      <c r="A1555" s="214"/>
      <c r="G1555" s="209"/>
      <c r="H1555" s="209"/>
      <c r="I1555" s="209"/>
      <c r="J1555" s="209"/>
      <c r="K1555" s="209"/>
      <c r="L1555" s="209"/>
      <c r="M1555" s="209"/>
      <c r="N1555" s="209"/>
      <c r="O1555" s="209"/>
    </row>
    <row r="1556" spans="1:15" s="211" customFormat="1" ht="14.25" x14ac:dyDescent="0.2">
      <c r="A1556" s="214"/>
      <c r="G1556" s="209"/>
      <c r="H1556" s="209"/>
      <c r="I1556" s="209"/>
      <c r="J1556" s="209"/>
      <c r="K1556" s="209"/>
      <c r="L1556" s="209"/>
      <c r="M1556" s="209"/>
      <c r="N1556" s="209"/>
      <c r="O1556" s="209"/>
    </row>
    <row r="1557" spans="1:15" s="211" customFormat="1" ht="14.25" x14ac:dyDescent="0.2">
      <c r="A1557" s="214"/>
      <c r="G1557" s="209"/>
      <c r="H1557" s="209"/>
      <c r="I1557" s="209"/>
      <c r="J1557" s="209"/>
      <c r="K1557" s="209"/>
      <c r="L1557" s="209"/>
      <c r="M1557" s="209"/>
      <c r="N1557" s="209"/>
      <c r="O1557" s="209"/>
    </row>
    <row r="1558" spans="1:15" s="211" customFormat="1" ht="14.25" x14ac:dyDescent="0.2">
      <c r="A1558" s="214"/>
      <c r="G1558" s="209"/>
      <c r="H1558" s="209"/>
      <c r="I1558" s="209"/>
      <c r="J1558" s="209"/>
      <c r="K1558" s="209"/>
      <c r="L1558" s="209"/>
      <c r="M1558" s="209"/>
      <c r="N1558" s="209"/>
      <c r="O1558" s="209"/>
    </row>
    <row r="1559" spans="1:15" s="211" customFormat="1" ht="14.25" x14ac:dyDescent="0.2">
      <c r="A1559" s="214"/>
      <c r="G1559" s="209"/>
      <c r="H1559" s="209"/>
      <c r="I1559" s="209"/>
      <c r="J1559" s="209"/>
      <c r="K1559" s="209"/>
      <c r="L1559" s="209"/>
      <c r="M1559" s="209"/>
      <c r="N1559" s="209"/>
      <c r="O1559" s="209"/>
    </row>
    <row r="1560" spans="1:15" s="211" customFormat="1" ht="14.25" x14ac:dyDescent="0.2">
      <c r="A1560" s="214"/>
      <c r="G1560" s="209"/>
      <c r="H1560" s="209"/>
      <c r="I1560" s="209"/>
      <c r="J1560" s="209"/>
      <c r="K1560" s="209"/>
      <c r="L1560" s="209"/>
      <c r="M1560" s="209"/>
      <c r="N1560" s="209"/>
      <c r="O1560" s="209"/>
    </row>
    <row r="1561" spans="1:15" s="211" customFormat="1" ht="14.25" x14ac:dyDescent="0.2">
      <c r="A1561" s="214"/>
      <c r="G1561" s="209"/>
      <c r="H1561" s="209"/>
      <c r="I1561" s="209"/>
      <c r="J1561" s="209"/>
      <c r="K1561" s="209"/>
      <c r="L1561" s="209"/>
      <c r="M1561" s="209"/>
      <c r="N1561" s="209"/>
      <c r="O1561" s="209"/>
    </row>
    <row r="1562" spans="1:15" s="211" customFormat="1" ht="14.25" x14ac:dyDescent="0.2">
      <c r="A1562" s="214"/>
      <c r="G1562" s="209"/>
      <c r="H1562" s="209"/>
      <c r="I1562" s="209"/>
      <c r="J1562" s="209"/>
      <c r="K1562" s="209"/>
      <c r="L1562" s="209"/>
      <c r="M1562" s="209"/>
      <c r="N1562" s="209"/>
      <c r="O1562" s="209"/>
    </row>
    <row r="1563" spans="1:15" s="211" customFormat="1" ht="14.25" x14ac:dyDescent="0.2">
      <c r="A1563" s="214"/>
      <c r="G1563" s="209"/>
      <c r="H1563" s="209"/>
      <c r="I1563" s="209"/>
      <c r="J1563" s="209"/>
      <c r="K1563" s="209"/>
      <c r="L1563" s="209"/>
      <c r="M1563" s="209"/>
      <c r="N1563" s="209"/>
      <c r="O1563" s="209"/>
    </row>
    <row r="1564" spans="1:15" s="211" customFormat="1" ht="14.25" x14ac:dyDescent="0.2">
      <c r="A1564" s="214"/>
      <c r="G1564" s="209"/>
      <c r="H1564" s="209"/>
      <c r="I1564" s="209"/>
      <c r="J1564" s="209"/>
      <c r="K1564" s="209"/>
      <c r="L1564" s="209"/>
      <c r="M1564" s="209"/>
      <c r="N1564" s="209"/>
      <c r="O1564" s="209"/>
    </row>
    <row r="1565" spans="1:15" s="211" customFormat="1" ht="14.25" x14ac:dyDescent="0.2">
      <c r="A1565" s="214"/>
      <c r="G1565" s="209"/>
      <c r="H1565" s="209"/>
      <c r="I1565" s="209"/>
      <c r="J1565" s="209"/>
      <c r="K1565" s="209"/>
      <c r="L1565" s="209"/>
      <c r="M1565" s="209"/>
      <c r="N1565" s="209"/>
      <c r="O1565" s="209"/>
    </row>
    <row r="1566" spans="1:15" s="211" customFormat="1" ht="14.25" x14ac:dyDescent="0.2">
      <c r="A1566" s="214"/>
      <c r="G1566" s="209"/>
      <c r="H1566" s="209"/>
      <c r="I1566" s="209"/>
      <c r="J1566" s="209"/>
      <c r="K1566" s="209"/>
      <c r="L1566" s="209"/>
      <c r="M1566" s="209"/>
      <c r="N1566" s="209"/>
      <c r="O1566" s="209"/>
    </row>
    <row r="1567" spans="1:15" s="211" customFormat="1" ht="14.25" x14ac:dyDescent="0.2">
      <c r="A1567" s="214"/>
      <c r="G1567" s="209"/>
      <c r="H1567" s="209"/>
      <c r="I1567" s="209"/>
      <c r="J1567" s="209"/>
      <c r="K1567" s="209"/>
      <c r="L1567" s="209"/>
      <c r="M1567" s="209"/>
      <c r="N1567" s="209"/>
      <c r="O1567" s="209"/>
    </row>
    <row r="1568" spans="1:15" s="211" customFormat="1" ht="14.25" x14ac:dyDescent="0.2">
      <c r="A1568" s="214"/>
      <c r="G1568" s="209"/>
      <c r="H1568" s="209"/>
      <c r="I1568" s="209"/>
      <c r="J1568" s="209"/>
      <c r="K1568" s="209"/>
      <c r="L1568" s="209"/>
      <c r="M1568" s="209"/>
      <c r="N1568" s="209"/>
      <c r="O1568" s="209"/>
    </row>
    <row r="1569" spans="1:15" s="211" customFormat="1" ht="14.25" x14ac:dyDescent="0.2">
      <c r="A1569" s="214"/>
      <c r="G1569" s="209"/>
      <c r="H1569" s="209"/>
      <c r="I1569" s="209"/>
      <c r="J1569" s="209"/>
      <c r="K1569" s="209"/>
      <c r="L1569" s="209"/>
      <c r="M1569" s="209"/>
      <c r="N1569" s="209"/>
      <c r="O1569" s="209"/>
    </row>
    <row r="1570" spans="1:15" s="211" customFormat="1" ht="14.25" x14ac:dyDescent="0.2">
      <c r="A1570" s="214"/>
      <c r="G1570" s="209"/>
      <c r="H1570" s="209"/>
      <c r="I1570" s="209"/>
      <c r="J1570" s="209"/>
      <c r="K1570" s="209"/>
      <c r="L1570" s="209"/>
      <c r="M1570" s="209"/>
      <c r="N1570" s="209"/>
      <c r="O1570" s="209"/>
    </row>
    <row r="1571" spans="1:15" s="211" customFormat="1" ht="14.25" x14ac:dyDescent="0.2">
      <c r="A1571" s="214"/>
      <c r="G1571" s="209"/>
      <c r="H1571" s="209"/>
      <c r="I1571" s="209"/>
      <c r="J1571" s="209"/>
      <c r="K1571" s="209"/>
      <c r="L1571" s="209"/>
      <c r="M1571" s="209"/>
      <c r="N1571" s="209"/>
      <c r="O1571" s="209"/>
    </row>
    <row r="1572" spans="1:15" s="211" customFormat="1" ht="14.25" x14ac:dyDescent="0.2">
      <c r="A1572" s="214"/>
      <c r="G1572" s="209"/>
      <c r="H1572" s="209"/>
      <c r="I1572" s="209"/>
      <c r="J1572" s="209"/>
      <c r="K1572" s="209"/>
      <c r="L1572" s="209"/>
      <c r="M1572" s="209"/>
      <c r="N1572" s="209"/>
      <c r="O1572" s="209"/>
    </row>
    <row r="1573" spans="1:15" s="211" customFormat="1" ht="14.25" x14ac:dyDescent="0.2">
      <c r="A1573" s="214"/>
      <c r="G1573" s="209"/>
      <c r="H1573" s="209"/>
      <c r="I1573" s="209"/>
      <c r="J1573" s="209"/>
      <c r="K1573" s="209"/>
      <c r="L1573" s="209"/>
      <c r="M1573" s="209"/>
      <c r="N1573" s="209"/>
      <c r="O1573" s="209"/>
    </row>
    <row r="1574" spans="1:15" s="211" customFormat="1" ht="14.25" x14ac:dyDescent="0.2">
      <c r="A1574" s="214"/>
      <c r="G1574" s="209"/>
      <c r="H1574" s="209"/>
      <c r="I1574" s="209"/>
      <c r="J1574" s="209"/>
      <c r="K1574" s="209"/>
      <c r="L1574" s="209"/>
      <c r="M1574" s="209"/>
      <c r="N1574" s="209"/>
      <c r="O1574" s="209"/>
    </row>
    <row r="1575" spans="1:15" s="211" customFormat="1" ht="14.25" x14ac:dyDescent="0.2">
      <c r="A1575" s="214"/>
      <c r="G1575" s="209"/>
      <c r="H1575" s="209"/>
      <c r="I1575" s="209"/>
      <c r="J1575" s="209"/>
      <c r="K1575" s="209"/>
      <c r="L1575" s="209"/>
      <c r="M1575" s="209"/>
      <c r="N1575" s="209"/>
      <c r="O1575" s="209"/>
    </row>
    <row r="1576" spans="1:15" s="211" customFormat="1" ht="14.25" x14ac:dyDescent="0.2">
      <c r="A1576" s="214"/>
      <c r="G1576" s="209"/>
      <c r="H1576" s="209"/>
      <c r="I1576" s="209"/>
      <c r="J1576" s="209"/>
      <c r="K1576" s="209"/>
      <c r="L1576" s="209"/>
      <c r="M1576" s="209"/>
      <c r="N1576" s="209"/>
      <c r="O1576" s="209"/>
    </row>
    <row r="1577" spans="1:15" s="211" customFormat="1" ht="14.25" x14ac:dyDescent="0.2">
      <c r="A1577" s="214"/>
      <c r="G1577" s="209"/>
      <c r="H1577" s="209"/>
      <c r="I1577" s="209"/>
      <c r="J1577" s="209"/>
      <c r="K1577" s="209"/>
      <c r="L1577" s="209"/>
      <c r="M1577" s="209"/>
      <c r="N1577" s="209"/>
      <c r="O1577" s="209"/>
    </row>
    <row r="1578" spans="1:15" s="211" customFormat="1" ht="14.25" x14ac:dyDescent="0.2">
      <c r="A1578" s="214"/>
      <c r="G1578" s="209"/>
      <c r="H1578" s="209"/>
      <c r="I1578" s="209"/>
      <c r="J1578" s="209"/>
      <c r="K1578" s="209"/>
      <c r="L1578" s="209"/>
      <c r="M1578" s="209"/>
      <c r="N1578" s="209"/>
      <c r="O1578" s="209"/>
    </row>
    <row r="1579" spans="1:15" s="211" customFormat="1" ht="14.25" x14ac:dyDescent="0.2">
      <c r="A1579" s="214"/>
      <c r="G1579" s="209"/>
      <c r="H1579" s="209"/>
      <c r="I1579" s="209"/>
      <c r="J1579" s="209"/>
      <c r="K1579" s="209"/>
      <c r="L1579" s="209"/>
      <c r="M1579" s="209"/>
      <c r="N1579" s="209"/>
      <c r="O1579" s="209"/>
    </row>
    <row r="1580" spans="1:15" s="211" customFormat="1" ht="14.25" x14ac:dyDescent="0.2">
      <c r="A1580" s="214"/>
      <c r="G1580" s="209"/>
      <c r="H1580" s="209"/>
      <c r="I1580" s="209"/>
      <c r="J1580" s="209"/>
      <c r="K1580" s="209"/>
      <c r="L1580" s="209"/>
      <c r="M1580" s="209"/>
      <c r="N1580" s="209"/>
      <c r="O1580" s="209"/>
    </row>
    <row r="1581" spans="1:15" s="211" customFormat="1" ht="14.25" x14ac:dyDescent="0.2">
      <c r="A1581" s="214"/>
      <c r="G1581" s="209"/>
      <c r="H1581" s="209"/>
      <c r="I1581" s="209"/>
      <c r="J1581" s="209"/>
      <c r="K1581" s="209"/>
      <c r="L1581" s="209"/>
      <c r="M1581" s="209"/>
      <c r="N1581" s="209"/>
      <c r="O1581" s="209"/>
    </row>
    <row r="1582" spans="1:15" s="211" customFormat="1" ht="14.25" x14ac:dyDescent="0.2">
      <c r="A1582" s="214"/>
      <c r="G1582" s="209"/>
      <c r="H1582" s="209"/>
      <c r="I1582" s="209"/>
      <c r="J1582" s="209"/>
      <c r="K1582" s="209"/>
      <c r="L1582" s="209"/>
      <c r="M1582" s="209"/>
      <c r="N1582" s="209"/>
      <c r="O1582" s="209"/>
    </row>
    <row r="1583" spans="1:15" s="211" customFormat="1" ht="14.25" x14ac:dyDescent="0.2">
      <c r="A1583" s="214"/>
      <c r="G1583" s="209"/>
      <c r="H1583" s="209"/>
      <c r="I1583" s="209"/>
      <c r="J1583" s="209"/>
      <c r="K1583" s="209"/>
      <c r="L1583" s="209"/>
      <c r="M1583" s="209"/>
      <c r="N1583" s="209"/>
      <c r="O1583" s="209"/>
    </row>
    <row r="1584" spans="1:15" s="211" customFormat="1" ht="14.25" x14ac:dyDescent="0.2">
      <c r="A1584" s="214"/>
      <c r="G1584" s="209"/>
      <c r="H1584" s="209"/>
      <c r="I1584" s="209"/>
      <c r="J1584" s="209"/>
      <c r="K1584" s="209"/>
      <c r="L1584" s="209"/>
      <c r="M1584" s="209"/>
      <c r="N1584" s="209"/>
      <c r="O1584" s="209"/>
    </row>
    <row r="1585" spans="1:15" s="211" customFormat="1" ht="14.25" x14ac:dyDescent="0.2">
      <c r="A1585" s="214"/>
      <c r="G1585" s="209"/>
      <c r="H1585" s="209"/>
      <c r="I1585" s="209"/>
      <c r="J1585" s="209"/>
      <c r="K1585" s="209"/>
      <c r="L1585" s="209"/>
      <c r="M1585" s="209"/>
      <c r="N1585" s="209"/>
      <c r="O1585" s="209"/>
    </row>
    <row r="1586" spans="1:15" s="211" customFormat="1" ht="14.25" x14ac:dyDescent="0.2">
      <c r="A1586" s="214"/>
      <c r="G1586" s="209"/>
      <c r="H1586" s="209"/>
      <c r="I1586" s="209"/>
      <c r="J1586" s="209"/>
      <c r="K1586" s="209"/>
      <c r="L1586" s="209"/>
      <c r="M1586" s="209"/>
      <c r="N1586" s="209"/>
      <c r="O1586" s="209"/>
    </row>
    <row r="1587" spans="1:15" s="211" customFormat="1" ht="14.25" x14ac:dyDescent="0.2">
      <c r="A1587" s="214"/>
      <c r="G1587" s="209"/>
      <c r="H1587" s="209"/>
      <c r="I1587" s="209"/>
      <c r="J1587" s="209"/>
      <c r="K1587" s="209"/>
      <c r="L1587" s="209"/>
      <c r="M1587" s="209"/>
      <c r="N1587" s="209"/>
      <c r="O1587" s="209"/>
    </row>
    <row r="1588" spans="1:15" s="211" customFormat="1" ht="14.25" x14ac:dyDescent="0.2">
      <c r="A1588" s="214"/>
      <c r="G1588" s="209"/>
      <c r="H1588" s="209"/>
      <c r="I1588" s="209"/>
      <c r="J1588" s="209"/>
      <c r="K1588" s="209"/>
      <c r="L1588" s="209"/>
      <c r="M1588" s="209"/>
      <c r="N1588" s="209"/>
      <c r="O1588" s="209"/>
    </row>
    <row r="1589" spans="1:15" s="211" customFormat="1" ht="14.25" x14ac:dyDescent="0.2">
      <c r="A1589" s="214"/>
      <c r="G1589" s="209"/>
      <c r="H1589" s="209"/>
      <c r="I1589" s="209"/>
      <c r="J1589" s="209"/>
      <c r="K1589" s="209"/>
      <c r="L1589" s="209"/>
      <c r="M1589" s="209"/>
      <c r="N1589" s="209"/>
      <c r="O1589" s="209"/>
    </row>
    <row r="1590" spans="1:15" s="211" customFormat="1" ht="14.25" x14ac:dyDescent="0.2">
      <c r="A1590" s="214"/>
      <c r="G1590" s="209"/>
      <c r="H1590" s="209"/>
      <c r="I1590" s="209"/>
      <c r="J1590" s="209"/>
      <c r="K1590" s="209"/>
      <c r="L1590" s="209"/>
      <c r="M1590" s="209"/>
      <c r="N1590" s="209"/>
      <c r="O1590" s="209"/>
    </row>
    <row r="1591" spans="1:15" s="211" customFormat="1" ht="14.25" x14ac:dyDescent="0.2">
      <c r="A1591" s="214"/>
      <c r="G1591" s="209"/>
      <c r="H1591" s="209"/>
      <c r="I1591" s="209"/>
      <c r="J1591" s="209"/>
      <c r="K1591" s="209"/>
      <c r="L1591" s="209"/>
      <c r="M1591" s="209"/>
      <c r="N1591" s="209"/>
      <c r="O1591" s="209"/>
    </row>
    <row r="1592" spans="1:15" s="211" customFormat="1" ht="14.25" x14ac:dyDescent="0.2">
      <c r="A1592" s="214"/>
      <c r="G1592" s="209"/>
      <c r="H1592" s="209"/>
      <c r="I1592" s="209"/>
      <c r="J1592" s="209"/>
      <c r="K1592" s="209"/>
      <c r="L1592" s="209"/>
      <c r="M1592" s="209"/>
      <c r="N1592" s="209"/>
      <c r="O1592" s="209"/>
    </row>
    <row r="1593" spans="1:15" s="211" customFormat="1" ht="14.25" x14ac:dyDescent="0.2">
      <c r="A1593" s="214"/>
      <c r="G1593" s="209"/>
      <c r="H1593" s="209"/>
      <c r="I1593" s="209"/>
      <c r="J1593" s="209"/>
      <c r="K1593" s="209"/>
      <c r="L1593" s="209"/>
      <c r="M1593" s="209"/>
      <c r="N1593" s="209"/>
      <c r="O1593" s="209"/>
    </row>
    <row r="1594" spans="1:15" s="211" customFormat="1" ht="14.25" x14ac:dyDescent="0.2">
      <c r="A1594" s="214"/>
      <c r="G1594" s="209"/>
      <c r="H1594" s="209"/>
      <c r="I1594" s="209"/>
      <c r="J1594" s="209"/>
      <c r="K1594" s="209"/>
      <c r="L1594" s="209"/>
      <c r="M1594" s="209"/>
      <c r="N1594" s="209"/>
      <c r="O1594" s="209"/>
    </row>
    <row r="1595" spans="1:15" s="211" customFormat="1" ht="14.25" x14ac:dyDescent="0.2">
      <c r="A1595" s="214"/>
      <c r="G1595" s="209"/>
      <c r="H1595" s="209"/>
      <c r="I1595" s="209"/>
      <c r="J1595" s="209"/>
      <c r="K1595" s="209"/>
      <c r="L1595" s="209"/>
      <c r="M1595" s="209"/>
      <c r="N1595" s="209"/>
      <c r="O1595" s="209"/>
    </row>
    <row r="1596" spans="1:15" s="211" customFormat="1" ht="14.25" x14ac:dyDescent="0.2">
      <c r="A1596" s="214"/>
      <c r="G1596" s="209"/>
      <c r="H1596" s="209"/>
      <c r="I1596" s="209"/>
      <c r="J1596" s="209"/>
      <c r="K1596" s="209"/>
      <c r="L1596" s="209"/>
      <c r="M1596" s="209"/>
      <c r="N1596" s="209"/>
      <c r="O1596" s="209"/>
    </row>
    <row r="1597" spans="1:15" s="211" customFormat="1" ht="14.25" x14ac:dyDescent="0.2">
      <c r="A1597" s="214"/>
      <c r="G1597" s="209"/>
      <c r="H1597" s="209"/>
      <c r="I1597" s="209"/>
      <c r="J1597" s="209"/>
      <c r="K1597" s="209"/>
      <c r="L1597" s="209"/>
      <c r="M1597" s="209"/>
      <c r="N1597" s="209"/>
      <c r="O1597" s="209"/>
    </row>
    <row r="1598" spans="1:15" s="211" customFormat="1" ht="14.25" x14ac:dyDescent="0.2">
      <c r="A1598" s="214"/>
      <c r="G1598" s="209"/>
      <c r="H1598" s="209"/>
      <c r="I1598" s="209"/>
      <c r="J1598" s="209"/>
      <c r="K1598" s="209"/>
      <c r="L1598" s="209"/>
      <c r="M1598" s="209"/>
      <c r="N1598" s="209"/>
      <c r="O1598" s="209"/>
    </row>
    <row r="1599" spans="1:15" s="211" customFormat="1" ht="14.25" x14ac:dyDescent="0.2">
      <c r="A1599" s="214"/>
      <c r="G1599" s="209"/>
      <c r="H1599" s="209"/>
      <c r="I1599" s="209"/>
      <c r="J1599" s="209"/>
      <c r="K1599" s="209"/>
      <c r="L1599" s="209"/>
      <c r="M1599" s="209"/>
      <c r="N1599" s="209"/>
      <c r="O1599" s="209"/>
    </row>
    <row r="1600" spans="1:15" s="211" customFormat="1" ht="14.25" x14ac:dyDescent="0.2">
      <c r="A1600" s="214"/>
      <c r="G1600" s="209"/>
      <c r="H1600" s="209"/>
      <c r="I1600" s="209"/>
      <c r="J1600" s="209"/>
      <c r="K1600" s="209"/>
      <c r="L1600" s="209"/>
      <c r="M1600" s="209"/>
      <c r="N1600" s="209"/>
      <c r="O1600" s="209"/>
    </row>
    <row r="1601" spans="1:15" s="211" customFormat="1" ht="14.25" x14ac:dyDescent="0.2">
      <c r="A1601" s="214"/>
      <c r="G1601" s="209"/>
      <c r="H1601" s="209"/>
      <c r="I1601" s="209"/>
      <c r="J1601" s="209"/>
      <c r="K1601" s="209"/>
      <c r="L1601" s="209"/>
      <c r="M1601" s="209"/>
      <c r="N1601" s="209"/>
      <c r="O1601" s="209"/>
    </row>
    <row r="1602" spans="1:15" s="211" customFormat="1" ht="14.25" x14ac:dyDescent="0.2">
      <c r="A1602" s="214"/>
      <c r="G1602" s="209"/>
      <c r="H1602" s="209"/>
      <c r="I1602" s="209"/>
      <c r="J1602" s="209"/>
      <c r="K1602" s="209"/>
      <c r="L1602" s="209"/>
      <c r="M1602" s="209"/>
      <c r="N1602" s="209"/>
      <c r="O1602" s="209"/>
    </row>
    <row r="1603" spans="1:15" s="211" customFormat="1" ht="14.25" x14ac:dyDescent="0.2">
      <c r="A1603" s="214"/>
      <c r="G1603" s="209"/>
      <c r="H1603" s="209"/>
      <c r="I1603" s="209"/>
      <c r="J1603" s="209"/>
      <c r="K1603" s="209"/>
      <c r="L1603" s="209"/>
      <c r="M1603" s="209"/>
      <c r="N1603" s="209"/>
      <c r="O1603" s="209"/>
    </row>
    <row r="1604" spans="1:15" s="211" customFormat="1" ht="14.25" x14ac:dyDescent="0.2">
      <c r="A1604" s="214"/>
      <c r="G1604" s="209"/>
      <c r="H1604" s="209"/>
      <c r="I1604" s="209"/>
      <c r="J1604" s="209"/>
      <c r="K1604" s="209"/>
      <c r="L1604" s="209"/>
      <c r="M1604" s="209"/>
      <c r="N1604" s="209"/>
      <c r="O1604" s="209"/>
    </row>
    <row r="1605" spans="1:15" s="211" customFormat="1" ht="14.25" x14ac:dyDescent="0.2">
      <c r="A1605" s="214"/>
      <c r="G1605" s="209"/>
      <c r="H1605" s="209"/>
      <c r="I1605" s="209"/>
      <c r="J1605" s="209"/>
      <c r="K1605" s="209"/>
      <c r="L1605" s="209"/>
      <c r="M1605" s="209"/>
      <c r="N1605" s="209"/>
      <c r="O1605" s="209"/>
    </row>
    <row r="1606" spans="1:15" s="211" customFormat="1" ht="14.25" x14ac:dyDescent="0.2">
      <c r="A1606" s="214"/>
      <c r="G1606" s="209"/>
      <c r="H1606" s="209"/>
      <c r="I1606" s="209"/>
      <c r="J1606" s="209"/>
      <c r="K1606" s="209"/>
      <c r="L1606" s="209"/>
      <c r="M1606" s="209"/>
      <c r="N1606" s="209"/>
      <c r="O1606" s="209"/>
    </row>
    <row r="1607" spans="1:15" s="211" customFormat="1" ht="14.25" x14ac:dyDescent="0.2">
      <c r="A1607" s="214"/>
      <c r="G1607" s="209"/>
      <c r="H1607" s="209"/>
      <c r="I1607" s="209"/>
      <c r="J1607" s="209"/>
      <c r="K1607" s="209"/>
      <c r="L1607" s="209"/>
      <c r="M1607" s="209"/>
      <c r="N1607" s="209"/>
      <c r="O1607" s="209"/>
    </row>
    <row r="1608" spans="1:15" s="211" customFormat="1" ht="14.25" x14ac:dyDescent="0.2">
      <c r="A1608" s="214"/>
      <c r="G1608" s="209"/>
      <c r="H1608" s="209"/>
      <c r="I1608" s="209"/>
      <c r="J1608" s="209"/>
      <c r="K1608" s="209"/>
      <c r="L1608" s="209"/>
      <c r="M1608" s="209"/>
      <c r="N1608" s="209"/>
      <c r="O1608" s="209"/>
    </row>
    <row r="1609" spans="1:15" s="211" customFormat="1" ht="14.25" x14ac:dyDescent="0.2">
      <c r="A1609" s="214"/>
      <c r="G1609" s="209"/>
      <c r="H1609" s="209"/>
      <c r="I1609" s="209"/>
      <c r="J1609" s="209"/>
      <c r="K1609" s="209"/>
      <c r="L1609" s="209"/>
      <c r="M1609" s="209"/>
      <c r="N1609" s="209"/>
      <c r="O1609" s="209"/>
    </row>
    <row r="1610" spans="1:15" s="211" customFormat="1" ht="14.25" x14ac:dyDescent="0.2">
      <c r="A1610" s="214"/>
      <c r="G1610" s="209"/>
      <c r="H1610" s="209"/>
      <c r="I1610" s="209"/>
      <c r="J1610" s="209"/>
      <c r="K1610" s="209"/>
      <c r="L1610" s="209"/>
      <c r="M1610" s="209"/>
      <c r="N1610" s="209"/>
      <c r="O1610" s="209"/>
    </row>
    <row r="1611" spans="1:15" s="211" customFormat="1" ht="14.25" x14ac:dyDescent="0.2">
      <c r="A1611" s="214"/>
      <c r="G1611" s="209"/>
      <c r="H1611" s="209"/>
      <c r="I1611" s="209"/>
      <c r="J1611" s="209"/>
      <c r="K1611" s="209"/>
      <c r="L1611" s="209"/>
      <c r="M1611" s="209"/>
      <c r="N1611" s="209"/>
      <c r="O1611" s="209"/>
    </row>
    <row r="1612" spans="1:15" s="211" customFormat="1" ht="14.25" x14ac:dyDescent="0.2">
      <c r="A1612" s="214"/>
      <c r="G1612" s="209"/>
      <c r="H1612" s="209"/>
      <c r="I1612" s="209"/>
      <c r="J1612" s="209"/>
      <c r="K1612" s="209"/>
      <c r="L1612" s="209"/>
      <c r="M1612" s="209"/>
      <c r="N1612" s="209"/>
      <c r="O1612" s="209"/>
    </row>
    <row r="1613" spans="1:15" s="211" customFormat="1" ht="14.25" x14ac:dyDescent="0.2">
      <c r="A1613" s="214"/>
      <c r="G1613" s="209"/>
      <c r="H1613" s="209"/>
      <c r="I1613" s="209"/>
      <c r="J1613" s="209"/>
      <c r="K1613" s="209"/>
      <c r="L1613" s="209"/>
      <c r="M1613" s="209"/>
      <c r="N1613" s="209"/>
      <c r="O1613" s="209"/>
    </row>
    <row r="1614" spans="1:15" s="211" customFormat="1" ht="14.25" x14ac:dyDescent="0.2">
      <c r="A1614" s="214"/>
      <c r="G1614" s="209"/>
      <c r="H1614" s="209"/>
      <c r="I1614" s="209"/>
      <c r="J1614" s="209"/>
      <c r="K1614" s="209"/>
      <c r="L1614" s="209"/>
      <c r="M1614" s="209"/>
      <c r="N1614" s="209"/>
      <c r="O1614" s="209"/>
    </row>
    <row r="1615" spans="1:15" s="211" customFormat="1" ht="14.25" x14ac:dyDescent="0.2">
      <c r="A1615" s="214"/>
      <c r="G1615" s="209"/>
      <c r="H1615" s="209"/>
      <c r="I1615" s="209"/>
      <c r="J1615" s="209"/>
      <c r="K1615" s="209"/>
      <c r="L1615" s="209"/>
      <c r="M1615" s="209"/>
      <c r="N1615" s="209"/>
      <c r="O1615" s="209"/>
    </row>
    <row r="1616" spans="1:15" s="211" customFormat="1" ht="14.25" x14ac:dyDescent="0.2">
      <c r="A1616" s="214"/>
      <c r="G1616" s="209"/>
      <c r="H1616" s="209"/>
      <c r="I1616" s="209"/>
      <c r="J1616" s="209"/>
      <c r="K1616" s="209"/>
      <c r="L1616" s="209"/>
      <c r="M1616" s="209"/>
      <c r="N1616" s="209"/>
      <c r="O1616" s="209"/>
    </row>
    <row r="1617" spans="1:15" s="211" customFormat="1" ht="14.25" x14ac:dyDescent="0.2">
      <c r="A1617" s="214"/>
      <c r="G1617" s="209"/>
      <c r="H1617" s="209"/>
      <c r="I1617" s="209"/>
      <c r="J1617" s="209"/>
      <c r="K1617" s="209"/>
      <c r="L1617" s="209"/>
      <c r="M1617" s="209"/>
      <c r="N1617" s="209"/>
      <c r="O1617" s="209"/>
    </row>
    <row r="1618" spans="1:15" s="211" customFormat="1" ht="14.25" x14ac:dyDescent="0.2">
      <c r="A1618" s="214"/>
      <c r="G1618" s="209"/>
      <c r="H1618" s="209"/>
      <c r="I1618" s="209"/>
      <c r="J1618" s="209"/>
      <c r="K1618" s="209"/>
      <c r="L1618" s="209"/>
      <c r="M1618" s="209"/>
      <c r="N1618" s="209"/>
      <c r="O1618" s="209"/>
    </row>
    <row r="1619" spans="1:15" s="211" customFormat="1" ht="14.25" x14ac:dyDescent="0.2">
      <c r="A1619" s="214"/>
      <c r="G1619" s="209"/>
      <c r="H1619" s="209"/>
      <c r="I1619" s="209"/>
      <c r="J1619" s="209"/>
      <c r="K1619" s="209"/>
      <c r="L1619" s="209"/>
      <c r="M1619" s="209"/>
      <c r="N1619" s="209"/>
      <c r="O1619" s="209"/>
    </row>
    <row r="1620" spans="1:15" s="211" customFormat="1" ht="14.25" x14ac:dyDescent="0.2">
      <c r="A1620" s="214"/>
      <c r="G1620" s="209"/>
      <c r="H1620" s="209"/>
      <c r="I1620" s="209"/>
      <c r="J1620" s="209"/>
      <c r="K1620" s="209"/>
      <c r="L1620" s="209"/>
      <c r="M1620" s="209"/>
      <c r="N1620" s="209"/>
      <c r="O1620" s="209"/>
    </row>
    <row r="1621" spans="1:15" s="211" customFormat="1" ht="14.25" x14ac:dyDescent="0.2">
      <c r="A1621" s="214"/>
      <c r="G1621" s="209"/>
      <c r="H1621" s="209"/>
      <c r="I1621" s="209"/>
      <c r="J1621" s="209"/>
      <c r="K1621" s="209"/>
      <c r="L1621" s="209"/>
      <c r="M1621" s="209"/>
      <c r="N1621" s="209"/>
      <c r="O1621" s="209"/>
    </row>
    <row r="1622" spans="1:15" s="211" customFormat="1" ht="14.25" x14ac:dyDescent="0.2">
      <c r="A1622" s="214"/>
      <c r="G1622" s="209"/>
      <c r="H1622" s="209"/>
      <c r="I1622" s="209"/>
      <c r="J1622" s="209"/>
      <c r="K1622" s="209"/>
      <c r="L1622" s="209"/>
      <c r="M1622" s="209"/>
      <c r="N1622" s="209"/>
      <c r="O1622" s="209"/>
    </row>
    <row r="1623" spans="1:15" s="211" customFormat="1" ht="14.25" x14ac:dyDescent="0.2">
      <c r="A1623" s="214"/>
      <c r="G1623" s="209"/>
      <c r="H1623" s="209"/>
      <c r="I1623" s="209"/>
      <c r="J1623" s="209"/>
      <c r="K1623" s="209"/>
      <c r="L1623" s="209"/>
      <c r="M1623" s="209"/>
      <c r="N1623" s="209"/>
      <c r="O1623" s="209"/>
    </row>
    <row r="1624" spans="1:15" s="211" customFormat="1" ht="14.25" x14ac:dyDescent="0.2">
      <c r="A1624" s="214"/>
      <c r="G1624" s="209"/>
      <c r="H1624" s="209"/>
      <c r="I1624" s="209"/>
      <c r="J1624" s="209"/>
      <c r="K1624" s="209"/>
      <c r="L1624" s="209"/>
      <c r="M1624" s="209"/>
      <c r="N1624" s="209"/>
      <c r="O1624" s="209"/>
    </row>
    <row r="1625" spans="1:15" s="211" customFormat="1" ht="14.25" x14ac:dyDescent="0.2">
      <c r="A1625" s="214"/>
      <c r="G1625" s="209"/>
      <c r="H1625" s="209"/>
      <c r="I1625" s="209"/>
      <c r="J1625" s="209"/>
      <c r="K1625" s="209"/>
      <c r="L1625" s="209"/>
      <c r="M1625" s="209"/>
      <c r="N1625" s="209"/>
      <c r="O1625" s="209"/>
    </row>
    <row r="1626" spans="1:15" s="211" customFormat="1" ht="14.25" x14ac:dyDescent="0.2">
      <c r="A1626" s="214"/>
      <c r="G1626" s="209"/>
      <c r="H1626" s="209"/>
      <c r="I1626" s="209"/>
      <c r="J1626" s="209"/>
      <c r="K1626" s="209"/>
      <c r="L1626" s="209"/>
      <c r="M1626" s="209"/>
      <c r="N1626" s="209"/>
      <c r="O1626" s="209"/>
    </row>
    <row r="1627" spans="1:15" s="211" customFormat="1" ht="14.25" x14ac:dyDescent="0.2">
      <c r="A1627" s="214"/>
      <c r="G1627" s="209"/>
      <c r="H1627" s="209"/>
      <c r="I1627" s="209"/>
      <c r="J1627" s="209"/>
      <c r="K1627" s="209"/>
      <c r="L1627" s="209"/>
      <c r="M1627" s="209"/>
      <c r="N1627" s="209"/>
      <c r="O1627" s="209"/>
    </row>
    <row r="1628" spans="1:15" s="211" customFormat="1" ht="14.25" x14ac:dyDescent="0.2">
      <c r="A1628" s="214"/>
      <c r="G1628" s="209"/>
      <c r="H1628" s="209"/>
      <c r="I1628" s="209"/>
      <c r="J1628" s="209"/>
      <c r="K1628" s="209"/>
      <c r="L1628" s="209"/>
      <c r="M1628" s="209"/>
      <c r="N1628" s="209"/>
      <c r="O1628" s="209"/>
    </row>
    <row r="1629" spans="1:15" s="211" customFormat="1" ht="14.25" x14ac:dyDescent="0.2">
      <c r="A1629" s="214"/>
      <c r="G1629" s="209"/>
      <c r="H1629" s="209"/>
      <c r="I1629" s="209"/>
      <c r="J1629" s="209"/>
      <c r="K1629" s="209"/>
      <c r="L1629" s="209"/>
      <c r="M1629" s="209"/>
      <c r="N1629" s="209"/>
      <c r="O1629" s="209"/>
    </row>
    <row r="1630" spans="1:15" s="211" customFormat="1" ht="14.25" x14ac:dyDescent="0.2">
      <c r="A1630" s="214"/>
      <c r="G1630" s="209"/>
      <c r="H1630" s="209"/>
      <c r="I1630" s="209"/>
      <c r="J1630" s="209"/>
      <c r="K1630" s="209"/>
      <c r="L1630" s="209"/>
      <c r="M1630" s="209"/>
      <c r="N1630" s="209"/>
      <c r="O1630" s="209"/>
    </row>
    <row r="1631" spans="1:15" s="211" customFormat="1" ht="14.25" x14ac:dyDescent="0.2">
      <c r="A1631" s="214"/>
      <c r="G1631" s="209"/>
      <c r="H1631" s="209"/>
      <c r="I1631" s="209"/>
      <c r="J1631" s="209"/>
      <c r="K1631" s="209"/>
      <c r="L1631" s="209"/>
      <c r="M1631" s="209"/>
      <c r="N1631" s="209"/>
      <c r="O1631" s="209"/>
    </row>
    <row r="1632" spans="1:15" s="211" customFormat="1" ht="14.25" x14ac:dyDescent="0.2">
      <c r="A1632" s="214"/>
      <c r="G1632" s="209"/>
      <c r="H1632" s="209"/>
      <c r="I1632" s="209"/>
      <c r="J1632" s="209"/>
      <c r="K1632" s="209"/>
      <c r="L1632" s="209"/>
      <c r="M1632" s="209"/>
      <c r="N1632" s="209"/>
      <c r="O1632" s="209"/>
    </row>
    <row r="1633" spans="1:15" s="211" customFormat="1" ht="14.25" x14ac:dyDescent="0.2">
      <c r="A1633" s="214"/>
      <c r="G1633" s="209"/>
      <c r="H1633" s="209"/>
      <c r="I1633" s="209"/>
      <c r="J1633" s="209"/>
      <c r="K1633" s="209"/>
      <c r="L1633" s="209"/>
      <c r="M1633" s="209"/>
      <c r="N1633" s="209"/>
      <c r="O1633" s="209"/>
    </row>
    <row r="1634" spans="1:15" s="211" customFormat="1" ht="14.25" x14ac:dyDescent="0.2">
      <c r="A1634" s="214"/>
      <c r="G1634" s="209"/>
      <c r="H1634" s="209"/>
      <c r="I1634" s="209"/>
      <c r="J1634" s="209"/>
      <c r="K1634" s="209"/>
      <c r="L1634" s="209"/>
      <c r="M1634" s="209"/>
      <c r="N1634" s="209"/>
      <c r="O1634" s="209"/>
    </row>
    <row r="1635" spans="1:15" s="211" customFormat="1" ht="14.25" x14ac:dyDescent="0.2">
      <c r="A1635" s="214"/>
      <c r="G1635" s="209"/>
      <c r="H1635" s="209"/>
      <c r="I1635" s="209"/>
      <c r="J1635" s="209"/>
      <c r="K1635" s="209"/>
      <c r="L1635" s="209"/>
      <c r="M1635" s="209"/>
      <c r="N1635" s="209"/>
      <c r="O1635" s="209"/>
    </row>
    <row r="1636" spans="1:15" s="211" customFormat="1" ht="14.25" x14ac:dyDescent="0.2">
      <c r="A1636" s="214"/>
      <c r="G1636" s="209"/>
      <c r="H1636" s="209"/>
      <c r="I1636" s="209"/>
      <c r="J1636" s="209"/>
      <c r="K1636" s="209"/>
      <c r="L1636" s="209"/>
      <c r="M1636" s="209"/>
      <c r="N1636" s="209"/>
      <c r="O1636" s="209"/>
    </row>
    <row r="1637" spans="1:15" s="211" customFormat="1" ht="14.25" x14ac:dyDescent="0.2">
      <c r="A1637" s="214"/>
      <c r="G1637" s="209"/>
      <c r="H1637" s="209"/>
      <c r="I1637" s="209"/>
      <c r="J1637" s="209"/>
      <c r="K1637" s="209"/>
      <c r="L1637" s="209"/>
      <c r="M1637" s="209"/>
      <c r="N1637" s="209"/>
      <c r="O1637" s="209"/>
    </row>
    <row r="1638" spans="1:15" s="211" customFormat="1" ht="14.25" x14ac:dyDescent="0.2">
      <c r="A1638" s="214"/>
      <c r="G1638" s="209"/>
      <c r="H1638" s="209"/>
      <c r="I1638" s="209"/>
      <c r="J1638" s="209"/>
      <c r="K1638" s="209"/>
      <c r="L1638" s="209"/>
      <c r="M1638" s="209"/>
      <c r="N1638" s="209"/>
      <c r="O1638" s="209"/>
    </row>
    <row r="1639" spans="1:15" s="211" customFormat="1" ht="14.25" x14ac:dyDescent="0.2">
      <c r="A1639" s="214"/>
      <c r="G1639" s="209"/>
      <c r="H1639" s="209"/>
      <c r="I1639" s="209"/>
      <c r="J1639" s="209"/>
      <c r="K1639" s="209"/>
      <c r="L1639" s="209"/>
      <c r="M1639" s="209"/>
      <c r="N1639" s="209"/>
      <c r="O1639" s="209"/>
    </row>
    <row r="1640" spans="1:15" s="211" customFormat="1" ht="14.25" x14ac:dyDescent="0.2">
      <c r="A1640" s="214"/>
      <c r="G1640" s="209"/>
      <c r="H1640" s="209"/>
      <c r="I1640" s="209"/>
      <c r="J1640" s="209"/>
      <c r="K1640" s="209"/>
      <c r="L1640" s="209"/>
      <c r="M1640" s="209"/>
      <c r="N1640" s="209"/>
      <c r="O1640" s="209"/>
    </row>
    <row r="1641" spans="1:15" s="211" customFormat="1" ht="14.25" x14ac:dyDescent="0.2">
      <c r="A1641" s="214"/>
      <c r="G1641" s="209"/>
      <c r="H1641" s="209"/>
      <c r="I1641" s="209"/>
      <c r="J1641" s="209"/>
      <c r="K1641" s="209"/>
      <c r="L1641" s="209"/>
      <c r="M1641" s="209"/>
      <c r="N1641" s="209"/>
      <c r="O1641" s="209"/>
    </row>
    <row r="1642" spans="1:15" s="211" customFormat="1" ht="14.25" x14ac:dyDescent="0.2">
      <c r="A1642" s="214"/>
      <c r="G1642" s="209"/>
      <c r="H1642" s="209"/>
      <c r="I1642" s="209"/>
      <c r="J1642" s="209"/>
      <c r="K1642" s="209"/>
      <c r="L1642" s="209"/>
      <c r="M1642" s="209"/>
      <c r="N1642" s="209"/>
      <c r="O1642" s="209"/>
    </row>
    <row r="1643" spans="1:15" s="211" customFormat="1" ht="14.25" x14ac:dyDescent="0.2">
      <c r="A1643" s="214"/>
      <c r="G1643" s="209"/>
      <c r="H1643" s="209"/>
      <c r="I1643" s="209"/>
      <c r="J1643" s="209"/>
      <c r="K1643" s="209"/>
      <c r="L1643" s="209"/>
      <c r="M1643" s="209"/>
      <c r="N1643" s="209"/>
      <c r="O1643" s="209"/>
    </row>
    <row r="1644" spans="1:15" s="211" customFormat="1" ht="14.25" x14ac:dyDescent="0.2">
      <c r="A1644" s="214"/>
      <c r="G1644" s="209"/>
      <c r="H1644" s="209"/>
      <c r="I1644" s="209"/>
      <c r="J1644" s="209"/>
      <c r="K1644" s="209"/>
      <c r="L1644" s="209"/>
      <c r="M1644" s="209"/>
      <c r="N1644" s="209"/>
      <c r="O1644" s="209"/>
    </row>
    <row r="1645" spans="1:15" s="211" customFormat="1" ht="14.25" x14ac:dyDescent="0.2">
      <c r="A1645" s="214"/>
      <c r="G1645" s="209"/>
      <c r="H1645" s="209"/>
      <c r="I1645" s="209"/>
      <c r="J1645" s="209"/>
      <c r="K1645" s="209"/>
      <c r="L1645" s="209"/>
      <c r="M1645" s="209"/>
      <c r="N1645" s="209"/>
      <c r="O1645" s="209"/>
    </row>
    <row r="1646" spans="1:15" s="211" customFormat="1" ht="14.25" x14ac:dyDescent="0.2">
      <c r="A1646" s="214"/>
      <c r="G1646" s="209"/>
      <c r="H1646" s="209"/>
      <c r="I1646" s="209"/>
      <c r="J1646" s="209"/>
      <c r="K1646" s="209"/>
      <c r="L1646" s="209"/>
      <c r="M1646" s="209"/>
      <c r="N1646" s="209"/>
      <c r="O1646" s="209"/>
    </row>
    <row r="1647" spans="1:15" s="211" customFormat="1" ht="14.25" x14ac:dyDescent="0.2">
      <c r="A1647" s="214"/>
      <c r="G1647" s="209"/>
      <c r="H1647" s="209"/>
      <c r="I1647" s="209"/>
      <c r="J1647" s="209"/>
      <c r="K1647" s="209"/>
      <c r="L1647" s="209"/>
      <c r="M1647" s="209"/>
      <c r="N1647" s="209"/>
      <c r="O1647" s="209"/>
    </row>
    <row r="1648" spans="1:15" s="211" customFormat="1" ht="14.25" x14ac:dyDescent="0.2">
      <c r="A1648" s="214"/>
      <c r="G1648" s="209"/>
      <c r="H1648" s="209"/>
      <c r="I1648" s="209"/>
      <c r="J1648" s="209"/>
      <c r="K1648" s="209"/>
      <c r="L1648" s="209"/>
      <c r="M1648" s="209"/>
      <c r="N1648" s="209"/>
      <c r="O1648" s="209"/>
    </row>
    <row r="1649" spans="1:15" s="211" customFormat="1" ht="14.25" x14ac:dyDescent="0.2">
      <c r="A1649" s="214"/>
      <c r="G1649" s="209"/>
      <c r="H1649" s="209"/>
      <c r="I1649" s="209"/>
      <c r="J1649" s="209"/>
      <c r="K1649" s="209"/>
      <c r="L1649" s="209"/>
      <c r="M1649" s="209"/>
      <c r="N1649" s="209"/>
      <c r="O1649" s="209"/>
    </row>
    <row r="1650" spans="1:15" s="211" customFormat="1" ht="14.25" x14ac:dyDescent="0.2">
      <c r="A1650" s="214"/>
      <c r="G1650" s="209"/>
      <c r="H1650" s="209"/>
      <c r="I1650" s="209"/>
      <c r="J1650" s="209"/>
      <c r="K1650" s="209"/>
      <c r="L1650" s="209"/>
      <c r="M1650" s="209"/>
      <c r="N1650" s="209"/>
      <c r="O1650" s="209"/>
    </row>
    <row r="1651" spans="1:15" s="211" customFormat="1" ht="14.25" x14ac:dyDescent="0.2">
      <c r="A1651" s="214"/>
      <c r="G1651" s="209"/>
      <c r="H1651" s="209"/>
      <c r="I1651" s="209"/>
      <c r="J1651" s="209"/>
      <c r="K1651" s="209"/>
      <c r="L1651" s="209"/>
      <c r="M1651" s="209"/>
      <c r="N1651" s="209"/>
      <c r="O1651" s="209"/>
    </row>
    <row r="1652" spans="1:15" s="211" customFormat="1" ht="14.25" x14ac:dyDescent="0.2">
      <c r="A1652" s="214"/>
      <c r="G1652" s="209"/>
      <c r="H1652" s="209"/>
      <c r="I1652" s="209"/>
      <c r="J1652" s="209"/>
      <c r="K1652" s="209"/>
      <c r="L1652" s="209"/>
      <c r="M1652" s="209"/>
      <c r="N1652" s="209"/>
      <c r="O1652" s="209"/>
    </row>
    <row r="1653" spans="1:15" s="211" customFormat="1" ht="14.25" x14ac:dyDescent="0.2">
      <c r="A1653" s="214"/>
      <c r="G1653" s="209"/>
      <c r="H1653" s="209"/>
      <c r="I1653" s="209"/>
      <c r="J1653" s="209"/>
      <c r="K1653" s="209"/>
      <c r="L1653" s="209"/>
      <c r="M1653" s="209"/>
      <c r="N1653" s="209"/>
      <c r="O1653" s="209"/>
    </row>
    <row r="1654" spans="1:15" s="211" customFormat="1" ht="14.25" x14ac:dyDescent="0.2">
      <c r="A1654" s="214"/>
      <c r="G1654" s="209"/>
      <c r="H1654" s="209"/>
      <c r="I1654" s="209"/>
      <c r="J1654" s="209"/>
      <c r="K1654" s="209"/>
      <c r="L1654" s="209"/>
      <c r="M1654" s="209"/>
      <c r="N1654" s="209"/>
      <c r="O1654" s="209"/>
    </row>
    <row r="1655" spans="1:15" s="211" customFormat="1" ht="14.25" x14ac:dyDescent="0.2">
      <c r="A1655" s="214"/>
      <c r="G1655" s="209"/>
      <c r="H1655" s="209"/>
      <c r="I1655" s="209"/>
      <c r="J1655" s="209"/>
      <c r="K1655" s="209"/>
      <c r="L1655" s="209"/>
      <c r="M1655" s="209"/>
      <c r="N1655" s="209"/>
      <c r="O1655" s="209"/>
    </row>
    <row r="1656" spans="1:15" s="211" customFormat="1" ht="14.25" x14ac:dyDescent="0.2">
      <c r="A1656" s="214"/>
      <c r="G1656" s="209"/>
      <c r="H1656" s="209"/>
      <c r="I1656" s="209"/>
      <c r="J1656" s="209"/>
      <c r="K1656" s="209"/>
      <c r="L1656" s="209"/>
      <c r="M1656" s="209"/>
      <c r="N1656" s="209"/>
      <c r="O1656" s="209"/>
    </row>
    <row r="1657" spans="1:15" s="211" customFormat="1" ht="14.25" x14ac:dyDescent="0.2">
      <c r="A1657" s="214"/>
      <c r="G1657" s="209"/>
      <c r="H1657" s="209"/>
      <c r="I1657" s="209"/>
      <c r="J1657" s="209"/>
      <c r="K1657" s="209"/>
      <c r="L1657" s="209"/>
      <c r="M1657" s="209"/>
      <c r="N1657" s="209"/>
      <c r="O1657" s="209"/>
    </row>
    <row r="1658" spans="1:15" s="211" customFormat="1" ht="14.25" x14ac:dyDescent="0.2">
      <c r="A1658" s="214"/>
      <c r="G1658" s="209"/>
      <c r="H1658" s="209"/>
      <c r="I1658" s="209"/>
      <c r="J1658" s="209"/>
      <c r="K1658" s="209"/>
      <c r="L1658" s="209"/>
      <c r="M1658" s="209"/>
      <c r="N1658" s="209"/>
      <c r="O1658" s="209"/>
    </row>
    <row r="1659" spans="1:15" s="211" customFormat="1" ht="14.25" x14ac:dyDescent="0.2">
      <c r="A1659" s="214"/>
      <c r="G1659" s="209"/>
      <c r="H1659" s="209"/>
      <c r="I1659" s="209"/>
      <c r="J1659" s="209"/>
      <c r="K1659" s="209"/>
      <c r="L1659" s="209"/>
      <c r="M1659" s="209"/>
      <c r="N1659" s="209"/>
      <c r="O1659" s="209"/>
    </row>
    <row r="1660" spans="1:15" s="211" customFormat="1" ht="14.25" x14ac:dyDescent="0.2">
      <c r="A1660" s="214"/>
      <c r="G1660" s="209"/>
      <c r="H1660" s="209"/>
      <c r="I1660" s="209"/>
      <c r="J1660" s="209"/>
      <c r="K1660" s="209"/>
      <c r="L1660" s="209"/>
      <c r="M1660" s="209"/>
      <c r="N1660" s="209"/>
      <c r="O1660" s="209"/>
    </row>
    <row r="1661" spans="1:15" s="211" customFormat="1" ht="14.25" x14ac:dyDescent="0.2">
      <c r="A1661" s="214"/>
      <c r="G1661" s="209"/>
      <c r="H1661" s="209"/>
      <c r="I1661" s="209"/>
      <c r="J1661" s="209"/>
      <c r="K1661" s="209"/>
      <c r="L1661" s="209"/>
      <c r="M1661" s="209"/>
      <c r="N1661" s="209"/>
      <c r="O1661" s="209"/>
    </row>
    <row r="1662" spans="1:15" s="211" customFormat="1" ht="14.25" x14ac:dyDescent="0.2">
      <c r="A1662" s="214"/>
      <c r="G1662" s="209"/>
      <c r="H1662" s="209"/>
      <c r="I1662" s="209"/>
      <c r="J1662" s="209"/>
      <c r="K1662" s="209"/>
      <c r="L1662" s="209"/>
      <c r="M1662" s="209"/>
      <c r="N1662" s="209"/>
      <c r="O1662" s="209"/>
    </row>
    <row r="1663" spans="1:15" s="211" customFormat="1" ht="14.25" x14ac:dyDescent="0.2">
      <c r="A1663" s="214"/>
      <c r="G1663" s="209"/>
      <c r="H1663" s="209"/>
      <c r="I1663" s="209"/>
      <c r="J1663" s="209"/>
      <c r="K1663" s="209"/>
      <c r="L1663" s="209"/>
      <c r="M1663" s="209"/>
      <c r="N1663" s="209"/>
      <c r="O1663" s="209"/>
    </row>
    <row r="1664" spans="1:15" s="211" customFormat="1" ht="14.25" x14ac:dyDescent="0.2">
      <c r="A1664" s="214"/>
      <c r="G1664" s="209"/>
      <c r="H1664" s="209"/>
      <c r="I1664" s="209"/>
      <c r="J1664" s="209"/>
      <c r="K1664" s="209"/>
      <c r="L1664" s="209"/>
      <c r="M1664" s="209"/>
      <c r="N1664" s="209"/>
      <c r="O1664" s="209"/>
    </row>
    <row r="1665" spans="1:15" s="211" customFormat="1" ht="14.25" x14ac:dyDescent="0.2">
      <c r="A1665" s="214"/>
      <c r="G1665" s="209"/>
      <c r="H1665" s="209"/>
      <c r="I1665" s="209"/>
      <c r="J1665" s="209"/>
      <c r="K1665" s="209"/>
      <c r="L1665" s="209"/>
      <c r="M1665" s="209"/>
      <c r="N1665" s="209"/>
      <c r="O1665" s="209"/>
    </row>
    <row r="1666" spans="1:15" s="211" customFormat="1" ht="14.25" x14ac:dyDescent="0.2">
      <c r="A1666" s="214"/>
      <c r="G1666" s="209"/>
      <c r="H1666" s="209"/>
      <c r="I1666" s="209"/>
      <c r="J1666" s="209"/>
      <c r="K1666" s="209"/>
      <c r="L1666" s="209"/>
      <c r="M1666" s="209"/>
      <c r="N1666" s="209"/>
      <c r="O1666" s="209"/>
    </row>
    <row r="1667" spans="1:15" s="211" customFormat="1" ht="14.25" x14ac:dyDescent="0.2">
      <c r="A1667" s="214"/>
      <c r="G1667" s="209"/>
      <c r="H1667" s="209"/>
      <c r="I1667" s="209"/>
      <c r="J1667" s="209"/>
      <c r="K1667" s="209"/>
      <c r="L1667" s="209"/>
      <c r="M1667" s="209"/>
      <c r="N1667" s="209"/>
      <c r="O1667" s="209"/>
    </row>
    <row r="1668" spans="1:15" s="211" customFormat="1" ht="14.25" x14ac:dyDescent="0.2">
      <c r="A1668" s="214"/>
      <c r="G1668" s="209"/>
      <c r="H1668" s="209"/>
      <c r="I1668" s="209"/>
      <c r="J1668" s="209"/>
      <c r="K1668" s="209"/>
      <c r="L1668" s="209"/>
      <c r="M1668" s="209"/>
      <c r="N1668" s="209"/>
      <c r="O1668" s="209"/>
    </row>
    <row r="1669" spans="1:15" s="211" customFormat="1" ht="14.25" x14ac:dyDescent="0.2">
      <c r="A1669" s="214"/>
      <c r="G1669" s="209"/>
      <c r="H1669" s="209"/>
      <c r="I1669" s="209"/>
      <c r="J1669" s="209"/>
      <c r="K1669" s="209"/>
      <c r="L1669" s="209"/>
      <c r="M1669" s="209"/>
      <c r="N1669" s="209"/>
      <c r="O1669" s="209"/>
    </row>
    <row r="1670" spans="1:15" s="211" customFormat="1" ht="14.25" x14ac:dyDescent="0.2">
      <c r="A1670" s="214"/>
      <c r="G1670" s="209"/>
      <c r="H1670" s="209"/>
      <c r="I1670" s="209"/>
      <c r="J1670" s="209"/>
      <c r="K1670" s="209"/>
      <c r="L1670" s="209"/>
      <c r="M1670" s="209"/>
      <c r="N1670" s="209"/>
      <c r="O1670" s="209"/>
    </row>
    <row r="1671" spans="1:15" s="211" customFormat="1" ht="14.25" x14ac:dyDescent="0.2">
      <c r="A1671" s="214"/>
      <c r="G1671" s="209"/>
      <c r="H1671" s="209"/>
      <c r="I1671" s="209"/>
      <c r="J1671" s="209"/>
      <c r="K1671" s="209"/>
      <c r="L1671" s="209"/>
      <c r="M1671" s="209"/>
      <c r="N1671" s="209"/>
      <c r="O1671" s="209"/>
    </row>
    <row r="1672" spans="1:15" s="211" customFormat="1" ht="14.25" x14ac:dyDescent="0.2">
      <c r="A1672" s="214"/>
      <c r="G1672" s="209"/>
      <c r="H1672" s="209"/>
      <c r="I1672" s="209"/>
      <c r="J1672" s="209"/>
      <c r="K1672" s="209"/>
      <c r="L1672" s="209"/>
      <c r="M1672" s="209"/>
      <c r="N1672" s="209"/>
      <c r="O1672" s="209"/>
    </row>
    <row r="1673" spans="1:15" s="211" customFormat="1" ht="14.25" x14ac:dyDescent="0.2">
      <c r="A1673" s="214"/>
      <c r="G1673" s="209"/>
      <c r="H1673" s="209"/>
      <c r="I1673" s="209"/>
      <c r="J1673" s="209"/>
      <c r="K1673" s="209"/>
      <c r="L1673" s="209"/>
      <c r="M1673" s="209"/>
      <c r="N1673" s="209"/>
      <c r="O1673" s="209"/>
    </row>
    <row r="1674" spans="1:15" s="211" customFormat="1" ht="14.25" x14ac:dyDescent="0.2">
      <c r="A1674" s="214"/>
      <c r="G1674" s="209"/>
      <c r="H1674" s="209"/>
      <c r="I1674" s="209"/>
      <c r="J1674" s="209"/>
      <c r="K1674" s="209"/>
      <c r="L1674" s="209"/>
      <c r="M1674" s="209"/>
      <c r="N1674" s="209"/>
      <c r="O1674" s="209"/>
    </row>
    <row r="1675" spans="1:15" s="211" customFormat="1" ht="14.25" x14ac:dyDescent="0.2">
      <c r="A1675" s="214"/>
      <c r="G1675" s="209"/>
      <c r="H1675" s="209"/>
      <c r="I1675" s="209"/>
      <c r="J1675" s="209"/>
      <c r="K1675" s="209"/>
      <c r="L1675" s="209"/>
      <c r="M1675" s="209"/>
      <c r="N1675" s="209"/>
      <c r="O1675" s="209"/>
    </row>
    <row r="1676" spans="1:15" s="211" customFormat="1" ht="14.25" x14ac:dyDescent="0.2">
      <c r="A1676" s="214"/>
      <c r="G1676" s="209"/>
      <c r="H1676" s="209"/>
      <c r="I1676" s="209"/>
      <c r="J1676" s="209"/>
      <c r="K1676" s="209"/>
      <c r="L1676" s="209"/>
      <c r="M1676" s="209"/>
      <c r="N1676" s="209"/>
      <c r="O1676" s="209"/>
    </row>
    <row r="1677" spans="1:15" s="211" customFormat="1" ht="14.25" x14ac:dyDescent="0.2">
      <c r="A1677" s="214"/>
      <c r="G1677" s="209"/>
      <c r="H1677" s="209"/>
      <c r="I1677" s="209"/>
      <c r="J1677" s="209"/>
      <c r="K1677" s="209"/>
      <c r="L1677" s="209"/>
      <c r="M1677" s="209"/>
      <c r="N1677" s="209"/>
      <c r="O1677" s="209"/>
    </row>
    <row r="1678" spans="1:15" s="211" customFormat="1" ht="14.25" x14ac:dyDescent="0.2">
      <c r="A1678" s="214"/>
      <c r="G1678" s="209"/>
      <c r="H1678" s="209"/>
      <c r="I1678" s="209"/>
      <c r="J1678" s="209"/>
      <c r="K1678" s="209"/>
      <c r="L1678" s="209"/>
      <c r="M1678" s="209"/>
      <c r="N1678" s="209"/>
      <c r="O1678" s="209"/>
    </row>
    <row r="1679" spans="1:15" s="211" customFormat="1" ht="14.25" x14ac:dyDescent="0.2">
      <c r="A1679" s="214"/>
      <c r="G1679" s="209"/>
      <c r="H1679" s="209"/>
      <c r="I1679" s="209"/>
      <c r="J1679" s="209"/>
      <c r="K1679" s="209"/>
      <c r="L1679" s="209"/>
      <c r="M1679" s="209"/>
      <c r="N1679" s="209"/>
      <c r="O1679" s="209"/>
    </row>
    <row r="1680" spans="1:15" s="211" customFormat="1" ht="14.25" x14ac:dyDescent="0.2">
      <c r="A1680" s="214"/>
      <c r="G1680" s="209"/>
      <c r="H1680" s="209"/>
      <c r="I1680" s="209"/>
      <c r="J1680" s="209"/>
      <c r="K1680" s="209"/>
      <c r="L1680" s="209"/>
      <c r="M1680" s="209"/>
      <c r="N1680" s="209"/>
      <c r="O1680" s="209"/>
    </row>
    <row r="1681" spans="1:15" s="211" customFormat="1" ht="14.25" x14ac:dyDescent="0.2">
      <c r="A1681" s="214"/>
      <c r="G1681" s="209"/>
      <c r="H1681" s="209"/>
      <c r="I1681" s="209"/>
      <c r="J1681" s="209"/>
      <c r="K1681" s="209"/>
      <c r="L1681" s="209"/>
      <c r="M1681" s="209"/>
      <c r="N1681" s="209"/>
      <c r="O1681" s="209"/>
    </row>
    <row r="1682" spans="1:15" s="211" customFormat="1" ht="14.25" x14ac:dyDescent="0.2">
      <c r="A1682" s="214"/>
      <c r="G1682" s="209"/>
      <c r="H1682" s="209"/>
      <c r="I1682" s="209"/>
      <c r="J1682" s="209"/>
      <c r="K1682" s="209"/>
      <c r="L1682" s="209"/>
      <c r="M1682" s="209"/>
      <c r="N1682" s="209"/>
      <c r="O1682" s="209"/>
    </row>
    <row r="1683" spans="1:15" s="211" customFormat="1" ht="14.25" x14ac:dyDescent="0.2">
      <c r="A1683" s="214"/>
      <c r="G1683" s="209"/>
      <c r="H1683" s="209"/>
      <c r="I1683" s="209"/>
      <c r="J1683" s="209"/>
      <c r="K1683" s="209"/>
      <c r="L1683" s="209"/>
      <c r="M1683" s="209"/>
      <c r="N1683" s="209"/>
      <c r="O1683" s="209"/>
    </row>
    <row r="1684" spans="1:15" s="211" customFormat="1" ht="14.25" x14ac:dyDescent="0.2">
      <c r="A1684" s="214"/>
      <c r="G1684" s="209"/>
      <c r="H1684" s="209"/>
      <c r="I1684" s="209"/>
      <c r="J1684" s="209"/>
      <c r="K1684" s="209"/>
      <c r="L1684" s="209"/>
      <c r="M1684" s="209"/>
      <c r="N1684" s="209"/>
      <c r="O1684" s="209"/>
    </row>
    <row r="1685" spans="1:15" s="211" customFormat="1" ht="14.25" x14ac:dyDescent="0.2">
      <c r="A1685" s="214"/>
      <c r="G1685" s="209"/>
      <c r="H1685" s="209"/>
      <c r="I1685" s="209"/>
      <c r="J1685" s="209"/>
      <c r="K1685" s="209"/>
      <c r="L1685" s="209"/>
      <c r="M1685" s="209"/>
      <c r="N1685" s="209"/>
      <c r="O1685" s="209"/>
    </row>
    <row r="1686" spans="1:15" s="211" customFormat="1" ht="14.25" x14ac:dyDescent="0.2">
      <c r="A1686" s="214"/>
      <c r="G1686" s="209"/>
      <c r="H1686" s="209"/>
      <c r="I1686" s="209"/>
      <c r="J1686" s="209"/>
      <c r="K1686" s="209"/>
      <c r="L1686" s="209"/>
      <c r="M1686" s="209"/>
      <c r="N1686" s="209"/>
      <c r="O1686" s="209"/>
    </row>
    <row r="1687" spans="1:15" s="211" customFormat="1" ht="14.25" x14ac:dyDescent="0.2">
      <c r="A1687" s="214"/>
      <c r="G1687" s="209"/>
      <c r="H1687" s="209"/>
      <c r="I1687" s="209"/>
      <c r="J1687" s="209"/>
      <c r="K1687" s="209"/>
      <c r="L1687" s="209"/>
      <c r="M1687" s="209"/>
      <c r="N1687" s="209"/>
      <c r="O1687" s="209"/>
    </row>
    <row r="1688" spans="1:15" s="211" customFormat="1" ht="14.25" x14ac:dyDescent="0.2">
      <c r="A1688" s="214"/>
      <c r="G1688" s="209"/>
      <c r="H1688" s="209"/>
      <c r="I1688" s="209"/>
      <c r="J1688" s="209"/>
      <c r="K1688" s="209"/>
      <c r="L1688" s="209"/>
      <c r="M1688" s="209"/>
      <c r="N1688" s="209"/>
      <c r="O1688" s="209"/>
    </row>
    <row r="1689" spans="1:15" s="211" customFormat="1" ht="14.25" x14ac:dyDescent="0.2">
      <c r="A1689" s="214"/>
      <c r="G1689" s="209"/>
      <c r="H1689" s="209"/>
      <c r="I1689" s="209"/>
      <c r="J1689" s="209"/>
      <c r="K1689" s="209"/>
      <c r="L1689" s="209"/>
      <c r="M1689" s="209"/>
      <c r="N1689" s="209"/>
      <c r="O1689" s="209"/>
    </row>
    <row r="1690" spans="1:15" s="211" customFormat="1" ht="14.25" x14ac:dyDescent="0.2">
      <c r="A1690" s="214"/>
      <c r="G1690" s="209"/>
      <c r="H1690" s="209"/>
      <c r="I1690" s="209"/>
      <c r="J1690" s="209"/>
      <c r="K1690" s="209"/>
      <c r="L1690" s="209"/>
      <c r="M1690" s="209"/>
      <c r="N1690" s="209"/>
      <c r="O1690" s="209"/>
    </row>
    <row r="1691" spans="1:15" s="211" customFormat="1" ht="14.25" x14ac:dyDescent="0.2">
      <c r="A1691" s="214"/>
      <c r="G1691" s="209"/>
      <c r="H1691" s="209"/>
      <c r="I1691" s="209"/>
      <c r="J1691" s="209"/>
      <c r="K1691" s="209"/>
      <c r="L1691" s="209"/>
      <c r="M1691" s="209"/>
      <c r="N1691" s="209"/>
      <c r="O1691" s="209"/>
    </row>
    <row r="1692" spans="1:15" s="211" customFormat="1" ht="14.25" x14ac:dyDescent="0.2">
      <c r="A1692" s="214"/>
      <c r="G1692" s="209"/>
      <c r="H1692" s="209"/>
      <c r="I1692" s="209"/>
      <c r="J1692" s="209"/>
      <c r="K1692" s="209"/>
      <c r="L1692" s="209"/>
      <c r="M1692" s="209"/>
      <c r="N1692" s="209"/>
      <c r="O1692" s="209"/>
    </row>
    <row r="1693" spans="1:15" s="211" customFormat="1" ht="14.25" x14ac:dyDescent="0.2">
      <c r="A1693" s="214"/>
      <c r="G1693" s="209"/>
      <c r="H1693" s="209"/>
      <c r="I1693" s="209"/>
      <c r="J1693" s="209"/>
      <c r="K1693" s="209"/>
      <c r="L1693" s="209"/>
      <c r="M1693" s="209"/>
      <c r="N1693" s="209"/>
      <c r="O1693" s="209"/>
    </row>
    <row r="1694" spans="1:15" s="211" customFormat="1" ht="14.25" x14ac:dyDescent="0.2">
      <c r="A1694" s="214"/>
      <c r="G1694" s="209"/>
      <c r="H1694" s="209"/>
      <c r="I1694" s="209"/>
      <c r="J1694" s="209"/>
      <c r="K1694" s="209"/>
      <c r="L1694" s="209"/>
      <c r="M1694" s="209"/>
      <c r="N1694" s="209"/>
      <c r="O1694" s="209"/>
    </row>
    <row r="1695" spans="1:15" s="211" customFormat="1" ht="14.25" x14ac:dyDescent="0.2">
      <c r="A1695" s="214"/>
      <c r="G1695" s="209"/>
      <c r="H1695" s="209"/>
      <c r="I1695" s="209"/>
      <c r="J1695" s="209"/>
      <c r="K1695" s="209"/>
      <c r="L1695" s="209"/>
      <c r="M1695" s="209"/>
      <c r="N1695" s="209"/>
      <c r="O1695" s="209"/>
    </row>
    <row r="1696" spans="1:15" s="211" customFormat="1" ht="14.25" x14ac:dyDescent="0.2">
      <c r="A1696" s="214"/>
      <c r="G1696" s="209"/>
      <c r="H1696" s="209"/>
      <c r="I1696" s="209"/>
      <c r="J1696" s="209"/>
      <c r="K1696" s="209"/>
      <c r="L1696" s="209"/>
      <c r="M1696" s="209"/>
      <c r="N1696" s="209"/>
      <c r="O1696" s="209"/>
    </row>
    <row r="1697" spans="1:15" s="211" customFormat="1" ht="14.25" x14ac:dyDescent="0.2">
      <c r="A1697" s="214"/>
      <c r="G1697" s="209"/>
      <c r="H1697" s="209"/>
      <c r="I1697" s="209"/>
      <c r="J1697" s="209"/>
      <c r="K1697" s="209"/>
      <c r="L1697" s="209"/>
      <c r="M1697" s="209"/>
      <c r="N1697" s="209"/>
      <c r="O1697" s="209"/>
    </row>
    <row r="1698" spans="1:15" s="211" customFormat="1" ht="14.25" x14ac:dyDescent="0.2">
      <c r="A1698" s="214"/>
      <c r="G1698" s="209"/>
      <c r="H1698" s="209"/>
      <c r="I1698" s="209"/>
      <c r="J1698" s="209"/>
      <c r="K1698" s="209"/>
      <c r="L1698" s="209"/>
      <c r="M1698" s="209"/>
      <c r="N1698" s="209"/>
      <c r="O1698" s="209"/>
    </row>
    <row r="1699" spans="1:15" s="211" customFormat="1" ht="14.25" x14ac:dyDescent="0.2">
      <c r="A1699" s="214"/>
      <c r="G1699" s="209"/>
      <c r="H1699" s="209"/>
      <c r="I1699" s="209"/>
      <c r="J1699" s="209"/>
      <c r="K1699" s="209"/>
      <c r="L1699" s="209"/>
      <c r="M1699" s="209"/>
      <c r="N1699" s="209"/>
      <c r="O1699" s="209"/>
    </row>
    <row r="1700" spans="1:15" s="211" customFormat="1" ht="14.25" x14ac:dyDescent="0.2">
      <c r="A1700" s="214"/>
      <c r="G1700" s="209"/>
      <c r="H1700" s="209"/>
      <c r="I1700" s="209"/>
      <c r="J1700" s="209"/>
      <c r="K1700" s="209"/>
      <c r="L1700" s="209"/>
      <c r="M1700" s="209"/>
      <c r="N1700" s="209"/>
      <c r="O1700" s="209"/>
    </row>
    <row r="1701" spans="1:15" s="211" customFormat="1" ht="14.25" x14ac:dyDescent="0.2">
      <c r="A1701" s="214"/>
      <c r="G1701" s="209"/>
      <c r="H1701" s="209"/>
      <c r="I1701" s="209"/>
      <c r="J1701" s="209"/>
      <c r="K1701" s="209"/>
      <c r="L1701" s="209"/>
      <c r="M1701" s="209"/>
      <c r="N1701" s="209"/>
      <c r="O1701" s="209"/>
    </row>
    <row r="1702" spans="1:15" s="211" customFormat="1" ht="14.25" x14ac:dyDescent="0.2">
      <c r="A1702" s="214"/>
      <c r="G1702" s="209"/>
      <c r="H1702" s="209"/>
      <c r="I1702" s="209"/>
      <c r="J1702" s="209"/>
      <c r="K1702" s="209"/>
      <c r="L1702" s="209"/>
      <c r="M1702" s="209"/>
      <c r="N1702" s="209"/>
      <c r="O1702" s="209"/>
    </row>
    <row r="1703" spans="1:15" s="211" customFormat="1" ht="14.25" x14ac:dyDescent="0.2">
      <c r="A1703" s="214"/>
      <c r="G1703" s="209"/>
      <c r="H1703" s="209"/>
      <c r="I1703" s="209"/>
      <c r="J1703" s="209"/>
      <c r="K1703" s="209"/>
      <c r="L1703" s="209"/>
      <c r="M1703" s="209"/>
      <c r="N1703" s="209"/>
      <c r="O1703" s="209"/>
    </row>
    <row r="1704" spans="1:15" s="211" customFormat="1" ht="14.25" x14ac:dyDescent="0.2">
      <c r="A1704" s="214"/>
      <c r="G1704" s="209"/>
      <c r="H1704" s="209"/>
      <c r="I1704" s="209"/>
      <c r="J1704" s="209"/>
      <c r="K1704" s="209"/>
      <c r="L1704" s="209"/>
      <c r="M1704" s="209"/>
      <c r="N1704" s="209"/>
      <c r="O1704" s="209"/>
    </row>
    <row r="1705" spans="1:15" s="211" customFormat="1" ht="14.25" x14ac:dyDescent="0.2">
      <c r="A1705" s="214"/>
      <c r="G1705" s="209"/>
      <c r="H1705" s="209"/>
      <c r="I1705" s="209"/>
      <c r="J1705" s="209"/>
      <c r="K1705" s="209"/>
      <c r="L1705" s="209"/>
      <c r="M1705" s="209"/>
      <c r="N1705" s="209"/>
      <c r="O1705" s="209"/>
    </row>
    <row r="1706" spans="1:15" s="211" customFormat="1" ht="14.25" x14ac:dyDescent="0.2">
      <c r="A1706" s="214"/>
      <c r="G1706" s="209"/>
      <c r="H1706" s="209"/>
      <c r="I1706" s="209"/>
      <c r="J1706" s="209"/>
      <c r="K1706" s="209"/>
      <c r="L1706" s="209"/>
      <c r="M1706" s="209"/>
      <c r="N1706" s="209"/>
      <c r="O1706" s="209"/>
    </row>
    <row r="1707" spans="1:15" s="211" customFormat="1" ht="14.25" x14ac:dyDescent="0.2">
      <c r="A1707" s="214"/>
      <c r="G1707" s="209"/>
      <c r="H1707" s="209"/>
      <c r="I1707" s="209"/>
      <c r="J1707" s="209"/>
      <c r="K1707" s="209"/>
      <c r="L1707" s="209"/>
      <c r="M1707" s="209"/>
      <c r="N1707" s="209"/>
      <c r="O1707" s="209"/>
    </row>
    <row r="1708" spans="1:15" s="211" customFormat="1" ht="14.25" x14ac:dyDescent="0.2">
      <c r="A1708" s="214"/>
      <c r="G1708" s="209"/>
      <c r="H1708" s="209"/>
      <c r="I1708" s="209"/>
      <c r="J1708" s="209"/>
      <c r="K1708" s="209"/>
      <c r="L1708" s="209"/>
      <c r="M1708" s="209"/>
      <c r="N1708" s="209"/>
      <c r="O1708" s="209"/>
    </row>
    <row r="1709" spans="1:15" s="211" customFormat="1" ht="14.25" x14ac:dyDescent="0.2">
      <c r="A1709" s="214"/>
      <c r="G1709" s="209"/>
      <c r="H1709" s="209"/>
      <c r="I1709" s="209"/>
      <c r="J1709" s="209"/>
      <c r="K1709" s="209"/>
      <c r="L1709" s="209"/>
      <c r="M1709" s="209"/>
      <c r="N1709" s="209"/>
      <c r="O1709" s="209"/>
    </row>
    <row r="1710" spans="1:15" s="211" customFormat="1" ht="14.25" x14ac:dyDescent="0.2">
      <c r="A1710" s="214"/>
      <c r="G1710" s="209"/>
      <c r="H1710" s="209"/>
      <c r="I1710" s="209"/>
      <c r="J1710" s="209"/>
      <c r="K1710" s="209"/>
      <c r="L1710" s="209"/>
      <c r="M1710" s="209"/>
      <c r="N1710" s="209"/>
      <c r="O1710" s="209"/>
    </row>
    <row r="1711" spans="1:15" s="211" customFormat="1" ht="14.25" x14ac:dyDescent="0.2">
      <c r="A1711" s="214"/>
      <c r="G1711" s="209"/>
      <c r="H1711" s="209"/>
      <c r="I1711" s="209"/>
      <c r="J1711" s="209"/>
      <c r="K1711" s="209"/>
      <c r="L1711" s="209"/>
      <c r="M1711" s="209"/>
      <c r="N1711" s="209"/>
      <c r="O1711" s="209"/>
    </row>
    <row r="1712" spans="1:15" s="211" customFormat="1" ht="14.25" x14ac:dyDescent="0.2">
      <c r="A1712" s="214"/>
      <c r="G1712" s="209"/>
      <c r="H1712" s="209"/>
      <c r="I1712" s="209"/>
      <c r="J1712" s="209"/>
      <c r="K1712" s="209"/>
      <c r="L1712" s="209"/>
      <c r="M1712" s="209"/>
      <c r="N1712" s="209"/>
      <c r="O1712" s="209"/>
    </row>
    <row r="1713" spans="1:15" s="211" customFormat="1" ht="14.25" x14ac:dyDescent="0.2">
      <c r="A1713" s="214"/>
      <c r="G1713" s="209"/>
      <c r="H1713" s="209"/>
      <c r="I1713" s="209"/>
      <c r="J1713" s="209"/>
      <c r="K1713" s="209"/>
      <c r="L1713" s="209"/>
      <c r="M1713" s="209"/>
      <c r="N1713" s="209"/>
      <c r="O1713" s="209"/>
    </row>
    <row r="1714" spans="1:15" s="211" customFormat="1" ht="14.25" x14ac:dyDescent="0.2">
      <c r="A1714" s="214"/>
      <c r="G1714" s="209"/>
      <c r="H1714" s="209"/>
      <c r="I1714" s="209"/>
      <c r="J1714" s="209"/>
      <c r="K1714" s="209"/>
      <c r="L1714" s="209"/>
      <c r="M1714" s="209"/>
      <c r="N1714" s="209"/>
      <c r="O1714" s="209"/>
    </row>
    <row r="1715" spans="1:15" s="211" customFormat="1" ht="14.25" x14ac:dyDescent="0.2">
      <c r="A1715" s="214"/>
      <c r="G1715" s="209"/>
      <c r="H1715" s="209"/>
      <c r="I1715" s="209"/>
      <c r="J1715" s="209"/>
      <c r="K1715" s="209"/>
      <c r="L1715" s="209"/>
      <c r="M1715" s="209"/>
      <c r="N1715" s="209"/>
      <c r="O1715" s="209"/>
    </row>
    <row r="1716" spans="1:15" s="211" customFormat="1" ht="14.25" x14ac:dyDescent="0.2">
      <c r="A1716" s="214"/>
      <c r="G1716" s="209"/>
      <c r="H1716" s="209"/>
      <c r="I1716" s="209"/>
      <c r="J1716" s="209"/>
      <c r="K1716" s="209"/>
      <c r="L1716" s="209"/>
      <c r="M1716" s="209"/>
      <c r="N1716" s="209"/>
      <c r="O1716" s="209"/>
    </row>
    <row r="1717" spans="1:15" s="211" customFormat="1" ht="14.25" x14ac:dyDescent="0.2">
      <c r="A1717" s="214"/>
      <c r="G1717" s="209"/>
      <c r="H1717" s="209"/>
      <c r="I1717" s="209"/>
      <c r="J1717" s="209"/>
      <c r="K1717" s="209"/>
      <c r="L1717" s="209"/>
      <c r="M1717" s="209"/>
      <c r="N1717" s="209"/>
      <c r="O1717" s="209"/>
    </row>
    <row r="1718" spans="1:15" s="211" customFormat="1" ht="14.25" x14ac:dyDescent="0.2">
      <c r="A1718" s="214"/>
      <c r="G1718" s="209"/>
      <c r="H1718" s="209"/>
      <c r="I1718" s="209"/>
      <c r="J1718" s="209"/>
      <c r="K1718" s="209"/>
      <c r="L1718" s="209"/>
      <c r="M1718" s="209"/>
      <c r="N1718" s="209"/>
      <c r="O1718" s="209"/>
    </row>
    <row r="1719" spans="1:15" s="211" customFormat="1" ht="14.25" x14ac:dyDescent="0.2">
      <c r="A1719" s="214"/>
      <c r="G1719" s="209"/>
      <c r="H1719" s="209"/>
      <c r="I1719" s="209"/>
      <c r="J1719" s="209"/>
      <c r="K1719" s="209"/>
      <c r="L1719" s="209"/>
      <c r="M1719" s="209"/>
      <c r="N1719" s="209"/>
      <c r="O1719" s="209"/>
    </row>
    <row r="1720" spans="1:15" s="211" customFormat="1" ht="14.25" x14ac:dyDescent="0.2">
      <c r="A1720" s="214"/>
      <c r="G1720" s="209"/>
      <c r="H1720" s="209"/>
      <c r="I1720" s="209"/>
      <c r="J1720" s="209"/>
      <c r="K1720" s="209"/>
      <c r="L1720" s="209"/>
      <c r="M1720" s="209"/>
      <c r="N1720" s="209"/>
      <c r="O1720" s="209"/>
    </row>
    <row r="1721" spans="1:15" s="211" customFormat="1" ht="14.25" x14ac:dyDescent="0.2">
      <c r="A1721" s="214"/>
      <c r="G1721" s="209"/>
      <c r="H1721" s="209"/>
      <c r="I1721" s="209"/>
      <c r="J1721" s="209"/>
      <c r="K1721" s="209"/>
      <c r="L1721" s="209"/>
      <c r="M1721" s="209"/>
      <c r="N1721" s="209"/>
      <c r="O1721" s="209"/>
    </row>
    <row r="1722" spans="1:15" s="211" customFormat="1" ht="14.25" x14ac:dyDescent="0.2">
      <c r="A1722" s="214"/>
      <c r="G1722" s="209"/>
      <c r="H1722" s="209"/>
      <c r="I1722" s="209"/>
      <c r="J1722" s="209"/>
      <c r="K1722" s="209"/>
      <c r="L1722" s="209"/>
      <c r="M1722" s="209"/>
      <c r="N1722" s="209"/>
      <c r="O1722" s="209"/>
    </row>
    <row r="1723" spans="1:15" s="211" customFormat="1" ht="14.25" x14ac:dyDescent="0.2">
      <c r="A1723" s="214"/>
      <c r="G1723" s="209"/>
      <c r="H1723" s="209"/>
      <c r="I1723" s="209"/>
      <c r="J1723" s="209"/>
      <c r="K1723" s="209"/>
      <c r="L1723" s="209"/>
      <c r="M1723" s="209"/>
      <c r="N1723" s="209"/>
      <c r="O1723" s="209"/>
    </row>
    <row r="1724" spans="1:15" s="211" customFormat="1" ht="14.25" x14ac:dyDescent="0.2">
      <c r="A1724" s="214"/>
      <c r="G1724" s="209"/>
      <c r="H1724" s="209"/>
      <c r="I1724" s="209"/>
      <c r="J1724" s="209"/>
      <c r="K1724" s="209"/>
      <c r="L1724" s="209"/>
      <c r="M1724" s="209"/>
      <c r="N1724" s="209"/>
      <c r="O1724" s="209"/>
    </row>
    <row r="1725" spans="1:15" s="211" customFormat="1" ht="14.25" x14ac:dyDescent="0.2">
      <c r="A1725" s="214"/>
      <c r="G1725" s="209"/>
      <c r="H1725" s="209"/>
      <c r="I1725" s="209"/>
      <c r="J1725" s="209"/>
      <c r="K1725" s="209"/>
      <c r="L1725" s="209"/>
      <c r="M1725" s="209"/>
      <c r="N1725" s="209"/>
      <c r="O1725" s="209"/>
    </row>
    <row r="1726" spans="1:15" s="211" customFormat="1" ht="14.25" x14ac:dyDescent="0.2">
      <c r="A1726" s="214"/>
      <c r="G1726" s="209"/>
      <c r="H1726" s="209"/>
      <c r="I1726" s="209"/>
      <c r="J1726" s="209"/>
      <c r="K1726" s="209"/>
      <c r="L1726" s="209"/>
      <c r="M1726" s="209"/>
      <c r="N1726" s="209"/>
      <c r="O1726" s="209"/>
    </row>
    <row r="1727" spans="1:15" s="211" customFormat="1" ht="14.25" x14ac:dyDescent="0.2">
      <c r="A1727" s="214"/>
      <c r="G1727" s="209"/>
      <c r="H1727" s="209"/>
      <c r="I1727" s="209"/>
      <c r="J1727" s="209"/>
      <c r="K1727" s="209"/>
      <c r="L1727" s="209"/>
      <c r="M1727" s="209"/>
      <c r="N1727" s="209"/>
      <c r="O1727" s="209"/>
    </row>
    <row r="1728" spans="1:15" s="211" customFormat="1" ht="14.25" x14ac:dyDescent="0.2">
      <c r="A1728" s="214"/>
      <c r="G1728" s="209"/>
      <c r="H1728" s="209"/>
      <c r="I1728" s="209"/>
      <c r="J1728" s="209"/>
      <c r="K1728" s="209"/>
      <c r="L1728" s="209"/>
      <c r="M1728" s="209"/>
      <c r="N1728" s="209"/>
      <c r="O1728" s="209"/>
    </row>
    <row r="1729" spans="1:15" s="211" customFormat="1" ht="14.25" x14ac:dyDescent="0.2">
      <c r="A1729" s="214"/>
      <c r="G1729" s="209"/>
      <c r="H1729" s="209"/>
      <c r="I1729" s="209"/>
      <c r="J1729" s="209"/>
      <c r="K1729" s="209"/>
      <c r="L1729" s="209"/>
      <c r="M1729" s="209"/>
      <c r="N1729" s="209"/>
      <c r="O1729" s="209"/>
    </row>
    <row r="1730" spans="1:15" s="211" customFormat="1" ht="14.25" x14ac:dyDescent="0.2">
      <c r="A1730" s="214"/>
      <c r="G1730" s="209"/>
      <c r="H1730" s="209"/>
      <c r="I1730" s="209"/>
      <c r="J1730" s="209"/>
      <c r="K1730" s="209"/>
      <c r="L1730" s="209"/>
      <c r="M1730" s="209"/>
      <c r="N1730" s="209"/>
      <c r="O1730" s="209"/>
    </row>
    <row r="1731" spans="1:15" s="211" customFormat="1" ht="14.25" x14ac:dyDescent="0.2">
      <c r="A1731" s="214"/>
      <c r="G1731" s="209"/>
      <c r="H1731" s="209"/>
      <c r="I1731" s="209"/>
      <c r="J1731" s="209"/>
      <c r="K1731" s="209"/>
      <c r="L1731" s="209"/>
      <c r="M1731" s="209"/>
      <c r="N1731" s="209"/>
      <c r="O1731" s="209"/>
    </row>
    <row r="1732" spans="1:15" s="211" customFormat="1" ht="14.25" x14ac:dyDescent="0.2">
      <c r="A1732" s="214"/>
      <c r="G1732" s="209"/>
      <c r="H1732" s="209"/>
      <c r="I1732" s="209"/>
      <c r="J1732" s="209"/>
      <c r="K1732" s="209"/>
      <c r="L1732" s="209"/>
      <c r="M1732" s="209"/>
      <c r="N1732" s="209"/>
      <c r="O1732" s="209"/>
    </row>
    <row r="1733" spans="1:15" s="211" customFormat="1" ht="14.25" x14ac:dyDescent="0.2">
      <c r="A1733" s="214"/>
      <c r="G1733" s="209"/>
      <c r="H1733" s="209"/>
      <c r="I1733" s="209"/>
      <c r="J1733" s="209"/>
      <c r="K1733" s="209"/>
      <c r="L1733" s="209"/>
      <c r="M1733" s="209"/>
      <c r="N1733" s="209"/>
      <c r="O1733" s="209"/>
    </row>
    <row r="1734" spans="1:15" s="211" customFormat="1" ht="14.25" x14ac:dyDescent="0.2">
      <c r="A1734" s="214"/>
      <c r="G1734" s="209"/>
      <c r="H1734" s="209"/>
      <c r="I1734" s="209"/>
      <c r="J1734" s="209"/>
      <c r="K1734" s="209"/>
      <c r="L1734" s="209"/>
      <c r="M1734" s="209"/>
      <c r="N1734" s="209"/>
      <c r="O1734" s="209"/>
    </row>
    <row r="1735" spans="1:15" s="211" customFormat="1" ht="14.25" x14ac:dyDescent="0.2">
      <c r="A1735" s="214"/>
      <c r="G1735" s="209"/>
      <c r="H1735" s="209"/>
      <c r="I1735" s="209"/>
      <c r="J1735" s="209"/>
      <c r="K1735" s="209"/>
      <c r="L1735" s="209"/>
      <c r="M1735" s="209"/>
      <c r="N1735" s="209"/>
      <c r="O1735" s="209"/>
    </row>
    <row r="1736" spans="1:15" s="211" customFormat="1" ht="14.25" x14ac:dyDescent="0.2">
      <c r="A1736" s="214"/>
      <c r="G1736" s="209"/>
      <c r="H1736" s="209"/>
      <c r="I1736" s="209"/>
      <c r="J1736" s="209"/>
      <c r="K1736" s="209"/>
      <c r="L1736" s="209"/>
      <c r="M1736" s="209"/>
      <c r="N1736" s="209"/>
      <c r="O1736" s="209"/>
    </row>
    <row r="1737" spans="1:15" s="211" customFormat="1" ht="14.25" x14ac:dyDescent="0.2">
      <c r="A1737" s="214"/>
      <c r="G1737" s="209"/>
      <c r="H1737" s="209"/>
      <c r="I1737" s="209"/>
      <c r="J1737" s="209"/>
      <c r="K1737" s="209"/>
      <c r="L1737" s="209"/>
      <c r="M1737" s="209"/>
      <c r="N1737" s="209"/>
      <c r="O1737" s="209"/>
    </row>
    <row r="1738" spans="1:15" s="211" customFormat="1" ht="14.25" x14ac:dyDescent="0.2">
      <c r="A1738" s="214"/>
      <c r="G1738" s="209"/>
      <c r="H1738" s="209"/>
      <c r="I1738" s="209"/>
      <c r="J1738" s="209"/>
      <c r="K1738" s="209"/>
      <c r="L1738" s="209"/>
      <c r="M1738" s="209"/>
      <c r="N1738" s="209"/>
      <c r="O1738" s="209"/>
    </row>
    <row r="1739" spans="1:15" s="211" customFormat="1" ht="14.25" x14ac:dyDescent="0.2">
      <c r="A1739" s="214"/>
      <c r="G1739" s="209"/>
      <c r="H1739" s="209"/>
      <c r="I1739" s="209"/>
      <c r="J1739" s="209"/>
      <c r="K1739" s="209"/>
      <c r="L1739" s="209"/>
      <c r="M1739" s="209"/>
      <c r="N1739" s="209"/>
      <c r="O1739" s="209"/>
    </row>
    <row r="1740" spans="1:15" s="211" customFormat="1" ht="14.25" x14ac:dyDescent="0.2">
      <c r="A1740" s="214"/>
      <c r="G1740" s="209"/>
      <c r="H1740" s="209"/>
      <c r="I1740" s="209"/>
      <c r="J1740" s="209"/>
      <c r="K1740" s="209"/>
      <c r="L1740" s="209"/>
      <c r="M1740" s="209"/>
      <c r="N1740" s="209"/>
      <c r="O1740" s="209"/>
    </row>
    <row r="1741" spans="1:15" s="211" customFormat="1" ht="14.25" x14ac:dyDescent="0.2">
      <c r="A1741" s="214"/>
      <c r="G1741" s="209"/>
      <c r="H1741" s="209"/>
      <c r="I1741" s="209"/>
      <c r="J1741" s="209"/>
      <c r="K1741" s="209"/>
      <c r="L1741" s="209"/>
      <c r="M1741" s="209"/>
      <c r="N1741" s="209"/>
      <c r="O1741" s="209"/>
    </row>
    <row r="1742" spans="1:15" s="211" customFormat="1" ht="14.25" x14ac:dyDescent="0.2">
      <c r="A1742" s="214"/>
      <c r="G1742" s="209"/>
      <c r="H1742" s="209"/>
      <c r="I1742" s="209"/>
      <c r="J1742" s="209"/>
      <c r="K1742" s="209"/>
      <c r="L1742" s="209"/>
      <c r="M1742" s="209"/>
      <c r="N1742" s="209"/>
      <c r="O1742" s="209"/>
    </row>
    <row r="1743" spans="1:15" s="211" customFormat="1" ht="14.25" x14ac:dyDescent="0.2">
      <c r="A1743" s="214"/>
      <c r="G1743" s="209"/>
      <c r="H1743" s="209"/>
      <c r="I1743" s="209"/>
      <c r="J1743" s="209"/>
      <c r="K1743" s="209"/>
      <c r="L1743" s="209"/>
      <c r="M1743" s="209"/>
      <c r="N1743" s="209"/>
      <c r="O1743" s="209"/>
    </row>
    <row r="1744" spans="1:15" s="211" customFormat="1" ht="14.25" x14ac:dyDescent="0.2">
      <c r="A1744" s="214"/>
      <c r="G1744" s="209"/>
      <c r="H1744" s="209"/>
      <c r="I1744" s="209"/>
      <c r="J1744" s="209"/>
      <c r="K1744" s="209"/>
      <c r="L1744" s="209"/>
      <c r="M1744" s="209"/>
      <c r="N1744" s="209"/>
      <c r="O1744" s="209"/>
    </row>
    <row r="1745" spans="1:15" s="211" customFormat="1" ht="14.25" x14ac:dyDescent="0.2">
      <c r="A1745" s="214"/>
      <c r="G1745" s="209"/>
      <c r="H1745" s="209"/>
      <c r="I1745" s="209"/>
      <c r="J1745" s="209"/>
      <c r="K1745" s="209"/>
      <c r="L1745" s="209"/>
      <c r="M1745" s="209"/>
      <c r="N1745" s="209"/>
      <c r="O1745" s="209"/>
    </row>
    <row r="1746" spans="1:15" s="211" customFormat="1" ht="14.25" x14ac:dyDescent="0.2">
      <c r="A1746" s="214"/>
      <c r="G1746" s="209"/>
      <c r="H1746" s="209"/>
      <c r="I1746" s="209"/>
      <c r="J1746" s="209"/>
      <c r="K1746" s="209"/>
      <c r="L1746" s="209"/>
      <c r="M1746" s="209"/>
      <c r="N1746" s="209"/>
      <c r="O1746" s="209"/>
    </row>
    <row r="1747" spans="1:15" s="211" customFormat="1" ht="14.25" x14ac:dyDescent="0.2">
      <c r="A1747" s="214"/>
      <c r="G1747" s="209"/>
      <c r="H1747" s="209"/>
      <c r="I1747" s="209"/>
      <c r="J1747" s="209"/>
      <c r="K1747" s="209"/>
      <c r="L1747" s="209"/>
      <c r="M1747" s="209"/>
      <c r="N1747" s="209"/>
      <c r="O1747" s="209"/>
    </row>
    <row r="1748" spans="1:15" s="211" customFormat="1" ht="14.25" x14ac:dyDescent="0.2">
      <c r="A1748" s="214"/>
      <c r="G1748" s="209"/>
      <c r="H1748" s="209"/>
      <c r="I1748" s="209"/>
      <c r="J1748" s="209"/>
      <c r="K1748" s="209"/>
      <c r="L1748" s="209"/>
      <c r="M1748" s="209"/>
      <c r="N1748" s="209"/>
      <c r="O1748" s="209"/>
    </row>
    <row r="1749" spans="1:15" s="211" customFormat="1" ht="14.25" x14ac:dyDescent="0.2">
      <c r="A1749" s="214"/>
      <c r="G1749" s="209"/>
      <c r="H1749" s="209"/>
      <c r="I1749" s="209"/>
      <c r="J1749" s="209"/>
      <c r="K1749" s="209"/>
      <c r="L1749" s="209"/>
      <c r="M1749" s="209"/>
      <c r="N1749" s="209"/>
      <c r="O1749" s="209"/>
    </row>
    <row r="1750" spans="1:15" s="211" customFormat="1" ht="14.25" x14ac:dyDescent="0.2">
      <c r="A1750" s="214"/>
      <c r="G1750" s="209"/>
      <c r="H1750" s="209"/>
      <c r="I1750" s="209"/>
      <c r="J1750" s="209"/>
      <c r="K1750" s="209"/>
      <c r="L1750" s="209"/>
      <c r="M1750" s="209"/>
      <c r="N1750" s="209"/>
      <c r="O1750" s="209"/>
    </row>
    <row r="1751" spans="1:15" s="211" customFormat="1" ht="14.25" x14ac:dyDescent="0.2">
      <c r="A1751" s="214"/>
      <c r="G1751" s="209"/>
      <c r="H1751" s="209"/>
      <c r="I1751" s="209"/>
      <c r="J1751" s="209"/>
      <c r="K1751" s="209"/>
      <c r="L1751" s="209"/>
      <c r="M1751" s="209"/>
      <c r="N1751" s="209"/>
      <c r="O1751" s="209"/>
    </row>
    <row r="1752" spans="1:15" s="211" customFormat="1" ht="14.25" x14ac:dyDescent="0.2">
      <c r="A1752" s="214"/>
      <c r="G1752" s="209"/>
      <c r="H1752" s="209"/>
      <c r="I1752" s="209"/>
      <c r="J1752" s="209"/>
      <c r="K1752" s="209"/>
      <c r="L1752" s="209"/>
      <c r="M1752" s="209"/>
      <c r="N1752" s="209"/>
      <c r="O1752" s="209"/>
    </row>
    <row r="1753" spans="1:15" s="211" customFormat="1" ht="14.25" x14ac:dyDescent="0.2">
      <c r="A1753" s="214"/>
      <c r="G1753" s="209"/>
      <c r="H1753" s="209"/>
      <c r="I1753" s="209"/>
      <c r="J1753" s="209"/>
      <c r="K1753" s="209"/>
      <c r="L1753" s="209"/>
      <c r="M1753" s="209"/>
      <c r="N1753" s="209"/>
      <c r="O1753" s="209"/>
    </row>
    <row r="1754" spans="1:15" s="211" customFormat="1" ht="14.25" x14ac:dyDescent="0.2">
      <c r="A1754" s="214"/>
      <c r="G1754" s="209"/>
      <c r="H1754" s="209"/>
      <c r="I1754" s="209"/>
      <c r="J1754" s="209"/>
      <c r="K1754" s="209"/>
      <c r="L1754" s="209"/>
      <c r="M1754" s="209"/>
      <c r="N1754" s="209"/>
      <c r="O1754" s="209"/>
    </row>
    <row r="1755" spans="1:15" s="211" customFormat="1" ht="14.25" x14ac:dyDescent="0.2">
      <c r="A1755" s="214"/>
      <c r="G1755" s="209"/>
      <c r="H1755" s="209"/>
      <c r="I1755" s="209"/>
      <c r="J1755" s="209"/>
      <c r="K1755" s="209"/>
      <c r="L1755" s="209"/>
      <c r="M1755" s="209"/>
      <c r="N1755" s="209"/>
      <c r="O1755" s="209"/>
    </row>
    <row r="1756" spans="1:15" s="211" customFormat="1" ht="14.25" x14ac:dyDescent="0.2">
      <c r="A1756" s="214"/>
      <c r="G1756" s="209"/>
      <c r="H1756" s="209"/>
      <c r="I1756" s="209"/>
      <c r="J1756" s="209"/>
      <c r="K1756" s="209"/>
      <c r="L1756" s="209"/>
      <c r="M1756" s="209"/>
      <c r="N1756" s="209"/>
      <c r="O1756" s="209"/>
    </row>
    <row r="1757" spans="1:15" s="211" customFormat="1" ht="14.25" x14ac:dyDescent="0.2">
      <c r="A1757" s="214"/>
      <c r="G1757" s="209"/>
      <c r="H1757" s="209"/>
      <c r="I1757" s="209"/>
      <c r="J1757" s="209"/>
      <c r="K1757" s="209"/>
      <c r="L1757" s="209"/>
      <c r="M1757" s="209"/>
      <c r="N1757" s="209"/>
      <c r="O1757" s="209"/>
    </row>
    <row r="1758" spans="1:15" s="211" customFormat="1" ht="14.25" x14ac:dyDescent="0.2">
      <c r="A1758" s="214"/>
      <c r="G1758" s="209"/>
      <c r="H1758" s="209"/>
      <c r="I1758" s="209"/>
      <c r="J1758" s="209"/>
      <c r="K1758" s="209"/>
      <c r="L1758" s="209"/>
      <c r="M1758" s="209"/>
      <c r="N1758" s="209"/>
      <c r="O1758" s="209"/>
    </row>
    <row r="1759" spans="1:15" s="211" customFormat="1" ht="14.25" x14ac:dyDescent="0.2">
      <c r="A1759" s="214"/>
      <c r="G1759" s="209"/>
      <c r="H1759" s="209"/>
      <c r="I1759" s="209"/>
      <c r="J1759" s="209"/>
      <c r="K1759" s="209"/>
      <c r="L1759" s="209"/>
      <c r="M1759" s="209"/>
      <c r="N1759" s="209"/>
      <c r="O1759" s="209"/>
    </row>
    <row r="1760" spans="1:15" s="211" customFormat="1" ht="14.25" x14ac:dyDescent="0.2">
      <c r="A1760" s="214"/>
      <c r="G1760" s="209"/>
      <c r="H1760" s="209"/>
      <c r="I1760" s="209"/>
      <c r="J1760" s="209"/>
      <c r="K1760" s="209"/>
      <c r="L1760" s="209"/>
      <c r="M1760" s="209"/>
      <c r="N1760" s="209"/>
      <c r="O1760" s="209"/>
    </row>
    <row r="1761" spans="1:15" s="211" customFormat="1" ht="14.25" x14ac:dyDescent="0.2">
      <c r="A1761" s="214"/>
      <c r="G1761" s="209"/>
      <c r="H1761" s="209"/>
      <c r="I1761" s="209"/>
      <c r="J1761" s="209"/>
      <c r="K1761" s="209"/>
      <c r="L1761" s="209"/>
      <c r="M1761" s="209"/>
      <c r="N1761" s="209"/>
      <c r="O1761" s="209"/>
    </row>
    <row r="1762" spans="1:15" s="211" customFormat="1" ht="14.25" x14ac:dyDescent="0.2">
      <c r="A1762" s="214"/>
      <c r="G1762" s="209"/>
      <c r="H1762" s="209"/>
      <c r="I1762" s="209"/>
      <c r="J1762" s="209"/>
      <c r="K1762" s="209"/>
      <c r="L1762" s="209"/>
      <c r="M1762" s="209"/>
      <c r="N1762" s="209"/>
      <c r="O1762" s="209"/>
    </row>
    <row r="1763" spans="1:15" s="211" customFormat="1" ht="14.25" x14ac:dyDescent="0.2">
      <c r="A1763" s="214"/>
      <c r="G1763" s="209"/>
      <c r="H1763" s="209"/>
      <c r="I1763" s="209"/>
      <c r="J1763" s="209"/>
      <c r="K1763" s="209"/>
      <c r="L1763" s="209"/>
      <c r="M1763" s="209"/>
      <c r="N1763" s="209"/>
      <c r="O1763" s="209"/>
    </row>
    <row r="1764" spans="1:15" s="211" customFormat="1" ht="14.25" x14ac:dyDescent="0.2">
      <c r="A1764" s="214"/>
      <c r="G1764" s="209"/>
      <c r="H1764" s="209"/>
      <c r="I1764" s="209"/>
      <c r="J1764" s="209"/>
      <c r="K1764" s="209"/>
      <c r="L1764" s="209"/>
      <c r="M1764" s="209"/>
      <c r="N1764" s="209"/>
      <c r="O1764" s="209"/>
    </row>
    <row r="1765" spans="1:15" s="211" customFormat="1" ht="14.25" x14ac:dyDescent="0.2">
      <c r="A1765" s="214"/>
      <c r="G1765" s="209"/>
      <c r="H1765" s="209"/>
      <c r="I1765" s="209"/>
      <c r="J1765" s="209"/>
      <c r="K1765" s="209"/>
      <c r="L1765" s="209"/>
      <c r="M1765" s="209"/>
      <c r="N1765" s="209"/>
      <c r="O1765" s="209"/>
    </row>
    <row r="1766" spans="1:15" s="211" customFormat="1" ht="14.25" x14ac:dyDescent="0.2">
      <c r="A1766" s="214"/>
      <c r="G1766" s="209"/>
      <c r="H1766" s="209"/>
      <c r="I1766" s="209"/>
      <c r="J1766" s="209"/>
      <c r="K1766" s="209"/>
      <c r="L1766" s="209"/>
      <c r="M1766" s="209"/>
      <c r="N1766" s="209"/>
      <c r="O1766" s="209"/>
    </row>
    <row r="1767" spans="1:15" s="211" customFormat="1" ht="14.25" x14ac:dyDescent="0.2">
      <c r="A1767" s="214"/>
      <c r="G1767" s="209"/>
      <c r="H1767" s="209"/>
      <c r="I1767" s="209"/>
      <c r="J1767" s="209"/>
      <c r="K1767" s="209"/>
      <c r="L1767" s="209"/>
      <c r="M1767" s="209"/>
      <c r="N1767" s="209"/>
      <c r="O1767" s="209"/>
    </row>
    <row r="1768" spans="1:15" s="211" customFormat="1" ht="14.25" x14ac:dyDescent="0.2">
      <c r="A1768" s="214"/>
      <c r="G1768" s="209"/>
      <c r="H1768" s="209"/>
      <c r="I1768" s="209"/>
      <c r="J1768" s="209"/>
      <c r="K1768" s="209"/>
      <c r="L1768" s="209"/>
      <c r="M1768" s="209"/>
      <c r="N1768" s="209"/>
      <c r="O1768" s="209"/>
    </row>
    <row r="1769" spans="1:15" s="211" customFormat="1" ht="14.25" x14ac:dyDescent="0.2">
      <c r="A1769" s="214"/>
      <c r="G1769" s="209"/>
      <c r="H1769" s="209"/>
      <c r="I1769" s="209"/>
      <c r="J1769" s="209"/>
      <c r="K1769" s="209"/>
      <c r="L1769" s="209"/>
      <c r="M1769" s="209"/>
      <c r="N1769" s="209"/>
      <c r="O1769" s="209"/>
    </row>
    <row r="1770" spans="1:15" s="211" customFormat="1" ht="14.25" x14ac:dyDescent="0.2">
      <c r="A1770" s="214"/>
      <c r="G1770" s="209"/>
      <c r="H1770" s="209"/>
      <c r="I1770" s="209"/>
      <c r="J1770" s="209"/>
      <c r="K1770" s="209"/>
      <c r="L1770" s="209"/>
      <c r="M1770" s="209"/>
      <c r="N1770" s="209"/>
      <c r="O1770" s="209"/>
    </row>
    <row r="1771" spans="1:15" s="211" customFormat="1" ht="14.25" x14ac:dyDescent="0.2">
      <c r="A1771" s="214"/>
      <c r="G1771" s="209"/>
      <c r="H1771" s="209"/>
      <c r="I1771" s="209"/>
      <c r="J1771" s="209"/>
      <c r="K1771" s="209"/>
      <c r="L1771" s="209"/>
      <c r="M1771" s="209"/>
      <c r="N1771" s="209"/>
      <c r="O1771" s="209"/>
    </row>
    <row r="1772" spans="1:15" s="211" customFormat="1" ht="14.25" x14ac:dyDescent="0.2">
      <c r="A1772" s="214"/>
      <c r="G1772" s="209"/>
      <c r="H1772" s="209"/>
      <c r="I1772" s="209"/>
      <c r="J1772" s="209"/>
      <c r="K1772" s="209"/>
      <c r="L1772" s="209"/>
      <c r="M1772" s="209"/>
      <c r="N1772" s="209"/>
      <c r="O1772" s="209"/>
    </row>
    <row r="1773" spans="1:15" s="211" customFormat="1" ht="14.25" x14ac:dyDescent="0.2">
      <c r="A1773" s="214"/>
      <c r="G1773" s="209"/>
      <c r="H1773" s="209"/>
      <c r="I1773" s="209"/>
      <c r="J1773" s="209"/>
      <c r="K1773" s="209"/>
      <c r="L1773" s="209"/>
      <c r="M1773" s="209"/>
      <c r="N1773" s="209"/>
      <c r="O1773" s="209"/>
    </row>
    <row r="1774" spans="1:15" s="211" customFormat="1" ht="14.25" x14ac:dyDescent="0.2">
      <c r="A1774" s="214"/>
      <c r="G1774" s="209"/>
      <c r="H1774" s="209"/>
      <c r="I1774" s="209"/>
      <c r="J1774" s="209"/>
      <c r="K1774" s="209"/>
      <c r="L1774" s="209"/>
      <c r="M1774" s="209"/>
      <c r="N1774" s="209"/>
      <c r="O1774" s="209"/>
    </row>
    <row r="1775" spans="1:15" s="211" customFormat="1" ht="14.25" x14ac:dyDescent="0.2">
      <c r="A1775" s="214"/>
      <c r="G1775" s="209"/>
      <c r="H1775" s="209"/>
      <c r="I1775" s="209"/>
      <c r="J1775" s="209"/>
      <c r="K1775" s="209"/>
      <c r="L1775" s="209"/>
      <c r="M1775" s="209"/>
      <c r="N1775" s="209"/>
      <c r="O1775" s="209"/>
    </row>
    <row r="1776" spans="1:15" s="211" customFormat="1" ht="14.25" x14ac:dyDescent="0.2">
      <c r="A1776" s="214"/>
      <c r="G1776" s="209"/>
      <c r="H1776" s="209"/>
      <c r="I1776" s="209"/>
      <c r="J1776" s="209"/>
      <c r="K1776" s="209"/>
      <c r="L1776" s="209"/>
      <c r="M1776" s="209"/>
      <c r="N1776" s="209"/>
      <c r="O1776" s="209"/>
    </row>
    <row r="1777" spans="1:15" s="211" customFormat="1" ht="14.25" x14ac:dyDescent="0.2">
      <c r="A1777" s="214"/>
      <c r="G1777" s="209"/>
      <c r="H1777" s="209"/>
      <c r="I1777" s="209"/>
      <c r="J1777" s="209"/>
      <c r="K1777" s="209"/>
      <c r="L1777" s="209"/>
      <c r="M1777" s="209"/>
      <c r="N1777" s="209"/>
      <c r="O1777" s="209"/>
    </row>
    <row r="1778" spans="1:15" s="211" customFormat="1" ht="14.25" x14ac:dyDescent="0.2">
      <c r="A1778" s="214"/>
      <c r="G1778" s="209"/>
      <c r="H1778" s="209"/>
      <c r="I1778" s="209"/>
      <c r="J1778" s="209"/>
      <c r="K1778" s="209"/>
      <c r="L1778" s="209"/>
      <c r="M1778" s="209"/>
      <c r="N1778" s="209"/>
      <c r="O1778" s="209"/>
    </row>
    <row r="1779" spans="1:15" s="211" customFormat="1" ht="14.25" x14ac:dyDescent="0.2">
      <c r="A1779" s="214"/>
      <c r="G1779" s="209"/>
      <c r="H1779" s="209"/>
      <c r="I1779" s="209"/>
      <c r="J1779" s="209"/>
      <c r="K1779" s="209"/>
      <c r="L1779" s="209"/>
      <c r="M1779" s="209"/>
      <c r="N1779" s="209"/>
      <c r="O1779" s="209"/>
    </row>
    <row r="1780" spans="1:15" s="211" customFormat="1" ht="14.25" x14ac:dyDescent="0.2">
      <c r="A1780" s="214"/>
      <c r="G1780" s="209"/>
      <c r="H1780" s="209"/>
      <c r="I1780" s="209"/>
      <c r="J1780" s="209"/>
      <c r="K1780" s="209"/>
      <c r="L1780" s="209"/>
      <c r="M1780" s="209"/>
      <c r="N1780" s="209"/>
      <c r="O1780" s="209"/>
    </row>
    <row r="1781" spans="1:15" s="211" customFormat="1" ht="14.25" x14ac:dyDescent="0.2">
      <c r="A1781" s="214"/>
      <c r="G1781" s="209"/>
      <c r="H1781" s="209"/>
      <c r="I1781" s="209"/>
      <c r="J1781" s="209"/>
      <c r="K1781" s="209"/>
      <c r="L1781" s="209"/>
      <c r="M1781" s="209"/>
      <c r="N1781" s="209"/>
      <c r="O1781" s="209"/>
    </row>
    <row r="1782" spans="1:15" s="211" customFormat="1" ht="14.25" x14ac:dyDescent="0.2">
      <c r="A1782" s="214"/>
      <c r="G1782" s="209"/>
      <c r="H1782" s="209"/>
      <c r="I1782" s="209"/>
      <c r="J1782" s="209"/>
      <c r="K1782" s="209"/>
      <c r="L1782" s="209"/>
      <c r="M1782" s="209"/>
      <c r="N1782" s="209"/>
      <c r="O1782" s="209"/>
    </row>
    <row r="1783" spans="1:15" s="211" customFormat="1" ht="14.25" x14ac:dyDescent="0.2">
      <c r="A1783" s="214"/>
      <c r="G1783" s="209"/>
      <c r="H1783" s="209"/>
      <c r="I1783" s="209"/>
      <c r="J1783" s="209"/>
      <c r="K1783" s="209"/>
      <c r="L1783" s="209"/>
      <c r="M1783" s="209"/>
      <c r="N1783" s="209"/>
      <c r="O1783" s="209"/>
    </row>
    <row r="1784" spans="1:15" s="211" customFormat="1" ht="14.25" x14ac:dyDescent="0.2">
      <c r="A1784" s="214"/>
      <c r="G1784" s="209"/>
      <c r="H1784" s="209"/>
      <c r="I1784" s="209"/>
      <c r="J1784" s="209"/>
      <c r="K1784" s="209"/>
      <c r="L1784" s="209"/>
      <c r="M1784" s="209"/>
      <c r="N1784" s="209"/>
      <c r="O1784" s="209"/>
    </row>
    <row r="1785" spans="1:15" s="211" customFormat="1" ht="14.25" x14ac:dyDescent="0.2">
      <c r="A1785" s="214"/>
      <c r="G1785" s="209"/>
      <c r="H1785" s="209"/>
      <c r="I1785" s="209"/>
      <c r="J1785" s="209"/>
      <c r="K1785" s="209"/>
      <c r="L1785" s="209"/>
      <c r="M1785" s="209"/>
      <c r="N1785" s="209"/>
      <c r="O1785" s="209"/>
    </row>
    <row r="1786" spans="1:15" s="211" customFormat="1" ht="14.25" x14ac:dyDescent="0.2">
      <c r="A1786" s="214"/>
      <c r="G1786" s="209"/>
      <c r="H1786" s="209"/>
      <c r="I1786" s="209"/>
      <c r="J1786" s="209"/>
      <c r="K1786" s="209"/>
      <c r="L1786" s="209"/>
      <c r="M1786" s="209"/>
      <c r="N1786" s="209"/>
      <c r="O1786" s="209"/>
    </row>
    <row r="1787" spans="1:15" s="211" customFormat="1" ht="14.25" x14ac:dyDescent="0.2">
      <c r="A1787" s="214"/>
      <c r="G1787" s="209"/>
      <c r="H1787" s="209"/>
      <c r="I1787" s="209"/>
      <c r="J1787" s="209"/>
      <c r="K1787" s="209"/>
      <c r="L1787" s="209"/>
      <c r="M1787" s="209"/>
      <c r="N1787" s="209"/>
      <c r="O1787" s="209"/>
    </row>
    <row r="1788" spans="1:15" s="211" customFormat="1" ht="14.25" x14ac:dyDescent="0.2">
      <c r="A1788" s="214"/>
      <c r="G1788" s="209"/>
      <c r="H1788" s="209"/>
      <c r="I1788" s="209"/>
      <c r="J1788" s="209"/>
      <c r="K1788" s="209"/>
      <c r="L1788" s="209"/>
      <c r="M1788" s="209"/>
      <c r="N1788" s="209"/>
      <c r="O1788" s="209"/>
    </row>
    <row r="1789" spans="1:15" s="211" customFormat="1" ht="14.25" x14ac:dyDescent="0.2">
      <c r="A1789" s="214"/>
      <c r="G1789" s="209"/>
      <c r="H1789" s="209"/>
      <c r="I1789" s="209"/>
      <c r="J1789" s="209"/>
      <c r="K1789" s="209"/>
      <c r="L1789" s="209"/>
      <c r="M1789" s="209"/>
      <c r="N1789" s="209"/>
      <c r="O1789" s="209"/>
    </row>
    <row r="1790" spans="1:15" s="211" customFormat="1" ht="14.25" x14ac:dyDescent="0.2">
      <c r="A1790" s="214"/>
      <c r="G1790" s="209"/>
      <c r="H1790" s="209"/>
      <c r="I1790" s="209"/>
      <c r="J1790" s="209"/>
      <c r="K1790" s="209"/>
      <c r="L1790" s="209"/>
      <c r="M1790" s="209"/>
      <c r="N1790" s="209"/>
      <c r="O1790" s="209"/>
    </row>
    <row r="1791" spans="1:15" s="211" customFormat="1" ht="14.25" x14ac:dyDescent="0.2">
      <c r="A1791" s="214"/>
      <c r="G1791" s="209"/>
      <c r="H1791" s="209"/>
      <c r="I1791" s="209"/>
      <c r="J1791" s="209"/>
      <c r="K1791" s="209"/>
      <c r="L1791" s="209"/>
      <c r="M1791" s="209"/>
      <c r="N1791" s="209"/>
      <c r="O1791" s="209"/>
    </row>
    <row r="1792" spans="1:15" s="211" customFormat="1" ht="14.25" x14ac:dyDescent="0.2">
      <c r="A1792" s="214"/>
      <c r="G1792" s="209"/>
      <c r="H1792" s="209"/>
      <c r="I1792" s="209"/>
      <c r="J1792" s="209"/>
      <c r="K1792" s="209"/>
      <c r="L1792" s="209"/>
      <c r="M1792" s="209"/>
      <c r="N1792" s="209"/>
      <c r="O1792" s="209"/>
    </row>
    <row r="1793" spans="1:15" s="211" customFormat="1" ht="14.25" x14ac:dyDescent="0.2">
      <c r="A1793" s="214"/>
      <c r="G1793" s="209"/>
      <c r="H1793" s="209"/>
      <c r="I1793" s="209"/>
      <c r="J1793" s="209"/>
      <c r="K1793" s="209"/>
      <c r="L1793" s="209"/>
      <c r="M1793" s="209"/>
      <c r="N1793" s="209"/>
      <c r="O1793" s="209"/>
    </row>
    <row r="1794" spans="1:15" s="211" customFormat="1" ht="14.25" x14ac:dyDescent="0.2">
      <c r="A1794" s="214"/>
      <c r="G1794" s="209"/>
      <c r="H1794" s="209"/>
      <c r="I1794" s="209"/>
      <c r="J1794" s="209"/>
      <c r="K1794" s="209"/>
      <c r="L1794" s="209"/>
      <c r="M1794" s="209"/>
      <c r="N1794" s="209"/>
      <c r="O1794" s="209"/>
    </row>
    <row r="1795" spans="1:15" s="211" customFormat="1" ht="14.25" x14ac:dyDescent="0.2">
      <c r="A1795" s="214"/>
      <c r="G1795" s="209"/>
      <c r="H1795" s="209"/>
      <c r="I1795" s="209"/>
      <c r="J1795" s="209"/>
      <c r="K1795" s="209"/>
      <c r="L1795" s="209"/>
      <c r="M1795" s="209"/>
      <c r="N1795" s="209"/>
      <c r="O1795" s="209"/>
    </row>
    <row r="1796" spans="1:15" s="211" customFormat="1" ht="14.25" x14ac:dyDescent="0.2">
      <c r="A1796" s="214"/>
      <c r="G1796" s="209"/>
      <c r="H1796" s="209"/>
      <c r="I1796" s="209"/>
      <c r="J1796" s="209"/>
      <c r="K1796" s="209"/>
      <c r="L1796" s="209"/>
      <c r="M1796" s="209"/>
      <c r="N1796" s="209"/>
      <c r="O1796" s="209"/>
    </row>
    <row r="1797" spans="1:15" s="211" customFormat="1" ht="14.25" x14ac:dyDescent="0.2">
      <c r="A1797" s="214"/>
      <c r="G1797" s="209"/>
      <c r="H1797" s="209"/>
      <c r="I1797" s="209"/>
      <c r="J1797" s="209"/>
      <c r="K1797" s="209"/>
      <c r="L1797" s="209"/>
      <c r="M1797" s="209"/>
      <c r="N1797" s="209"/>
      <c r="O1797" s="209"/>
    </row>
    <row r="1798" spans="1:15" s="211" customFormat="1" ht="14.25" x14ac:dyDescent="0.2">
      <c r="A1798" s="214"/>
      <c r="G1798" s="209"/>
      <c r="H1798" s="209"/>
      <c r="I1798" s="209"/>
      <c r="J1798" s="209"/>
      <c r="K1798" s="209"/>
      <c r="L1798" s="209"/>
      <c r="M1798" s="209"/>
      <c r="N1798" s="209"/>
      <c r="O1798" s="209"/>
    </row>
    <row r="1799" spans="1:15" s="211" customFormat="1" ht="14.25" x14ac:dyDescent="0.2">
      <c r="A1799" s="214"/>
      <c r="G1799" s="209"/>
      <c r="H1799" s="209"/>
      <c r="I1799" s="209"/>
      <c r="J1799" s="209"/>
      <c r="K1799" s="209"/>
      <c r="L1799" s="209"/>
      <c r="M1799" s="209"/>
      <c r="N1799" s="209"/>
      <c r="O1799" s="209"/>
    </row>
    <row r="1800" spans="1:15" s="211" customFormat="1" ht="14.25" x14ac:dyDescent="0.2">
      <c r="A1800" s="214"/>
      <c r="G1800" s="209"/>
      <c r="H1800" s="209"/>
      <c r="I1800" s="209"/>
      <c r="J1800" s="209"/>
      <c r="K1800" s="209"/>
      <c r="L1800" s="209"/>
      <c r="M1800" s="209"/>
      <c r="N1800" s="209"/>
      <c r="O1800" s="209"/>
    </row>
    <row r="1801" spans="1:15" s="211" customFormat="1" ht="14.25" x14ac:dyDescent="0.2">
      <c r="A1801" s="214"/>
      <c r="G1801" s="209"/>
      <c r="H1801" s="209"/>
      <c r="I1801" s="209"/>
      <c r="J1801" s="209"/>
      <c r="K1801" s="209"/>
      <c r="L1801" s="209"/>
      <c r="M1801" s="209"/>
      <c r="N1801" s="209"/>
      <c r="O1801" s="209"/>
    </row>
    <row r="1802" spans="1:15" s="211" customFormat="1" ht="14.25" x14ac:dyDescent="0.2">
      <c r="A1802" s="214"/>
      <c r="G1802" s="209"/>
      <c r="H1802" s="209"/>
      <c r="I1802" s="209"/>
      <c r="J1802" s="209"/>
      <c r="K1802" s="209"/>
      <c r="L1802" s="209"/>
      <c r="M1802" s="209"/>
      <c r="N1802" s="209"/>
      <c r="O1802" s="209"/>
    </row>
    <row r="1803" spans="1:15" s="211" customFormat="1" ht="14.25" x14ac:dyDescent="0.2">
      <c r="A1803" s="214"/>
      <c r="G1803" s="209"/>
      <c r="H1803" s="209"/>
      <c r="I1803" s="209"/>
      <c r="J1803" s="209"/>
      <c r="K1803" s="209"/>
      <c r="L1803" s="209"/>
      <c r="M1803" s="209"/>
      <c r="N1803" s="209"/>
      <c r="O1803" s="209"/>
    </row>
    <row r="1804" spans="1:15" s="211" customFormat="1" ht="14.25" x14ac:dyDescent="0.2">
      <c r="A1804" s="214"/>
      <c r="G1804" s="209"/>
      <c r="H1804" s="209"/>
      <c r="I1804" s="209"/>
      <c r="J1804" s="209"/>
      <c r="K1804" s="209"/>
      <c r="L1804" s="209"/>
      <c r="M1804" s="209"/>
      <c r="N1804" s="209"/>
      <c r="O1804" s="209"/>
    </row>
    <row r="1805" spans="1:15" s="211" customFormat="1" ht="14.25" x14ac:dyDescent="0.2">
      <c r="A1805" s="214"/>
      <c r="G1805" s="209"/>
      <c r="H1805" s="209"/>
      <c r="I1805" s="209"/>
      <c r="J1805" s="209"/>
      <c r="K1805" s="209"/>
      <c r="L1805" s="209"/>
      <c r="M1805" s="209"/>
      <c r="N1805" s="209"/>
      <c r="O1805" s="209"/>
    </row>
    <row r="1806" spans="1:15" s="211" customFormat="1" ht="14.25" x14ac:dyDescent="0.2">
      <c r="A1806" s="214"/>
      <c r="G1806" s="209"/>
      <c r="H1806" s="209"/>
      <c r="I1806" s="209"/>
      <c r="J1806" s="209"/>
      <c r="K1806" s="209"/>
      <c r="L1806" s="209"/>
      <c r="M1806" s="209"/>
      <c r="N1806" s="209"/>
      <c r="O1806" s="209"/>
    </row>
    <row r="1807" spans="1:15" s="211" customFormat="1" ht="14.25" x14ac:dyDescent="0.2">
      <c r="A1807" s="214"/>
      <c r="G1807" s="209"/>
      <c r="H1807" s="209"/>
      <c r="I1807" s="209"/>
      <c r="J1807" s="209"/>
      <c r="K1807" s="209"/>
      <c r="L1807" s="209"/>
      <c r="M1807" s="209"/>
      <c r="N1807" s="209"/>
      <c r="O1807" s="209"/>
    </row>
    <row r="1808" spans="1:15" s="211" customFormat="1" ht="14.25" x14ac:dyDescent="0.2">
      <c r="A1808" s="214"/>
      <c r="G1808" s="209"/>
      <c r="H1808" s="209"/>
      <c r="I1808" s="209"/>
      <c r="J1808" s="209"/>
      <c r="K1808" s="209"/>
      <c r="L1808" s="209"/>
      <c r="M1808" s="209"/>
      <c r="N1808" s="209"/>
      <c r="O1808" s="209"/>
    </row>
    <row r="1809" spans="1:15" s="211" customFormat="1" ht="14.25" x14ac:dyDescent="0.2">
      <c r="A1809" s="214"/>
      <c r="G1809" s="209"/>
      <c r="H1809" s="209"/>
      <c r="I1809" s="209"/>
      <c r="J1809" s="209"/>
      <c r="K1809" s="209"/>
      <c r="L1809" s="209"/>
      <c r="M1809" s="209"/>
      <c r="N1809" s="209"/>
      <c r="O1809" s="209"/>
    </row>
    <row r="1810" spans="1:15" s="211" customFormat="1" ht="14.25" x14ac:dyDescent="0.2">
      <c r="A1810" s="214"/>
      <c r="G1810" s="209"/>
      <c r="H1810" s="209"/>
      <c r="I1810" s="209"/>
      <c r="J1810" s="209"/>
      <c r="K1810" s="209"/>
      <c r="L1810" s="209"/>
      <c r="M1810" s="209"/>
      <c r="N1810" s="209"/>
      <c r="O1810" s="209"/>
    </row>
    <row r="1811" spans="1:15" s="211" customFormat="1" ht="14.25" x14ac:dyDescent="0.2">
      <c r="A1811" s="214"/>
      <c r="G1811" s="209"/>
      <c r="H1811" s="209"/>
      <c r="I1811" s="209"/>
      <c r="J1811" s="209"/>
      <c r="K1811" s="209"/>
      <c r="L1811" s="209"/>
      <c r="M1811" s="209"/>
      <c r="N1811" s="209"/>
      <c r="O1811" s="209"/>
    </row>
    <row r="1812" spans="1:15" s="211" customFormat="1" ht="14.25" x14ac:dyDescent="0.2">
      <c r="A1812" s="214"/>
      <c r="G1812" s="209"/>
      <c r="H1812" s="209"/>
      <c r="I1812" s="209"/>
      <c r="J1812" s="209"/>
      <c r="K1812" s="209"/>
      <c r="L1812" s="209"/>
      <c r="M1812" s="209"/>
      <c r="N1812" s="209"/>
      <c r="O1812" s="209"/>
    </row>
    <row r="1813" spans="1:15" s="211" customFormat="1" ht="14.25" x14ac:dyDescent="0.2">
      <c r="A1813" s="214"/>
      <c r="G1813" s="209"/>
      <c r="H1813" s="209"/>
      <c r="I1813" s="209"/>
      <c r="J1813" s="209"/>
      <c r="K1813" s="209"/>
      <c r="L1813" s="209"/>
      <c r="M1813" s="209"/>
      <c r="N1813" s="209"/>
      <c r="O1813" s="209"/>
    </row>
    <row r="1814" spans="1:15" s="211" customFormat="1" ht="14.25" x14ac:dyDescent="0.2">
      <c r="A1814" s="214"/>
      <c r="G1814" s="209"/>
      <c r="H1814" s="209"/>
      <c r="I1814" s="209"/>
      <c r="J1814" s="209"/>
      <c r="K1814" s="209"/>
      <c r="L1814" s="209"/>
      <c r="M1814" s="209"/>
      <c r="N1814" s="209"/>
      <c r="O1814" s="209"/>
    </row>
    <row r="1815" spans="1:15" s="211" customFormat="1" ht="14.25" x14ac:dyDescent="0.2">
      <c r="A1815" s="214"/>
      <c r="G1815" s="209"/>
      <c r="H1815" s="209"/>
      <c r="I1815" s="209"/>
      <c r="J1815" s="209"/>
      <c r="K1815" s="209"/>
      <c r="L1815" s="209"/>
      <c r="M1815" s="209"/>
      <c r="N1815" s="209"/>
      <c r="O1815" s="209"/>
    </row>
    <row r="1816" spans="1:15" s="211" customFormat="1" ht="14.25" x14ac:dyDescent="0.2">
      <c r="A1816" s="214"/>
      <c r="G1816" s="209"/>
      <c r="H1816" s="209"/>
      <c r="I1816" s="209"/>
      <c r="J1816" s="209"/>
      <c r="K1816" s="209"/>
      <c r="L1816" s="209"/>
      <c r="M1816" s="209"/>
      <c r="N1816" s="209"/>
      <c r="O1816" s="209"/>
    </row>
    <row r="1817" spans="1:15" s="211" customFormat="1" ht="14.25" x14ac:dyDescent="0.2">
      <c r="A1817" s="214"/>
      <c r="G1817" s="209"/>
      <c r="H1817" s="209"/>
      <c r="I1817" s="209"/>
      <c r="J1817" s="209"/>
      <c r="K1817" s="209"/>
      <c r="L1817" s="209"/>
      <c r="M1817" s="209"/>
      <c r="N1817" s="209"/>
      <c r="O1817" s="209"/>
    </row>
    <row r="1818" spans="1:15" s="211" customFormat="1" ht="14.25" x14ac:dyDescent="0.2">
      <c r="A1818" s="214"/>
      <c r="G1818" s="209"/>
      <c r="H1818" s="209"/>
      <c r="I1818" s="209"/>
      <c r="J1818" s="209"/>
      <c r="K1818" s="209"/>
      <c r="L1818" s="209"/>
      <c r="M1818" s="209"/>
      <c r="N1818" s="209"/>
      <c r="O1818" s="209"/>
    </row>
    <row r="1819" spans="1:15" s="211" customFormat="1" ht="14.25" x14ac:dyDescent="0.2">
      <c r="A1819" s="214"/>
      <c r="G1819" s="209"/>
      <c r="H1819" s="209"/>
      <c r="I1819" s="209"/>
      <c r="J1819" s="209"/>
      <c r="K1819" s="209"/>
      <c r="L1819" s="209"/>
      <c r="M1819" s="209"/>
      <c r="N1819" s="209"/>
      <c r="O1819" s="209"/>
    </row>
    <row r="1820" spans="1:15" s="211" customFormat="1" ht="14.25" x14ac:dyDescent="0.2">
      <c r="A1820" s="214"/>
      <c r="G1820" s="209"/>
      <c r="H1820" s="209"/>
      <c r="I1820" s="209"/>
      <c r="J1820" s="209"/>
      <c r="K1820" s="209"/>
      <c r="L1820" s="209"/>
      <c r="M1820" s="209"/>
      <c r="N1820" s="209"/>
      <c r="O1820" s="209"/>
    </row>
    <row r="1821" spans="1:15" s="211" customFormat="1" ht="14.25" x14ac:dyDescent="0.2">
      <c r="A1821" s="214"/>
      <c r="G1821" s="209"/>
      <c r="H1821" s="209"/>
      <c r="I1821" s="209"/>
      <c r="J1821" s="209"/>
      <c r="K1821" s="209"/>
      <c r="L1821" s="209"/>
      <c r="M1821" s="209"/>
      <c r="N1821" s="209"/>
      <c r="O1821" s="209"/>
    </row>
    <row r="1822" spans="1:15" s="211" customFormat="1" ht="14.25" x14ac:dyDescent="0.2">
      <c r="A1822" s="214"/>
      <c r="G1822" s="209"/>
      <c r="H1822" s="209"/>
      <c r="I1822" s="209"/>
      <c r="J1822" s="209"/>
      <c r="K1822" s="209"/>
      <c r="L1822" s="209"/>
      <c r="M1822" s="209"/>
      <c r="N1822" s="209"/>
      <c r="O1822" s="209"/>
    </row>
    <row r="1823" spans="1:15" s="211" customFormat="1" ht="14.25" x14ac:dyDescent="0.2">
      <c r="A1823" s="214"/>
      <c r="G1823" s="209"/>
      <c r="H1823" s="209"/>
      <c r="I1823" s="209"/>
      <c r="J1823" s="209"/>
      <c r="K1823" s="209"/>
      <c r="L1823" s="209"/>
      <c r="M1823" s="209"/>
      <c r="N1823" s="209"/>
      <c r="O1823" s="209"/>
    </row>
    <row r="1824" spans="1:15" s="211" customFormat="1" ht="14.25" x14ac:dyDescent="0.2">
      <c r="A1824" s="214"/>
      <c r="G1824" s="209"/>
      <c r="H1824" s="209"/>
      <c r="I1824" s="209"/>
      <c r="J1824" s="209"/>
      <c r="K1824" s="209"/>
      <c r="L1824" s="209"/>
      <c r="M1824" s="209"/>
      <c r="N1824" s="209"/>
      <c r="O1824" s="209"/>
    </row>
    <row r="1825" spans="1:15" s="211" customFormat="1" ht="14.25" x14ac:dyDescent="0.2">
      <c r="A1825" s="214"/>
      <c r="G1825" s="209"/>
      <c r="H1825" s="209"/>
      <c r="I1825" s="209"/>
      <c r="J1825" s="209"/>
      <c r="K1825" s="209"/>
      <c r="L1825" s="209"/>
      <c r="M1825" s="209"/>
      <c r="N1825" s="209"/>
      <c r="O1825" s="209"/>
    </row>
    <row r="1826" spans="1:15" s="211" customFormat="1" ht="14.25" x14ac:dyDescent="0.2">
      <c r="A1826" s="214"/>
      <c r="G1826" s="209"/>
      <c r="H1826" s="209"/>
      <c r="I1826" s="209"/>
      <c r="J1826" s="209"/>
      <c r="K1826" s="209"/>
      <c r="L1826" s="209"/>
      <c r="M1826" s="209"/>
      <c r="N1826" s="209"/>
      <c r="O1826" s="209"/>
    </row>
    <row r="1827" spans="1:15" s="211" customFormat="1" ht="14.25" x14ac:dyDescent="0.2">
      <c r="A1827" s="214"/>
      <c r="G1827" s="209"/>
      <c r="H1827" s="209"/>
      <c r="I1827" s="209"/>
      <c r="J1827" s="209"/>
      <c r="K1827" s="209"/>
      <c r="L1827" s="209"/>
      <c r="M1827" s="209"/>
      <c r="N1827" s="209"/>
      <c r="O1827" s="209"/>
    </row>
    <row r="1828" spans="1:15" s="211" customFormat="1" ht="14.25" x14ac:dyDescent="0.2">
      <c r="A1828" s="214"/>
      <c r="G1828" s="209"/>
      <c r="H1828" s="209"/>
      <c r="I1828" s="209"/>
      <c r="J1828" s="209"/>
      <c r="K1828" s="209"/>
      <c r="L1828" s="209"/>
      <c r="M1828" s="209"/>
      <c r="N1828" s="209"/>
      <c r="O1828" s="209"/>
    </row>
    <row r="1829" spans="1:15" s="211" customFormat="1" ht="14.25" x14ac:dyDescent="0.2">
      <c r="A1829" s="214"/>
      <c r="G1829" s="209"/>
      <c r="H1829" s="209"/>
      <c r="I1829" s="209"/>
      <c r="J1829" s="209"/>
      <c r="K1829" s="209"/>
      <c r="L1829" s="209"/>
      <c r="M1829" s="209"/>
      <c r="N1829" s="209"/>
      <c r="O1829" s="209"/>
    </row>
    <row r="1830" spans="1:15" s="211" customFormat="1" ht="14.25" x14ac:dyDescent="0.2">
      <c r="A1830" s="214"/>
      <c r="G1830" s="209"/>
      <c r="H1830" s="209"/>
      <c r="I1830" s="209"/>
      <c r="J1830" s="209"/>
      <c r="K1830" s="209"/>
      <c r="L1830" s="209"/>
      <c r="M1830" s="209"/>
      <c r="N1830" s="209"/>
      <c r="O1830" s="209"/>
    </row>
    <row r="1831" spans="1:15" s="211" customFormat="1" ht="14.25" x14ac:dyDescent="0.2">
      <c r="A1831" s="214"/>
      <c r="G1831" s="209"/>
      <c r="H1831" s="209"/>
      <c r="I1831" s="209"/>
      <c r="J1831" s="209"/>
      <c r="K1831" s="209"/>
      <c r="L1831" s="209"/>
      <c r="M1831" s="209"/>
      <c r="N1831" s="209"/>
      <c r="O1831" s="209"/>
    </row>
    <row r="1832" spans="1:15" s="211" customFormat="1" ht="14.25" x14ac:dyDescent="0.2">
      <c r="A1832" s="214"/>
      <c r="G1832" s="209"/>
      <c r="H1832" s="209"/>
      <c r="I1832" s="209"/>
      <c r="J1832" s="209"/>
      <c r="K1832" s="209"/>
      <c r="L1832" s="209"/>
      <c r="M1832" s="209"/>
      <c r="N1832" s="209"/>
      <c r="O1832" s="209"/>
    </row>
    <row r="1833" spans="1:15" s="211" customFormat="1" ht="14.25" x14ac:dyDescent="0.2">
      <c r="A1833" s="214"/>
      <c r="G1833" s="209"/>
      <c r="H1833" s="209"/>
      <c r="I1833" s="209"/>
      <c r="J1833" s="209"/>
      <c r="K1833" s="209"/>
      <c r="L1833" s="209"/>
      <c r="M1833" s="209"/>
      <c r="N1833" s="209"/>
      <c r="O1833" s="209"/>
    </row>
    <row r="1834" spans="1:15" s="211" customFormat="1" ht="14.25" x14ac:dyDescent="0.2">
      <c r="A1834" s="214"/>
      <c r="G1834" s="209"/>
      <c r="H1834" s="209"/>
      <c r="I1834" s="209"/>
      <c r="J1834" s="209"/>
      <c r="K1834" s="209"/>
      <c r="L1834" s="209"/>
      <c r="M1834" s="209"/>
      <c r="N1834" s="209"/>
      <c r="O1834" s="209"/>
    </row>
    <row r="1835" spans="1:15" s="211" customFormat="1" ht="14.25" x14ac:dyDescent="0.2">
      <c r="A1835" s="214"/>
      <c r="G1835" s="209"/>
      <c r="H1835" s="209"/>
      <c r="I1835" s="209"/>
      <c r="J1835" s="209"/>
      <c r="K1835" s="209"/>
      <c r="L1835" s="209"/>
      <c r="M1835" s="209"/>
      <c r="N1835" s="209"/>
      <c r="O1835" s="209"/>
    </row>
    <row r="1836" spans="1:15" s="211" customFormat="1" ht="14.25" x14ac:dyDescent="0.2">
      <c r="A1836" s="214"/>
      <c r="G1836" s="209"/>
      <c r="H1836" s="209"/>
      <c r="I1836" s="209"/>
      <c r="J1836" s="209"/>
      <c r="K1836" s="209"/>
      <c r="L1836" s="209"/>
      <c r="M1836" s="209"/>
      <c r="N1836" s="209"/>
      <c r="O1836" s="209"/>
    </row>
    <row r="1837" spans="1:15" s="211" customFormat="1" ht="14.25" x14ac:dyDescent="0.2">
      <c r="A1837" s="214"/>
      <c r="G1837" s="209"/>
      <c r="H1837" s="209"/>
      <c r="I1837" s="209"/>
      <c r="J1837" s="209"/>
      <c r="K1837" s="209"/>
      <c r="L1837" s="209"/>
      <c r="M1837" s="209"/>
      <c r="N1837" s="209"/>
      <c r="O1837" s="209"/>
    </row>
    <row r="1838" spans="1:15" s="211" customFormat="1" ht="14.25" x14ac:dyDescent="0.2">
      <c r="A1838" s="214"/>
      <c r="G1838" s="209"/>
      <c r="H1838" s="209"/>
      <c r="I1838" s="209"/>
      <c r="J1838" s="209"/>
      <c r="K1838" s="209"/>
      <c r="L1838" s="209"/>
      <c r="M1838" s="209"/>
      <c r="N1838" s="209"/>
      <c r="O1838" s="209"/>
    </row>
    <row r="1839" spans="1:15" s="211" customFormat="1" ht="14.25" x14ac:dyDescent="0.2">
      <c r="A1839" s="214"/>
      <c r="G1839" s="209"/>
      <c r="H1839" s="209"/>
      <c r="I1839" s="209"/>
      <c r="J1839" s="209"/>
      <c r="K1839" s="209"/>
      <c r="L1839" s="209"/>
      <c r="M1839" s="209"/>
      <c r="N1839" s="209"/>
      <c r="O1839" s="209"/>
    </row>
    <row r="1840" spans="1:15" s="211" customFormat="1" ht="14.25" x14ac:dyDescent="0.2">
      <c r="A1840" s="214"/>
      <c r="G1840" s="209"/>
      <c r="H1840" s="209"/>
      <c r="I1840" s="209"/>
      <c r="J1840" s="209"/>
      <c r="K1840" s="209"/>
      <c r="L1840" s="209"/>
      <c r="M1840" s="209"/>
      <c r="N1840" s="209"/>
      <c r="O1840" s="209"/>
    </row>
    <row r="1841" spans="1:15" s="211" customFormat="1" ht="14.25" x14ac:dyDescent="0.2">
      <c r="A1841" s="214"/>
      <c r="G1841" s="209"/>
      <c r="H1841" s="209"/>
      <c r="I1841" s="209"/>
      <c r="J1841" s="209"/>
      <c r="K1841" s="209"/>
      <c r="L1841" s="209"/>
      <c r="M1841" s="209"/>
      <c r="N1841" s="209"/>
      <c r="O1841" s="209"/>
    </row>
    <row r="1842" spans="1:15" s="211" customFormat="1" ht="14.25" x14ac:dyDescent="0.2">
      <c r="A1842" s="214"/>
      <c r="G1842" s="209"/>
      <c r="H1842" s="209"/>
      <c r="I1842" s="209"/>
      <c r="J1842" s="209"/>
      <c r="K1842" s="209"/>
      <c r="L1842" s="209"/>
      <c r="M1842" s="209"/>
      <c r="N1842" s="209"/>
      <c r="O1842" s="209"/>
    </row>
    <row r="1843" spans="1:15" s="211" customFormat="1" ht="14.25" x14ac:dyDescent="0.2">
      <c r="A1843" s="214"/>
      <c r="G1843" s="209"/>
      <c r="H1843" s="209"/>
      <c r="I1843" s="209"/>
      <c r="J1843" s="209"/>
      <c r="K1843" s="209"/>
      <c r="L1843" s="209"/>
      <c r="M1843" s="209"/>
      <c r="N1843" s="209"/>
      <c r="O1843" s="209"/>
    </row>
    <row r="1844" spans="1:15" s="211" customFormat="1" ht="14.25" x14ac:dyDescent="0.2">
      <c r="A1844" s="214"/>
      <c r="G1844" s="209"/>
      <c r="H1844" s="209"/>
      <c r="I1844" s="209"/>
      <c r="J1844" s="209"/>
      <c r="K1844" s="209"/>
      <c r="L1844" s="209"/>
      <c r="M1844" s="209"/>
      <c r="N1844" s="209"/>
      <c r="O1844" s="209"/>
    </row>
    <row r="1845" spans="1:15" s="211" customFormat="1" ht="14.25" x14ac:dyDescent="0.2">
      <c r="A1845" s="214"/>
      <c r="G1845" s="209"/>
      <c r="H1845" s="209"/>
      <c r="I1845" s="209"/>
      <c r="J1845" s="209"/>
      <c r="K1845" s="209"/>
      <c r="L1845" s="209"/>
      <c r="M1845" s="209"/>
      <c r="N1845" s="209"/>
      <c r="O1845" s="209"/>
    </row>
    <row r="1846" spans="1:15" s="211" customFormat="1" ht="14.25" x14ac:dyDescent="0.2">
      <c r="A1846" s="214"/>
      <c r="G1846" s="209"/>
      <c r="H1846" s="209"/>
      <c r="I1846" s="209"/>
      <c r="J1846" s="209"/>
      <c r="K1846" s="209"/>
      <c r="L1846" s="209"/>
      <c r="M1846" s="209"/>
      <c r="N1846" s="209"/>
      <c r="O1846" s="209"/>
    </row>
    <row r="1847" spans="1:15" s="211" customFormat="1" ht="14.25" x14ac:dyDescent="0.2">
      <c r="A1847" s="214"/>
      <c r="G1847" s="209"/>
      <c r="H1847" s="209"/>
      <c r="I1847" s="209"/>
      <c r="J1847" s="209"/>
      <c r="K1847" s="209"/>
      <c r="L1847" s="209"/>
      <c r="M1847" s="209"/>
      <c r="N1847" s="209"/>
      <c r="O1847" s="209"/>
    </row>
    <row r="1848" spans="1:15" s="211" customFormat="1" ht="14.25" x14ac:dyDescent="0.2">
      <c r="A1848" s="214"/>
      <c r="G1848" s="209"/>
      <c r="H1848" s="209"/>
      <c r="I1848" s="209"/>
      <c r="J1848" s="209"/>
      <c r="K1848" s="209"/>
      <c r="L1848" s="209"/>
      <c r="M1848" s="209"/>
      <c r="N1848" s="209"/>
      <c r="O1848" s="209"/>
    </row>
    <row r="1849" spans="1:15" s="211" customFormat="1" ht="14.25" x14ac:dyDescent="0.2">
      <c r="A1849" s="214"/>
      <c r="G1849" s="209"/>
      <c r="H1849" s="209"/>
      <c r="I1849" s="209"/>
      <c r="J1849" s="209"/>
      <c r="K1849" s="209"/>
      <c r="L1849" s="209"/>
      <c r="M1849" s="209"/>
      <c r="N1849" s="209"/>
      <c r="O1849" s="209"/>
    </row>
    <row r="1850" spans="1:15" s="211" customFormat="1" ht="14.25" x14ac:dyDescent="0.2">
      <c r="A1850" s="214"/>
      <c r="G1850" s="209"/>
      <c r="H1850" s="209"/>
      <c r="I1850" s="209"/>
      <c r="J1850" s="209"/>
      <c r="K1850" s="209"/>
      <c r="L1850" s="209"/>
      <c r="M1850" s="209"/>
      <c r="N1850" s="209"/>
      <c r="O1850" s="209"/>
    </row>
    <row r="1851" spans="1:15" s="211" customFormat="1" ht="14.25" x14ac:dyDescent="0.2">
      <c r="A1851" s="214"/>
      <c r="G1851" s="209"/>
      <c r="H1851" s="209"/>
      <c r="I1851" s="209"/>
      <c r="J1851" s="209"/>
      <c r="K1851" s="209"/>
      <c r="L1851" s="209"/>
      <c r="M1851" s="209"/>
      <c r="N1851" s="209"/>
      <c r="O1851" s="209"/>
    </row>
    <row r="1852" spans="1:15" s="211" customFormat="1" ht="14.25" x14ac:dyDescent="0.2">
      <c r="A1852" s="214"/>
      <c r="G1852" s="209"/>
      <c r="H1852" s="209"/>
      <c r="I1852" s="209"/>
      <c r="J1852" s="209"/>
      <c r="K1852" s="209"/>
      <c r="L1852" s="209"/>
      <c r="M1852" s="209"/>
      <c r="N1852" s="209"/>
      <c r="O1852" s="209"/>
    </row>
    <row r="1853" spans="1:15" s="211" customFormat="1" ht="14.25" x14ac:dyDescent="0.2">
      <c r="A1853" s="214"/>
      <c r="G1853" s="209"/>
      <c r="H1853" s="209"/>
      <c r="I1853" s="209"/>
      <c r="J1853" s="209"/>
      <c r="K1853" s="209"/>
      <c r="L1853" s="209"/>
      <c r="M1853" s="209"/>
      <c r="N1853" s="209"/>
      <c r="O1853" s="209"/>
    </row>
    <row r="1854" spans="1:15" s="211" customFormat="1" ht="14.25" x14ac:dyDescent="0.2">
      <c r="A1854" s="214"/>
      <c r="G1854" s="209"/>
      <c r="H1854" s="209"/>
      <c r="I1854" s="209"/>
      <c r="J1854" s="209"/>
      <c r="K1854" s="209"/>
      <c r="L1854" s="209"/>
      <c r="M1854" s="209"/>
      <c r="N1854" s="209"/>
      <c r="O1854" s="209"/>
    </row>
    <row r="1855" spans="1:15" s="211" customFormat="1" ht="14.25" x14ac:dyDescent="0.2">
      <c r="A1855" s="214"/>
      <c r="G1855" s="209"/>
      <c r="H1855" s="209"/>
      <c r="I1855" s="209"/>
      <c r="J1855" s="209"/>
      <c r="K1855" s="209"/>
      <c r="L1855" s="209"/>
      <c r="M1855" s="209"/>
      <c r="N1855" s="209"/>
      <c r="O1855" s="209"/>
    </row>
    <row r="1856" spans="1:15" s="211" customFormat="1" ht="14.25" x14ac:dyDescent="0.2">
      <c r="A1856" s="214"/>
      <c r="G1856" s="209"/>
      <c r="H1856" s="209"/>
      <c r="I1856" s="209"/>
      <c r="J1856" s="209"/>
      <c r="K1856" s="209"/>
      <c r="L1856" s="209"/>
      <c r="M1856" s="209"/>
      <c r="N1856" s="209"/>
      <c r="O1856" s="209"/>
    </row>
    <row r="1857" spans="1:15" s="211" customFormat="1" ht="14.25" x14ac:dyDescent="0.2">
      <c r="A1857" s="214"/>
      <c r="G1857" s="209"/>
      <c r="H1857" s="209"/>
      <c r="I1857" s="209"/>
      <c r="J1857" s="209"/>
      <c r="K1857" s="209"/>
      <c r="L1857" s="209"/>
      <c r="M1857" s="209"/>
      <c r="N1857" s="209"/>
      <c r="O1857" s="209"/>
    </row>
    <row r="1858" spans="1:15" s="211" customFormat="1" ht="14.25" x14ac:dyDescent="0.2">
      <c r="A1858" s="214"/>
      <c r="G1858" s="209"/>
      <c r="H1858" s="209"/>
      <c r="I1858" s="209"/>
      <c r="J1858" s="209"/>
      <c r="K1858" s="209"/>
      <c r="L1858" s="209"/>
      <c r="M1858" s="209"/>
      <c r="N1858" s="209"/>
      <c r="O1858" s="209"/>
    </row>
    <row r="1859" spans="1:15" s="211" customFormat="1" ht="14.25" x14ac:dyDescent="0.2">
      <c r="A1859" s="214"/>
      <c r="G1859" s="209"/>
      <c r="H1859" s="209"/>
      <c r="I1859" s="209"/>
      <c r="J1859" s="209"/>
      <c r="K1859" s="209"/>
      <c r="L1859" s="209"/>
      <c r="M1859" s="209"/>
      <c r="N1859" s="209"/>
      <c r="O1859" s="209"/>
    </row>
    <row r="1860" spans="1:15" s="211" customFormat="1" ht="14.25" x14ac:dyDescent="0.2">
      <c r="A1860" s="214"/>
      <c r="G1860" s="209"/>
      <c r="H1860" s="209"/>
      <c r="I1860" s="209"/>
      <c r="J1860" s="209"/>
      <c r="K1860" s="209"/>
      <c r="L1860" s="209"/>
      <c r="M1860" s="209"/>
      <c r="N1860" s="209"/>
      <c r="O1860" s="209"/>
    </row>
    <row r="1861" spans="1:15" s="211" customFormat="1" ht="14.25" x14ac:dyDescent="0.2">
      <c r="A1861" s="214"/>
      <c r="G1861" s="209"/>
      <c r="H1861" s="209"/>
      <c r="I1861" s="209"/>
      <c r="J1861" s="209"/>
      <c r="K1861" s="209"/>
      <c r="L1861" s="209"/>
      <c r="M1861" s="209"/>
      <c r="N1861" s="209"/>
      <c r="O1861" s="209"/>
    </row>
    <row r="1862" spans="1:15" s="211" customFormat="1" ht="14.25" x14ac:dyDescent="0.2">
      <c r="A1862" s="214"/>
      <c r="G1862" s="209"/>
      <c r="H1862" s="209"/>
      <c r="I1862" s="209"/>
      <c r="J1862" s="209"/>
      <c r="K1862" s="209"/>
      <c r="L1862" s="209"/>
      <c r="M1862" s="209"/>
      <c r="N1862" s="209"/>
      <c r="O1862" s="209"/>
    </row>
    <row r="1863" spans="1:15" s="211" customFormat="1" ht="14.25" x14ac:dyDescent="0.2">
      <c r="A1863" s="214"/>
      <c r="G1863" s="209"/>
      <c r="H1863" s="209"/>
      <c r="I1863" s="209"/>
      <c r="J1863" s="209"/>
      <c r="K1863" s="209"/>
      <c r="L1863" s="209"/>
      <c r="M1863" s="209"/>
      <c r="N1863" s="209"/>
      <c r="O1863" s="209"/>
    </row>
    <row r="1864" spans="1:15" s="211" customFormat="1" ht="14.25" x14ac:dyDescent="0.2">
      <c r="A1864" s="214"/>
      <c r="G1864" s="209"/>
      <c r="H1864" s="209"/>
      <c r="I1864" s="209"/>
      <c r="J1864" s="209"/>
      <c r="K1864" s="209"/>
      <c r="L1864" s="209"/>
      <c r="M1864" s="209"/>
      <c r="N1864" s="209"/>
      <c r="O1864" s="209"/>
    </row>
    <row r="1865" spans="1:15" s="211" customFormat="1" ht="14.25" x14ac:dyDescent="0.2">
      <c r="A1865" s="214"/>
      <c r="G1865" s="209"/>
      <c r="H1865" s="209"/>
      <c r="I1865" s="209"/>
      <c r="J1865" s="209"/>
      <c r="K1865" s="209"/>
      <c r="L1865" s="209"/>
      <c r="M1865" s="209"/>
      <c r="N1865" s="209"/>
      <c r="O1865" s="209"/>
    </row>
    <row r="1866" spans="1:15" s="211" customFormat="1" ht="14.25" x14ac:dyDescent="0.2">
      <c r="A1866" s="214"/>
      <c r="G1866" s="209"/>
      <c r="H1866" s="209"/>
      <c r="I1866" s="209"/>
      <c r="J1866" s="209"/>
      <c r="K1866" s="209"/>
      <c r="L1866" s="209"/>
      <c r="M1866" s="209"/>
      <c r="N1866" s="209"/>
      <c r="O1866" s="209"/>
    </row>
    <row r="1867" spans="1:15" s="211" customFormat="1" ht="14.25" x14ac:dyDescent="0.2">
      <c r="A1867" s="214"/>
      <c r="G1867" s="209"/>
      <c r="H1867" s="209"/>
      <c r="I1867" s="209"/>
      <c r="J1867" s="209"/>
      <c r="K1867" s="209"/>
      <c r="L1867" s="209"/>
      <c r="M1867" s="209"/>
      <c r="N1867" s="209"/>
      <c r="O1867" s="209"/>
    </row>
    <row r="1868" spans="1:15" s="211" customFormat="1" ht="14.25" x14ac:dyDescent="0.2">
      <c r="A1868" s="214"/>
      <c r="G1868" s="209"/>
      <c r="H1868" s="209"/>
      <c r="I1868" s="209"/>
      <c r="J1868" s="209"/>
      <c r="K1868" s="209"/>
      <c r="L1868" s="209"/>
      <c r="M1868" s="209"/>
      <c r="N1868" s="209"/>
      <c r="O1868" s="209"/>
    </row>
    <row r="1869" spans="1:15" s="211" customFormat="1" ht="14.25" x14ac:dyDescent="0.2">
      <c r="A1869" s="214"/>
      <c r="G1869" s="209"/>
      <c r="H1869" s="209"/>
      <c r="I1869" s="209"/>
      <c r="J1869" s="209"/>
      <c r="K1869" s="209"/>
      <c r="L1869" s="209"/>
      <c r="M1869" s="209"/>
      <c r="N1869" s="209"/>
      <c r="O1869" s="209"/>
    </row>
    <row r="1870" spans="1:15" s="211" customFormat="1" ht="14.25" x14ac:dyDescent="0.2">
      <c r="A1870" s="214"/>
      <c r="G1870" s="209"/>
      <c r="H1870" s="209"/>
      <c r="I1870" s="209"/>
      <c r="J1870" s="209"/>
      <c r="K1870" s="209"/>
      <c r="L1870" s="209"/>
      <c r="M1870" s="209"/>
      <c r="N1870" s="209"/>
      <c r="O1870" s="209"/>
    </row>
    <row r="1871" spans="1:15" s="211" customFormat="1" ht="14.25" x14ac:dyDescent="0.2">
      <c r="A1871" s="214"/>
      <c r="G1871" s="209"/>
      <c r="H1871" s="209"/>
      <c r="I1871" s="209"/>
      <c r="J1871" s="209"/>
      <c r="K1871" s="209"/>
      <c r="L1871" s="209"/>
      <c r="M1871" s="209"/>
      <c r="N1871" s="209"/>
      <c r="O1871" s="209"/>
    </row>
    <row r="1872" spans="1:15" s="211" customFormat="1" ht="14.25" x14ac:dyDescent="0.2">
      <c r="A1872" s="214"/>
      <c r="G1872" s="209"/>
      <c r="H1872" s="209"/>
      <c r="I1872" s="209"/>
      <c r="J1872" s="209"/>
      <c r="K1872" s="209"/>
      <c r="L1872" s="209"/>
      <c r="M1872" s="209"/>
      <c r="N1872" s="209"/>
      <c r="O1872" s="209"/>
    </row>
    <row r="1873" spans="1:15" s="211" customFormat="1" ht="14.25" x14ac:dyDescent="0.2">
      <c r="A1873" s="214"/>
      <c r="G1873" s="209"/>
      <c r="H1873" s="209"/>
      <c r="I1873" s="209"/>
      <c r="J1873" s="209"/>
      <c r="K1873" s="209"/>
      <c r="L1873" s="209"/>
      <c r="M1873" s="209"/>
      <c r="N1873" s="209"/>
      <c r="O1873" s="209"/>
    </row>
    <row r="1874" spans="1:15" s="211" customFormat="1" ht="14.25" x14ac:dyDescent="0.2">
      <c r="A1874" s="214"/>
      <c r="G1874" s="209"/>
      <c r="H1874" s="209"/>
      <c r="I1874" s="209"/>
      <c r="J1874" s="209"/>
      <c r="K1874" s="209"/>
      <c r="L1874" s="209"/>
      <c r="M1874" s="209"/>
      <c r="N1874" s="209"/>
      <c r="O1874" s="209"/>
    </row>
    <row r="1875" spans="1:15" s="211" customFormat="1" ht="14.25" x14ac:dyDescent="0.2">
      <c r="A1875" s="214"/>
      <c r="G1875" s="209"/>
      <c r="H1875" s="209"/>
      <c r="I1875" s="209"/>
      <c r="J1875" s="209"/>
      <c r="K1875" s="209"/>
      <c r="L1875" s="209"/>
      <c r="M1875" s="209"/>
      <c r="N1875" s="209"/>
      <c r="O1875" s="209"/>
    </row>
    <row r="1876" spans="1:15" s="211" customFormat="1" ht="14.25" x14ac:dyDescent="0.2">
      <c r="A1876" s="214"/>
      <c r="G1876" s="209"/>
      <c r="H1876" s="209"/>
      <c r="I1876" s="209"/>
      <c r="J1876" s="209"/>
      <c r="K1876" s="209"/>
      <c r="L1876" s="209"/>
      <c r="M1876" s="209"/>
      <c r="N1876" s="209"/>
      <c r="O1876" s="209"/>
    </row>
    <row r="1877" spans="1:15" s="211" customFormat="1" ht="14.25" x14ac:dyDescent="0.2">
      <c r="A1877" s="214"/>
      <c r="G1877" s="209"/>
      <c r="H1877" s="209"/>
      <c r="I1877" s="209"/>
      <c r="J1877" s="209"/>
      <c r="K1877" s="209"/>
      <c r="L1877" s="209"/>
      <c r="M1877" s="209"/>
      <c r="N1877" s="209"/>
      <c r="O1877" s="209"/>
    </row>
    <row r="1878" spans="1:15" s="211" customFormat="1" ht="14.25" x14ac:dyDescent="0.2">
      <c r="A1878" s="214"/>
      <c r="G1878" s="209"/>
      <c r="H1878" s="209"/>
      <c r="I1878" s="209"/>
      <c r="J1878" s="209"/>
      <c r="K1878" s="209"/>
      <c r="L1878" s="209"/>
      <c r="M1878" s="209"/>
      <c r="N1878" s="209"/>
      <c r="O1878" s="209"/>
    </row>
    <row r="1879" spans="1:15" s="211" customFormat="1" ht="14.25" x14ac:dyDescent="0.2">
      <c r="A1879" s="214"/>
      <c r="G1879" s="209"/>
      <c r="H1879" s="209"/>
      <c r="I1879" s="209"/>
      <c r="J1879" s="209"/>
      <c r="K1879" s="209"/>
      <c r="L1879" s="209"/>
      <c r="M1879" s="209"/>
      <c r="N1879" s="209"/>
      <c r="O1879" s="209"/>
    </row>
    <row r="1880" spans="1:15" s="211" customFormat="1" ht="14.25" x14ac:dyDescent="0.2">
      <c r="A1880" s="214"/>
      <c r="G1880" s="209"/>
      <c r="H1880" s="209"/>
      <c r="I1880" s="209"/>
      <c r="J1880" s="209"/>
      <c r="K1880" s="209"/>
      <c r="L1880" s="209"/>
      <c r="M1880" s="209"/>
      <c r="N1880" s="209"/>
      <c r="O1880" s="209"/>
    </row>
    <row r="1881" spans="1:15" s="211" customFormat="1" ht="14.25" x14ac:dyDescent="0.2">
      <c r="A1881" s="214"/>
      <c r="G1881" s="209"/>
      <c r="H1881" s="209"/>
      <c r="I1881" s="209"/>
      <c r="J1881" s="209"/>
      <c r="K1881" s="209"/>
      <c r="L1881" s="209"/>
      <c r="M1881" s="209"/>
      <c r="N1881" s="209"/>
      <c r="O1881" s="209"/>
    </row>
    <row r="1882" spans="1:15" s="211" customFormat="1" ht="14.25" x14ac:dyDescent="0.2">
      <c r="A1882" s="214"/>
      <c r="G1882" s="209"/>
      <c r="H1882" s="209"/>
      <c r="I1882" s="209"/>
      <c r="J1882" s="209"/>
      <c r="K1882" s="209"/>
      <c r="L1882" s="209"/>
      <c r="M1882" s="209"/>
      <c r="N1882" s="209"/>
      <c r="O1882" s="209"/>
    </row>
    <row r="1883" spans="1:15" s="211" customFormat="1" ht="14.25" x14ac:dyDescent="0.2">
      <c r="A1883" s="214"/>
      <c r="G1883" s="209"/>
      <c r="H1883" s="209"/>
      <c r="I1883" s="209"/>
      <c r="J1883" s="209"/>
      <c r="K1883" s="209"/>
      <c r="L1883" s="209"/>
      <c r="M1883" s="209"/>
      <c r="N1883" s="209"/>
      <c r="O1883" s="209"/>
    </row>
    <row r="1884" spans="1:15" s="211" customFormat="1" ht="14.25" x14ac:dyDescent="0.2">
      <c r="A1884" s="214"/>
      <c r="G1884" s="209"/>
      <c r="H1884" s="209"/>
      <c r="I1884" s="209"/>
      <c r="J1884" s="209"/>
      <c r="K1884" s="209"/>
      <c r="L1884" s="209"/>
      <c r="M1884" s="209"/>
      <c r="N1884" s="209"/>
      <c r="O1884" s="209"/>
    </row>
    <row r="1885" spans="1:15" s="211" customFormat="1" ht="14.25" x14ac:dyDescent="0.2">
      <c r="A1885" s="214"/>
      <c r="G1885" s="209"/>
      <c r="H1885" s="209"/>
      <c r="I1885" s="209"/>
      <c r="J1885" s="209"/>
      <c r="K1885" s="209"/>
      <c r="L1885" s="209"/>
      <c r="M1885" s="209"/>
      <c r="N1885" s="209"/>
      <c r="O1885" s="209"/>
    </row>
    <row r="1886" spans="1:15" s="211" customFormat="1" ht="14.25" x14ac:dyDescent="0.2">
      <c r="A1886" s="214"/>
      <c r="G1886" s="209"/>
      <c r="H1886" s="209"/>
      <c r="I1886" s="209"/>
      <c r="J1886" s="209"/>
      <c r="K1886" s="209"/>
      <c r="L1886" s="209"/>
      <c r="M1886" s="209"/>
      <c r="N1886" s="209"/>
      <c r="O1886" s="209"/>
    </row>
    <row r="1887" spans="1:15" s="211" customFormat="1" ht="14.25" x14ac:dyDescent="0.2">
      <c r="A1887" s="214"/>
      <c r="G1887" s="209"/>
      <c r="H1887" s="209"/>
      <c r="I1887" s="209"/>
      <c r="J1887" s="209"/>
      <c r="K1887" s="209"/>
      <c r="L1887" s="209"/>
      <c r="M1887" s="209"/>
      <c r="N1887" s="209"/>
      <c r="O1887" s="209"/>
    </row>
    <row r="1888" spans="1:15" s="211" customFormat="1" ht="14.25" x14ac:dyDescent="0.2">
      <c r="A1888" s="214"/>
      <c r="G1888" s="209"/>
      <c r="H1888" s="209"/>
      <c r="I1888" s="209"/>
      <c r="J1888" s="209"/>
      <c r="K1888" s="209"/>
      <c r="L1888" s="209"/>
      <c r="M1888" s="209"/>
      <c r="N1888" s="209"/>
      <c r="O1888" s="209"/>
    </row>
    <row r="1889" spans="1:15" s="211" customFormat="1" ht="14.25" x14ac:dyDescent="0.2">
      <c r="A1889" s="214"/>
      <c r="G1889" s="209"/>
      <c r="H1889" s="209"/>
      <c r="I1889" s="209"/>
      <c r="J1889" s="209"/>
      <c r="K1889" s="209"/>
      <c r="L1889" s="209"/>
      <c r="M1889" s="209"/>
      <c r="N1889" s="209"/>
      <c r="O1889" s="209"/>
    </row>
    <row r="1890" spans="1:15" s="211" customFormat="1" ht="14.25" x14ac:dyDescent="0.2">
      <c r="A1890" s="214"/>
      <c r="G1890" s="209"/>
      <c r="H1890" s="209"/>
      <c r="I1890" s="209"/>
      <c r="J1890" s="209"/>
      <c r="K1890" s="209"/>
      <c r="L1890" s="209"/>
      <c r="M1890" s="209"/>
      <c r="N1890" s="209"/>
      <c r="O1890" s="209"/>
    </row>
    <row r="1891" spans="1:15" s="211" customFormat="1" ht="14.25" x14ac:dyDescent="0.2">
      <c r="A1891" s="214"/>
      <c r="G1891" s="209"/>
      <c r="H1891" s="209"/>
      <c r="I1891" s="209"/>
      <c r="J1891" s="209"/>
      <c r="K1891" s="209"/>
      <c r="L1891" s="209"/>
      <c r="M1891" s="209"/>
      <c r="N1891" s="209"/>
      <c r="O1891" s="209"/>
    </row>
    <row r="1892" spans="1:15" s="211" customFormat="1" ht="14.25" x14ac:dyDescent="0.2">
      <c r="A1892" s="214"/>
      <c r="G1892" s="209"/>
      <c r="H1892" s="209"/>
      <c r="I1892" s="209"/>
      <c r="J1892" s="209"/>
      <c r="K1892" s="209"/>
      <c r="L1892" s="209"/>
      <c r="M1892" s="209"/>
      <c r="N1892" s="209"/>
      <c r="O1892" s="209"/>
    </row>
    <row r="1893" spans="1:15" s="211" customFormat="1" ht="14.25" x14ac:dyDescent="0.2">
      <c r="A1893" s="214"/>
      <c r="G1893" s="209"/>
      <c r="H1893" s="209"/>
      <c r="I1893" s="209"/>
      <c r="J1893" s="209"/>
      <c r="K1893" s="209"/>
      <c r="L1893" s="209"/>
      <c r="M1893" s="209"/>
      <c r="N1893" s="209"/>
      <c r="O1893" s="209"/>
    </row>
    <row r="1894" spans="1:15" s="211" customFormat="1" ht="14.25" x14ac:dyDescent="0.2">
      <c r="A1894" s="214"/>
      <c r="G1894" s="209"/>
      <c r="H1894" s="209"/>
      <c r="I1894" s="209"/>
      <c r="J1894" s="209"/>
      <c r="K1894" s="209"/>
      <c r="L1894" s="209"/>
      <c r="M1894" s="209"/>
      <c r="N1894" s="209"/>
      <c r="O1894" s="209"/>
    </row>
    <row r="1895" spans="1:15" s="211" customFormat="1" ht="14.25" x14ac:dyDescent="0.2">
      <c r="A1895" s="214"/>
      <c r="G1895" s="209"/>
      <c r="H1895" s="209"/>
      <c r="I1895" s="209"/>
      <c r="J1895" s="209"/>
      <c r="K1895" s="209"/>
      <c r="L1895" s="209"/>
      <c r="M1895" s="209"/>
      <c r="N1895" s="209"/>
      <c r="O1895" s="209"/>
    </row>
    <row r="1896" spans="1:15" s="211" customFormat="1" ht="14.25" x14ac:dyDescent="0.2">
      <c r="A1896" s="214"/>
      <c r="G1896" s="209"/>
      <c r="H1896" s="209"/>
      <c r="I1896" s="209"/>
      <c r="J1896" s="209"/>
      <c r="K1896" s="209"/>
      <c r="L1896" s="209"/>
      <c r="M1896" s="209"/>
      <c r="N1896" s="209"/>
      <c r="O1896" s="209"/>
    </row>
    <row r="1897" spans="1:15" s="211" customFormat="1" ht="14.25" x14ac:dyDescent="0.2">
      <c r="A1897" s="214"/>
      <c r="G1897" s="209"/>
      <c r="H1897" s="209"/>
      <c r="I1897" s="209"/>
      <c r="J1897" s="209"/>
      <c r="K1897" s="209"/>
      <c r="L1897" s="209"/>
      <c r="M1897" s="209"/>
      <c r="N1897" s="209"/>
      <c r="O1897" s="209"/>
    </row>
    <row r="1898" spans="1:15" s="211" customFormat="1" ht="14.25" x14ac:dyDescent="0.2">
      <c r="A1898" s="214"/>
      <c r="G1898" s="209"/>
      <c r="H1898" s="209"/>
      <c r="I1898" s="209"/>
      <c r="J1898" s="209"/>
      <c r="K1898" s="209"/>
      <c r="L1898" s="209"/>
      <c r="M1898" s="209"/>
      <c r="N1898" s="209"/>
      <c r="O1898" s="209"/>
    </row>
    <row r="1899" spans="1:15" s="211" customFormat="1" ht="14.25" x14ac:dyDescent="0.2">
      <c r="A1899" s="214"/>
      <c r="G1899" s="209"/>
      <c r="H1899" s="209"/>
      <c r="I1899" s="209"/>
      <c r="J1899" s="209"/>
      <c r="K1899" s="209"/>
      <c r="L1899" s="209"/>
      <c r="M1899" s="209"/>
      <c r="N1899" s="209"/>
      <c r="O1899" s="209"/>
    </row>
    <row r="1900" spans="1:15" s="211" customFormat="1" ht="14.25" x14ac:dyDescent="0.2">
      <c r="A1900" s="214"/>
      <c r="G1900" s="209"/>
      <c r="H1900" s="209"/>
      <c r="I1900" s="209"/>
      <c r="J1900" s="209"/>
      <c r="K1900" s="209"/>
      <c r="L1900" s="209"/>
      <c r="M1900" s="209"/>
      <c r="N1900" s="209"/>
      <c r="O1900" s="209"/>
    </row>
    <row r="1901" spans="1:15" s="211" customFormat="1" ht="14.25" x14ac:dyDescent="0.2">
      <c r="A1901" s="214"/>
      <c r="G1901" s="209"/>
      <c r="H1901" s="209"/>
      <c r="I1901" s="209"/>
      <c r="J1901" s="209"/>
      <c r="K1901" s="209"/>
      <c r="L1901" s="209"/>
      <c r="M1901" s="209"/>
      <c r="N1901" s="209"/>
      <c r="O1901" s="209"/>
    </row>
    <row r="1902" spans="1:15" s="211" customFormat="1" ht="14.25" x14ac:dyDescent="0.2">
      <c r="A1902" s="214"/>
      <c r="G1902" s="209"/>
      <c r="H1902" s="209"/>
      <c r="I1902" s="209"/>
      <c r="J1902" s="209"/>
      <c r="K1902" s="209"/>
      <c r="L1902" s="209"/>
      <c r="M1902" s="209"/>
      <c r="N1902" s="209"/>
      <c r="O1902" s="209"/>
    </row>
    <row r="1903" spans="1:15" s="211" customFormat="1" ht="14.25" x14ac:dyDescent="0.2">
      <c r="A1903" s="214"/>
      <c r="G1903" s="209"/>
      <c r="H1903" s="209"/>
      <c r="I1903" s="209"/>
      <c r="J1903" s="209"/>
      <c r="K1903" s="209"/>
      <c r="L1903" s="209"/>
      <c r="M1903" s="209"/>
      <c r="N1903" s="209"/>
      <c r="O1903" s="209"/>
    </row>
    <row r="1904" spans="1:15" s="211" customFormat="1" ht="14.25" x14ac:dyDescent="0.2">
      <c r="A1904" s="214"/>
      <c r="G1904" s="209"/>
      <c r="H1904" s="209"/>
      <c r="I1904" s="209"/>
      <c r="J1904" s="209"/>
      <c r="K1904" s="209"/>
      <c r="L1904" s="209"/>
      <c r="M1904" s="209"/>
      <c r="N1904" s="209"/>
      <c r="O1904" s="209"/>
    </row>
    <row r="1905" spans="1:15" s="211" customFormat="1" ht="14.25" x14ac:dyDescent="0.2">
      <c r="A1905" s="214"/>
      <c r="G1905" s="209"/>
      <c r="H1905" s="209"/>
      <c r="I1905" s="209"/>
      <c r="J1905" s="209"/>
      <c r="K1905" s="209"/>
      <c r="L1905" s="209"/>
      <c r="M1905" s="209"/>
      <c r="N1905" s="209"/>
      <c r="O1905" s="209"/>
    </row>
    <row r="1906" spans="1:15" s="211" customFormat="1" ht="14.25" x14ac:dyDescent="0.2">
      <c r="A1906" s="214"/>
      <c r="G1906" s="209"/>
      <c r="H1906" s="209"/>
      <c r="I1906" s="209"/>
      <c r="J1906" s="209"/>
      <c r="K1906" s="209"/>
      <c r="L1906" s="209"/>
      <c r="M1906" s="209"/>
      <c r="N1906" s="209"/>
      <c r="O1906" s="209"/>
    </row>
    <row r="1907" spans="1:15" s="211" customFormat="1" ht="14.25" x14ac:dyDescent="0.2">
      <c r="A1907" s="214"/>
      <c r="G1907" s="209"/>
      <c r="H1907" s="209"/>
      <c r="I1907" s="209"/>
      <c r="J1907" s="209"/>
      <c r="K1907" s="209"/>
      <c r="L1907" s="209"/>
      <c r="M1907" s="209"/>
      <c r="N1907" s="209"/>
      <c r="O1907" s="209"/>
    </row>
    <row r="1908" spans="1:15" s="211" customFormat="1" ht="14.25" x14ac:dyDescent="0.2">
      <c r="A1908" s="214"/>
      <c r="G1908" s="209"/>
      <c r="H1908" s="209"/>
      <c r="I1908" s="209"/>
      <c r="J1908" s="209"/>
      <c r="K1908" s="209"/>
      <c r="L1908" s="209"/>
      <c r="M1908" s="209"/>
      <c r="N1908" s="209"/>
      <c r="O1908" s="209"/>
    </row>
    <row r="1909" spans="1:15" s="211" customFormat="1" ht="14.25" x14ac:dyDescent="0.2">
      <c r="A1909" s="214"/>
      <c r="G1909" s="209"/>
      <c r="H1909" s="209"/>
      <c r="I1909" s="209"/>
      <c r="J1909" s="209"/>
      <c r="K1909" s="209"/>
      <c r="L1909" s="209"/>
      <c r="M1909" s="209"/>
      <c r="N1909" s="209"/>
      <c r="O1909" s="209"/>
    </row>
    <row r="1910" spans="1:15" s="211" customFormat="1" ht="14.25" x14ac:dyDescent="0.2">
      <c r="A1910" s="214"/>
      <c r="G1910" s="209"/>
      <c r="H1910" s="209"/>
      <c r="I1910" s="209"/>
      <c r="J1910" s="209"/>
      <c r="K1910" s="209"/>
      <c r="L1910" s="209"/>
      <c r="M1910" s="209"/>
      <c r="N1910" s="209"/>
      <c r="O1910" s="209"/>
    </row>
    <row r="1911" spans="1:15" s="211" customFormat="1" ht="14.25" x14ac:dyDescent="0.2">
      <c r="A1911" s="214"/>
      <c r="G1911" s="209"/>
      <c r="H1911" s="209"/>
      <c r="I1911" s="209"/>
      <c r="J1911" s="209"/>
      <c r="K1911" s="209"/>
      <c r="L1911" s="209"/>
      <c r="M1911" s="209"/>
      <c r="N1911" s="209"/>
      <c r="O1911" s="209"/>
    </row>
    <row r="1912" spans="1:15" s="211" customFormat="1" ht="14.25" x14ac:dyDescent="0.2">
      <c r="A1912" s="214"/>
      <c r="G1912" s="209"/>
      <c r="H1912" s="209"/>
      <c r="I1912" s="209"/>
      <c r="J1912" s="209"/>
      <c r="K1912" s="209"/>
      <c r="L1912" s="209"/>
      <c r="M1912" s="209"/>
      <c r="N1912" s="209"/>
      <c r="O1912" s="209"/>
    </row>
    <row r="1913" spans="1:15" s="211" customFormat="1" ht="14.25" x14ac:dyDescent="0.2">
      <c r="A1913" s="214"/>
      <c r="G1913" s="209"/>
      <c r="H1913" s="209"/>
      <c r="I1913" s="209"/>
      <c r="J1913" s="209"/>
      <c r="K1913" s="209"/>
      <c r="L1913" s="209"/>
      <c r="M1913" s="209"/>
      <c r="N1913" s="209"/>
      <c r="O1913" s="209"/>
    </row>
    <row r="1914" spans="1:15" s="211" customFormat="1" ht="14.25" x14ac:dyDescent="0.2">
      <c r="A1914" s="214"/>
      <c r="G1914" s="209"/>
      <c r="H1914" s="209"/>
      <c r="I1914" s="209"/>
      <c r="J1914" s="209"/>
      <c r="K1914" s="209"/>
      <c r="L1914" s="209"/>
      <c r="M1914" s="209"/>
      <c r="N1914" s="209"/>
      <c r="O1914" s="209"/>
    </row>
    <row r="1915" spans="1:15" s="211" customFormat="1" ht="14.25" x14ac:dyDescent="0.2">
      <c r="A1915" s="214"/>
      <c r="G1915" s="209"/>
      <c r="H1915" s="209"/>
      <c r="I1915" s="209"/>
      <c r="J1915" s="209"/>
      <c r="K1915" s="209"/>
      <c r="L1915" s="209"/>
      <c r="M1915" s="209"/>
      <c r="N1915" s="209"/>
      <c r="O1915" s="209"/>
    </row>
    <row r="1916" spans="1:15" s="211" customFormat="1" ht="14.25" x14ac:dyDescent="0.2">
      <c r="A1916" s="214"/>
      <c r="G1916" s="209"/>
      <c r="H1916" s="209"/>
      <c r="I1916" s="209"/>
      <c r="J1916" s="209"/>
      <c r="K1916" s="209"/>
      <c r="L1916" s="209"/>
      <c r="M1916" s="209"/>
      <c r="N1916" s="209"/>
      <c r="O1916" s="209"/>
    </row>
    <row r="1917" spans="1:15" s="211" customFormat="1" ht="14.25" x14ac:dyDescent="0.2">
      <c r="A1917" s="214"/>
      <c r="G1917" s="209"/>
      <c r="H1917" s="209"/>
      <c r="I1917" s="209"/>
      <c r="J1917" s="209"/>
      <c r="K1917" s="209"/>
      <c r="L1917" s="209"/>
      <c r="M1917" s="209"/>
      <c r="N1917" s="209"/>
      <c r="O1917" s="209"/>
    </row>
    <row r="1918" spans="1:15" s="211" customFormat="1" ht="14.25" x14ac:dyDescent="0.2">
      <c r="A1918" s="214"/>
      <c r="G1918" s="209"/>
      <c r="H1918" s="209"/>
      <c r="I1918" s="209"/>
      <c r="J1918" s="209"/>
      <c r="K1918" s="209"/>
      <c r="L1918" s="209"/>
      <c r="M1918" s="209"/>
      <c r="N1918" s="209"/>
      <c r="O1918" s="209"/>
    </row>
    <row r="1919" spans="1:15" s="211" customFormat="1" ht="14.25" x14ac:dyDescent="0.2">
      <c r="A1919" s="214"/>
      <c r="G1919" s="209"/>
      <c r="H1919" s="209"/>
      <c r="I1919" s="209"/>
      <c r="J1919" s="209"/>
      <c r="K1919" s="209"/>
      <c r="L1919" s="209"/>
      <c r="M1919" s="209"/>
      <c r="N1919" s="209"/>
      <c r="O1919" s="209"/>
    </row>
    <row r="1920" spans="1:15" s="211" customFormat="1" ht="14.25" x14ac:dyDescent="0.2">
      <c r="A1920" s="214"/>
      <c r="G1920" s="209"/>
      <c r="H1920" s="209"/>
      <c r="I1920" s="209"/>
      <c r="J1920" s="209"/>
      <c r="K1920" s="209"/>
      <c r="L1920" s="209"/>
      <c r="M1920" s="209"/>
      <c r="N1920" s="209"/>
      <c r="O1920" s="209"/>
    </row>
    <row r="1921" spans="1:15" s="211" customFormat="1" ht="14.25" x14ac:dyDescent="0.2">
      <c r="A1921" s="214"/>
      <c r="G1921" s="209"/>
      <c r="H1921" s="209"/>
      <c r="I1921" s="209"/>
      <c r="J1921" s="209"/>
      <c r="K1921" s="209"/>
      <c r="L1921" s="209"/>
      <c r="M1921" s="209"/>
      <c r="N1921" s="209"/>
      <c r="O1921" s="209"/>
    </row>
    <row r="1922" spans="1:15" s="211" customFormat="1" ht="14.25" x14ac:dyDescent="0.2">
      <c r="A1922" s="214"/>
      <c r="G1922" s="209"/>
      <c r="H1922" s="209"/>
      <c r="I1922" s="209"/>
      <c r="J1922" s="209"/>
      <c r="K1922" s="209"/>
      <c r="L1922" s="209"/>
      <c r="M1922" s="209"/>
      <c r="N1922" s="209"/>
      <c r="O1922" s="209"/>
    </row>
    <row r="1923" spans="1:15" s="211" customFormat="1" ht="14.25" x14ac:dyDescent="0.2">
      <c r="A1923" s="214"/>
      <c r="G1923" s="209"/>
      <c r="H1923" s="209"/>
      <c r="I1923" s="209"/>
      <c r="J1923" s="209"/>
      <c r="K1923" s="209"/>
      <c r="L1923" s="209"/>
      <c r="M1923" s="209"/>
      <c r="N1923" s="209"/>
      <c r="O1923" s="209"/>
    </row>
    <row r="1924" spans="1:15" s="211" customFormat="1" ht="14.25" x14ac:dyDescent="0.2">
      <c r="A1924" s="214"/>
      <c r="G1924" s="209"/>
      <c r="H1924" s="209"/>
      <c r="I1924" s="209"/>
      <c r="J1924" s="209"/>
      <c r="K1924" s="209"/>
      <c r="L1924" s="209"/>
      <c r="M1924" s="209"/>
      <c r="N1924" s="209"/>
      <c r="O1924" s="209"/>
    </row>
    <row r="1925" spans="1:15" s="211" customFormat="1" ht="14.25" x14ac:dyDescent="0.2">
      <c r="A1925" s="214"/>
      <c r="G1925" s="209"/>
      <c r="H1925" s="209"/>
      <c r="I1925" s="209"/>
      <c r="J1925" s="209"/>
      <c r="K1925" s="209"/>
      <c r="L1925" s="209"/>
      <c r="M1925" s="209"/>
      <c r="N1925" s="209"/>
      <c r="O1925" s="209"/>
    </row>
    <row r="1926" spans="1:15" s="211" customFormat="1" ht="14.25" x14ac:dyDescent="0.2">
      <c r="A1926" s="214"/>
      <c r="G1926" s="209"/>
      <c r="H1926" s="209"/>
      <c r="I1926" s="209"/>
      <c r="J1926" s="209"/>
      <c r="K1926" s="209"/>
      <c r="L1926" s="209"/>
      <c r="M1926" s="209"/>
      <c r="N1926" s="209"/>
      <c r="O1926" s="209"/>
    </row>
    <row r="1927" spans="1:15" s="211" customFormat="1" ht="14.25" x14ac:dyDescent="0.2">
      <c r="A1927" s="214"/>
      <c r="G1927" s="209"/>
      <c r="H1927" s="209"/>
      <c r="I1927" s="209"/>
      <c r="J1927" s="209"/>
      <c r="K1927" s="209"/>
      <c r="L1927" s="209"/>
      <c r="M1927" s="209"/>
      <c r="N1927" s="209"/>
      <c r="O1927" s="209"/>
    </row>
    <row r="1928" spans="1:15" s="211" customFormat="1" ht="14.25" x14ac:dyDescent="0.2">
      <c r="A1928" s="214"/>
      <c r="G1928" s="209"/>
      <c r="H1928" s="209"/>
      <c r="I1928" s="209"/>
      <c r="J1928" s="209"/>
      <c r="K1928" s="209"/>
      <c r="L1928" s="209"/>
      <c r="M1928" s="209"/>
      <c r="N1928" s="209"/>
      <c r="O1928" s="209"/>
    </row>
    <row r="1929" spans="1:15" s="211" customFormat="1" ht="14.25" x14ac:dyDescent="0.2">
      <c r="A1929" s="214"/>
      <c r="G1929" s="209"/>
      <c r="H1929" s="209"/>
      <c r="I1929" s="209"/>
      <c r="J1929" s="209"/>
      <c r="K1929" s="209"/>
      <c r="L1929" s="209"/>
      <c r="M1929" s="209"/>
      <c r="N1929" s="209"/>
      <c r="O1929" s="209"/>
    </row>
    <row r="1930" spans="1:15" s="211" customFormat="1" ht="14.25" x14ac:dyDescent="0.2">
      <c r="A1930" s="214"/>
      <c r="G1930" s="209"/>
      <c r="H1930" s="209"/>
      <c r="I1930" s="209"/>
      <c r="J1930" s="209"/>
      <c r="K1930" s="209"/>
      <c r="L1930" s="209"/>
      <c r="M1930" s="209"/>
      <c r="N1930" s="209"/>
      <c r="O1930" s="209"/>
    </row>
    <row r="1931" spans="1:15" s="211" customFormat="1" ht="14.25" x14ac:dyDescent="0.2">
      <c r="A1931" s="214"/>
      <c r="G1931" s="209"/>
      <c r="H1931" s="209"/>
      <c r="I1931" s="209"/>
      <c r="J1931" s="209"/>
      <c r="K1931" s="209"/>
      <c r="L1931" s="209"/>
      <c r="M1931" s="209"/>
      <c r="N1931" s="209"/>
      <c r="O1931" s="209"/>
    </row>
    <row r="1932" spans="1:15" s="211" customFormat="1" ht="14.25" x14ac:dyDescent="0.2">
      <c r="A1932" s="214"/>
      <c r="G1932" s="209"/>
      <c r="H1932" s="209"/>
      <c r="I1932" s="209"/>
      <c r="J1932" s="209"/>
      <c r="K1932" s="209"/>
      <c r="L1932" s="209"/>
      <c r="M1932" s="209"/>
      <c r="N1932" s="209"/>
      <c r="O1932" s="209"/>
    </row>
    <row r="1933" spans="1:15" s="211" customFormat="1" ht="14.25" x14ac:dyDescent="0.2">
      <c r="A1933" s="214"/>
      <c r="G1933" s="209"/>
      <c r="H1933" s="209"/>
      <c r="I1933" s="209"/>
      <c r="J1933" s="209"/>
      <c r="K1933" s="209"/>
      <c r="L1933" s="209"/>
      <c r="M1933" s="209"/>
      <c r="N1933" s="209"/>
      <c r="O1933" s="209"/>
    </row>
    <row r="1934" spans="1:15" s="211" customFormat="1" ht="14.25" x14ac:dyDescent="0.2">
      <c r="A1934" s="214"/>
      <c r="G1934" s="209"/>
      <c r="H1934" s="209"/>
      <c r="I1934" s="209"/>
      <c r="J1934" s="209"/>
      <c r="K1934" s="209"/>
      <c r="L1934" s="209"/>
      <c r="M1934" s="209"/>
      <c r="N1934" s="209"/>
      <c r="O1934" s="209"/>
    </row>
    <row r="1935" spans="1:15" s="211" customFormat="1" ht="14.25" x14ac:dyDescent="0.2">
      <c r="A1935" s="214"/>
      <c r="G1935" s="209"/>
      <c r="H1935" s="209"/>
      <c r="I1935" s="209"/>
      <c r="J1935" s="209"/>
      <c r="K1935" s="209"/>
      <c r="L1935" s="209"/>
      <c r="M1935" s="209"/>
      <c r="N1935" s="209"/>
      <c r="O1935" s="209"/>
    </row>
    <row r="1936" spans="1:15" s="211" customFormat="1" ht="14.25" x14ac:dyDescent="0.2">
      <c r="A1936" s="214"/>
      <c r="G1936" s="209"/>
      <c r="H1936" s="209"/>
      <c r="I1936" s="209"/>
      <c r="J1936" s="209"/>
      <c r="K1936" s="209"/>
      <c r="L1936" s="209"/>
      <c r="M1936" s="209"/>
      <c r="N1936" s="209"/>
      <c r="O1936" s="209"/>
    </row>
    <row r="1937" spans="1:15" s="211" customFormat="1" ht="14.25" x14ac:dyDescent="0.2">
      <c r="A1937" s="214"/>
      <c r="G1937" s="209"/>
      <c r="H1937" s="209"/>
      <c r="I1937" s="209"/>
      <c r="J1937" s="209"/>
      <c r="K1937" s="209"/>
      <c r="L1937" s="209"/>
      <c r="M1937" s="209"/>
      <c r="N1937" s="209"/>
      <c r="O1937" s="209"/>
    </row>
    <row r="1938" spans="1:15" s="211" customFormat="1" ht="14.25" x14ac:dyDescent="0.2">
      <c r="A1938" s="214"/>
      <c r="G1938" s="209"/>
      <c r="H1938" s="209"/>
      <c r="I1938" s="209"/>
      <c r="J1938" s="209"/>
      <c r="K1938" s="209"/>
      <c r="L1938" s="209"/>
      <c r="M1938" s="209"/>
      <c r="N1938" s="209"/>
      <c r="O1938" s="209"/>
    </row>
    <row r="1939" spans="1:15" s="211" customFormat="1" ht="14.25" x14ac:dyDescent="0.2">
      <c r="A1939" s="214"/>
      <c r="G1939" s="209"/>
      <c r="H1939" s="209"/>
      <c r="I1939" s="209"/>
      <c r="J1939" s="209"/>
      <c r="K1939" s="209"/>
      <c r="L1939" s="209"/>
      <c r="M1939" s="209"/>
      <c r="N1939" s="209"/>
      <c r="O1939" s="209"/>
    </row>
    <row r="1940" spans="1:15" s="211" customFormat="1" ht="14.25" x14ac:dyDescent="0.2">
      <c r="A1940" s="214"/>
      <c r="G1940" s="209"/>
      <c r="H1940" s="209"/>
      <c r="I1940" s="209"/>
      <c r="J1940" s="209"/>
      <c r="K1940" s="209"/>
      <c r="L1940" s="209"/>
      <c r="M1940" s="209"/>
      <c r="N1940" s="209"/>
      <c r="O1940" s="209"/>
    </row>
    <row r="1941" spans="1:15" s="211" customFormat="1" ht="14.25" x14ac:dyDescent="0.2">
      <c r="A1941" s="214"/>
      <c r="G1941" s="209"/>
      <c r="H1941" s="209"/>
      <c r="I1941" s="209"/>
      <c r="J1941" s="209"/>
      <c r="K1941" s="209"/>
      <c r="L1941" s="209"/>
      <c r="M1941" s="209"/>
      <c r="N1941" s="209"/>
      <c r="O1941" s="209"/>
    </row>
    <row r="1942" spans="1:15" s="211" customFormat="1" ht="14.25" x14ac:dyDescent="0.2">
      <c r="A1942" s="214"/>
      <c r="G1942" s="209"/>
      <c r="H1942" s="209"/>
      <c r="I1942" s="209"/>
      <c r="J1942" s="209"/>
      <c r="K1942" s="209"/>
      <c r="L1942" s="209"/>
      <c r="M1942" s="209"/>
      <c r="N1942" s="209"/>
      <c r="O1942" s="209"/>
    </row>
    <row r="1943" spans="1:15" s="211" customFormat="1" ht="14.25" x14ac:dyDescent="0.2">
      <c r="A1943" s="214"/>
      <c r="G1943" s="209"/>
      <c r="H1943" s="209"/>
      <c r="I1943" s="209"/>
      <c r="J1943" s="209"/>
      <c r="K1943" s="209"/>
      <c r="L1943" s="209"/>
      <c r="M1943" s="209"/>
      <c r="N1943" s="209"/>
      <c r="O1943" s="209"/>
    </row>
    <row r="1944" spans="1:15" s="211" customFormat="1" ht="14.25" x14ac:dyDescent="0.2">
      <c r="A1944" s="214"/>
      <c r="G1944" s="209"/>
      <c r="H1944" s="209"/>
      <c r="I1944" s="209"/>
      <c r="J1944" s="209"/>
      <c r="K1944" s="209"/>
      <c r="L1944" s="209"/>
      <c r="M1944" s="209"/>
      <c r="N1944" s="209"/>
      <c r="O1944" s="209"/>
    </row>
    <row r="1945" spans="1:15" s="211" customFormat="1" ht="14.25" x14ac:dyDescent="0.2">
      <c r="A1945" s="214"/>
      <c r="G1945" s="209"/>
      <c r="H1945" s="209"/>
      <c r="I1945" s="209"/>
      <c r="J1945" s="209"/>
      <c r="K1945" s="209"/>
      <c r="L1945" s="209"/>
      <c r="M1945" s="209"/>
      <c r="N1945" s="209"/>
      <c r="O1945" s="209"/>
    </row>
    <row r="1946" spans="1:15" s="211" customFormat="1" ht="14.25" x14ac:dyDescent="0.2">
      <c r="A1946" s="214"/>
      <c r="G1946" s="209"/>
      <c r="H1946" s="209"/>
      <c r="I1946" s="209"/>
      <c r="J1946" s="209"/>
      <c r="K1946" s="209"/>
      <c r="L1946" s="209"/>
      <c r="M1946" s="209"/>
      <c r="N1946" s="209"/>
      <c r="O1946" s="209"/>
    </row>
    <row r="1947" spans="1:15" s="211" customFormat="1" ht="14.25" x14ac:dyDescent="0.2">
      <c r="A1947" s="214"/>
      <c r="G1947" s="209"/>
      <c r="H1947" s="209"/>
      <c r="I1947" s="209"/>
      <c r="J1947" s="209"/>
      <c r="K1947" s="209"/>
      <c r="L1947" s="209"/>
      <c r="M1947" s="209"/>
      <c r="N1947" s="209"/>
      <c r="O1947" s="209"/>
    </row>
    <row r="1948" spans="1:15" s="211" customFormat="1" ht="14.25" x14ac:dyDescent="0.2">
      <c r="A1948" s="214"/>
      <c r="G1948" s="209"/>
      <c r="H1948" s="209"/>
      <c r="I1948" s="209"/>
      <c r="J1948" s="209"/>
      <c r="K1948" s="209"/>
      <c r="L1948" s="209"/>
      <c r="M1948" s="209"/>
      <c r="N1948" s="209"/>
      <c r="O1948" s="209"/>
    </row>
    <row r="1949" spans="1:15" s="211" customFormat="1" ht="14.25" x14ac:dyDescent="0.2">
      <c r="A1949" s="214"/>
      <c r="G1949" s="209"/>
      <c r="H1949" s="209"/>
      <c r="I1949" s="209"/>
      <c r="J1949" s="209"/>
      <c r="K1949" s="209"/>
      <c r="L1949" s="209"/>
      <c r="M1949" s="209"/>
      <c r="N1949" s="209"/>
      <c r="O1949" s="209"/>
    </row>
    <row r="1950" spans="1:15" s="211" customFormat="1" ht="14.25" x14ac:dyDescent="0.2">
      <c r="A1950" s="214"/>
      <c r="G1950" s="209"/>
      <c r="H1950" s="209"/>
      <c r="I1950" s="209"/>
      <c r="J1950" s="209"/>
      <c r="K1950" s="209"/>
      <c r="L1950" s="209"/>
      <c r="M1950" s="209"/>
      <c r="N1950" s="209"/>
      <c r="O1950" s="209"/>
    </row>
    <row r="1951" spans="1:15" s="211" customFormat="1" ht="14.25" x14ac:dyDescent="0.2">
      <c r="A1951" s="214"/>
      <c r="G1951" s="209"/>
      <c r="H1951" s="209"/>
      <c r="I1951" s="209"/>
      <c r="J1951" s="209"/>
      <c r="K1951" s="209"/>
      <c r="L1951" s="209"/>
      <c r="M1951" s="209"/>
      <c r="N1951" s="209"/>
      <c r="O1951" s="209"/>
    </row>
    <row r="1952" spans="1:15" s="211" customFormat="1" ht="14.25" x14ac:dyDescent="0.2">
      <c r="A1952" s="214"/>
      <c r="G1952" s="209"/>
      <c r="H1952" s="209"/>
      <c r="I1952" s="209"/>
      <c r="J1952" s="209"/>
      <c r="K1952" s="209"/>
      <c r="L1952" s="209"/>
      <c r="M1952" s="209"/>
      <c r="N1952" s="209"/>
      <c r="O1952" s="209"/>
    </row>
    <row r="1953" spans="1:15" s="211" customFormat="1" ht="14.25" x14ac:dyDescent="0.2">
      <c r="A1953" s="214"/>
      <c r="G1953" s="209"/>
      <c r="H1953" s="209"/>
      <c r="I1953" s="209"/>
      <c r="J1953" s="209"/>
      <c r="K1953" s="209"/>
      <c r="L1953" s="209"/>
      <c r="M1953" s="209"/>
      <c r="N1953" s="209"/>
      <c r="O1953" s="209"/>
    </row>
    <row r="1954" spans="1:15" s="211" customFormat="1" ht="14.25" x14ac:dyDescent="0.2">
      <c r="A1954" s="214"/>
      <c r="G1954" s="209"/>
      <c r="H1954" s="209"/>
      <c r="I1954" s="209"/>
      <c r="J1954" s="209"/>
      <c r="K1954" s="209"/>
      <c r="L1954" s="209"/>
      <c r="M1954" s="209"/>
      <c r="N1954" s="209"/>
      <c r="O1954" s="209"/>
    </row>
    <row r="1955" spans="1:15" s="211" customFormat="1" ht="14.25" x14ac:dyDescent="0.2">
      <c r="A1955" s="214"/>
      <c r="G1955" s="209"/>
      <c r="H1955" s="209"/>
      <c r="I1955" s="209"/>
      <c r="J1955" s="209"/>
      <c r="K1955" s="209"/>
      <c r="L1955" s="209"/>
      <c r="M1955" s="209"/>
      <c r="N1955" s="209"/>
      <c r="O1955" s="209"/>
    </row>
    <row r="1956" spans="1:15" s="211" customFormat="1" ht="14.25" x14ac:dyDescent="0.2">
      <c r="A1956" s="214"/>
      <c r="G1956" s="209"/>
      <c r="H1956" s="209"/>
      <c r="I1956" s="209"/>
      <c r="J1956" s="209"/>
      <c r="K1956" s="209"/>
      <c r="L1956" s="209"/>
      <c r="M1956" s="209"/>
      <c r="N1956" s="209"/>
      <c r="O1956" s="209"/>
    </row>
    <row r="1957" spans="1:15" s="211" customFormat="1" ht="14.25" x14ac:dyDescent="0.2">
      <c r="A1957" s="214"/>
      <c r="G1957" s="209"/>
      <c r="H1957" s="209"/>
      <c r="I1957" s="209"/>
      <c r="J1957" s="209"/>
      <c r="K1957" s="209"/>
      <c r="L1957" s="209"/>
      <c r="M1957" s="209"/>
      <c r="N1957" s="209"/>
      <c r="O1957" s="209"/>
    </row>
    <row r="1958" spans="1:15" s="211" customFormat="1" ht="14.25" x14ac:dyDescent="0.2">
      <c r="A1958" s="214"/>
      <c r="G1958" s="209"/>
      <c r="H1958" s="209"/>
      <c r="I1958" s="209"/>
      <c r="J1958" s="209"/>
      <c r="K1958" s="209"/>
      <c r="L1958" s="209"/>
      <c r="M1958" s="209"/>
      <c r="N1958" s="209"/>
      <c r="O1958" s="209"/>
    </row>
    <row r="1959" spans="1:15" s="211" customFormat="1" ht="14.25" x14ac:dyDescent="0.2">
      <c r="A1959" s="214"/>
      <c r="G1959" s="209"/>
      <c r="H1959" s="209"/>
      <c r="I1959" s="209"/>
      <c r="J1959" s="209"/>
      <c r="K1959" s="209"/>
      <c r="L1959" s="209"/>
      <c r="M1959" s="209"/>
      <c r="N1959" s="209"/>
      <c r="O1959" s="209"/>
    </row>
    <row r="1960" spans="1:15" s="211" customFormat="1" ht="14.25" x14ac:dyDescent="0.2">
      <c r="A1960" s="214"/>
      <c r="G1960" s="209"/>
      <c r="H1960" s="209"/>
      <c r="I1960" s="209"/>
      <c r="J1960" s="209"/>
      <c r="K1960" s="209"/>
      <c r="L1960" s="209"/>
      <c r="M1960" s="209"/>
      <c r="N1960" s="209"/>
      <c r="O1960" s="209"/>
    </row>
    <row r="1961" spans="1:15" s="211" customFormat="1" ht="14.25" x14ac:dyDescent="0.2">
      <c r="A1961" s="214"/>
      <c r="G1961" s="209"/>
      <c r="H1961" s="209"/>
      <c r="I1961" s="209"/>
      <c r="J1961" s="209"/>
      <c r="K1961" s="209"/>
      <c r="L1961" s="209"/>
      <c r="M1961" s="209"/>
      <c r="N1961" s="209"/>
      <c r="O1961" s="209"/>
    </row>
    <row r="1962" spans="1:15" s="211" customFormat="1" ht="14.25" x14ac:dyDescent="0.2">
      <c r="A1962" s="214"/>
      <c r="G1962" s="209"/>
      <c r="H1962" s="209"/>
      <c r="I1962" s="209"/>
      <c r="J1962" s="209"/>
      <c r="K1962" s="209"/>
      <c r="L1962" s="209"/>
      <c r="M1962" s="209"/>
      <c r="N1962" s="209"/>
      <c r="O1962" s="209"/>
    </row>
    <row r="1963" spans="1:15" s="211" customFormat="1" ht="14.25" x14ac:dyDescent="0.2">
      <c r="A1963" s="214"/>
      <c r="G1963" s="209"/>
      <c r="H1963" s="209"/>
      <c r="I1963" s="209"/>
      <c r="J1963" s="209"/>
      <c r="K1963" s="209"/>
      <c r="L1963" s="209"/>
      <c r="M1963" s="209"/>
      <c r="N1963" s="209"/>
      <c r="O1963" s="209"/>
    </row>
    <row r="1964" spans="1:15" s="211" customFormat="1" ht="14.25" x14ac:dyDescent="0.2">
      <c r="A1964" s="214"/>
      <c r="G1964" s="209"/>
      <c r="H1964" s="209"/>
      <c r="I1964" s="209"/>
      <c r="J1964" s="209"/>
      <c r="K1964" s="209"/>
      <c r="L1964" s="209"/>
      <c r="M1964" s="209"/>
      <c r="N1964" s="209"/>
      <c r="O1964" s="209"/>
    </row>
    <row r="1965" spans="1:15" s="211" customFormat="1" ht="14.25" x14ac:dyDescent="0.2">
      <c r="A1965" s="214"/>
      <c r="G1965" s="209"/>
      <c r="H1965" s="209"/>
      <c r="I1965" s="209"/>
      <c r="J1965" s="209"/>
      <c r="K1965" s="209"/>
      <c r="L1965" s="209"/>
      <c r="M1965" s="209"/>
      <c r="N1965" s="209"/>
      <c r="O1965" s="209"/>
    </row>
    <row r="1966" spans="1:15" s="211" customFormat="1" ht="14.25" x14ac:dyDescent="0.2">
      <c r="A1966" s="214"/>
      <c r="G1966" s="209"/>
      <c r="H1966" s="209"/>
      <c r="I1966" s="209"/>
      <c r="J1966" s="209"/>
      <c r="K1966" s="209"/>
      <c r="L1966" s="209"/>
      <c r="M1966" s="209"/>
      <c r="N1966" s="209"/>
      <c r="O1966" s="209"/>
    </row>
    <row r="1967" spans="1:15" s="211" customFormat="1" ht="14.25" x14ac:dyDescent="0.2">
      <c r="A1967" s="214"/>
      <c r="G1967" s="209"/>
      <c r="H1967" s="209"/>
      <c r="I1967" s="209"/>
      <c r="J1967" s="209"/>
      <c r="K1967" s="209"/>
      <c r="L1967" s="209"/>
      <c r="M1967" s="209"/>
      <c r="N1967" s="209"/>
      <c r="O1967" s="209"/>
    </row>
    <row r="1968" spans="1:15" s="211" customFormat="1" ht="14.25" x14ac:dyDescent="0.2">
      <c r="A1968" s="214"/>
      <c r="G1968" s="209"/>
      <c r="H1968" s="209"/>
      <c r="I1968" s="209"/>
      <c r="J1968" s="209"/>
      <c r="K1968" s="209"/>
      <c r="L1968" s="209"/>
      <c r="M1968" s="209"/>
      <c r="N1968" s="209"/>
      <c r="O1968" s="209"/>
    </row>
    <row r="1969" spans="1:15" s="211" customFormat="1" ht="14.25" x14ac:dyDescent="0.2">
      <c r="A1969" s="214"/>
      <c r="G1969" s="209"/>
      <c r="H1969" s="209"/>
      <c r="I1969" s="209"/>
      <c r="J1969" s="209"/>
      <c r="K1969" s="209"/>
      <c r="L1969" s="209"/>
      <c r="M1969" s="209"/>
      <c r="N1969" s="209"/>
      <c r="O1969" s="209"/>
    </row>
    <row r="1970" spans="1:15" s="211" customFormat="1" ht="14.25" x14ac:dyDescent="0.2">
      <c r="A1970" s="214"/>
      <c r="G1970" s="209"/>
      <c r="H1970" s="209"/>
      <c r="I1970" s="209"/>
      <c r="J1970" s="209"/>
      <c r="K1970" s="209"/>
      <c r="L1970" s="209"/>
      <c r="M1970" s="209"/>
      <c r="N1970" s="209"/>
      <c r="O1970" s="209"/>
    </row>
    <row r="1971" spans="1:15" s="211" customFormat="1" ht="14.25" x14ac:dyDescent="0.2">
      <c r="A1971" s="214"/>
      <c r="G1971" s="209"/>
      <c r="H1971" s="209"/>
      <c r="I1971" s="209"/>
      <c r="J1971" s="209"/>
      <c r="K1971" s="209"/>
      <c r="L1971" s="209"/>
      <c r="M1971" s="209"/>
      <c r="N1971" s="209"/>
      <c r="O1971" s="209"/>
    </row>
    <row r="1972" spans="1:15" s="211" customFormat="1" ht="14.25" x14ac:dyDescent="0.2">
      <c r="A1972" s="214"/>
      <c r="G1972" s="209"/>
      <c r="H1972" s="209"/>
      <c r="I1972" s="209"/>
      <c r="J1972" s="209"/>
      <c r="K1972" s="209"/>
      <c r="L1972" s="209"/>
      <c r="M1972" s="209"/>
      <c r="N1972" s="209"/>
      <c r="O1972" s="209"/>
    </row>
    <row r="1973" spans="1:15" s="211" customFormat="1" ht="14.25" x14ac:dyDescent="0.2">
      <c r="A1973" s="214"/>
      <c r="G1973" s="209"/>
      <c r="H1973" s="209"/>
      <c r="I1973" s="209"/>
      <c r="J1973" s="209"/>
      <c r="K1973" s="209"/>
      <c r="L1973" s="209"/>
      <c r="M1973" s="209"/>
      <c r="N1973" s="209"/>
      <c r="O1973" s="209"/>
    </row>
    <row r="1974" spans="1:15" s="211" customFormat="1" ht="14.25" x14ac:dyDescent="0.2">
      <c r="A1974" s="214"/>
      <c r="G1974" s="209"/>
      <c r="H1974" s="209"/>
      <c r="I1974" s="209"/>
      <c r="J1974" s="209"/>
      <c r="K1974" s="209"/>
      <c r="L1974" s="209"/>
      <c r="M1974" s="209"/>
      <c r="N1974" s="209"/>
      <c r="O1974" s="209"/>
    </row>
    <row r="1975" spans="1:15" s="211" customFormat="1" ht="14.25" x14ac:dyDescent="0.2">
      <c r="A1975" s="214"/>
      <c r="G1975" s="209"/>
      <c r="H1975" s="209"/>
      <c r="I1975" s="209"/>
      <c r="J1975" s="209"/>
      <c r="K1975" s="209"/>
      <c r="L1975" s="209"/>
      <c r="M1975" s="209"/>
      <c r="N1975" s="209"/>
      <c r="O1975" s="209"/>
    </row>
    <row r="1976" spans="1:15" s="211" customFormat="1" ht="14.25" x14ac:dyDescent="0.2">
      <c r="A1976" s="214"/>
      <c r="G1976" s="209"/>
      <c r="H1976" s="209"/>
      <c r="I1976" s="209"/>
      <c r="J1976" s="209"/>
      <c r="K1976" s="209"/>
      <c r="L1976" s="209"/>
      <c r="M1976" s="209"/>
      <c r="N1976" s="209"/>
      <c r="O1976" s="209"/>
    </row>
    <row r="1977" spans="1:15" s="211" customFormat="1" ht="14.25" x14ac:dyDescent="0.2">
      <c r="A1977" s="214"/>
      <c r="G1977" s="209"/>
      <c r="H1977" s="209"/>
      <c r="I1977" s="209"/>
      <c r="J1977" s="209"/>
      <c r="K1977" s="209"/>
      <c r="L1977" s="209"/>
      <c r="M1977" s="209"/>
      <c r="N1977" s="209"/>
      <c r="O1977" s="209"/>
    </row>
    <row r="1978" spans="1:15" s="211" customFormat="1" ht="14.25" x14ac:dyDescent="0.2">
      <c r="A1978" s="214"/>
      <c r="G1978" s="209"/>
      <c r="H1978" s="209"/>
      <c r="I1978" s="209"/>
      <c r="J1978" s="209"/>
      <c r="K1978" s="209"/>
      <c r="L1978" s="209"/>
      <c r="M1978" s="209"/>
      <c r="N1978" s="209"/>
      <c r="O1978" s="209"/>
    </row>
    <row r="1979" spans="1:15" s="211" customFormat="1" ht="14.25" x14ac:dyDescent="0.2">
      <c r="A1979" s="214"/>
      <c r="G1979" s="209"/>
      <c r="H1979" s="209"/>
      <c r="I1979" s="209"/>
      <c r="J1979" s="209"/>
      <c r="K1979" s="209"/>
      <c r="L1979" s="209"/>
      <c r="M1979" s="209"/>
      <c r="N1979" s="209"/>
      <c r="O1979" s="209"/>
    </row>
    <row r="1980" spans="1:15" s="211" customFormat="1" ht="14.25" x14ac:dyDescent="0.2">
      <c r="A1980" s="214"/>
      <c r="G1980" s="209"/>
      <c r="H1980" s="209"/>
      <c r="I1980" s="209"/>
      <c r="J1980" s="209"/>
      <c r="K1980" s="209"/>
      <c r="L1980" s="209"/>
      <c r="M1980" s="209"/>
      <c r="N1980" s="209"/>
      <c r="O1980" s="209"/>
    </row>
    <row r="1981" spans="1:15" s="211" customFormat="1" ht="14.25" x14ac:dyDescent="0.2">
      <c r="A1981" s="214"/>
      <c r="G1981" s="209"/>
      <c r="H1981" s="209"/>
      <c r="I1981" s="209"/>
      <c r="J1981" s="209"/>
      <c r="K1981" s="209"/>
      <c r="L1981" s="209"/>
      <c r="M1981" s="209"/>
      <c r="N1981" s="209"/>
      <c r="O1981" s="209"/>
    </row>
    <row r="1982" spans="1:15" s="211" customFormat="1" ht="14.25" x14ac:dyDescent="0.2">
      <c r="A1982" s="214"/>
      <c r="G1982" s="209"/>
      <c r="H1982" s="209"/>
      <c r="I1982" s="209"/>
      <c r="J1982" s="209"/>
      <c r="K1982" s="209"/>
      <c r="L1982" s="209"/>
      <c r="M1982" s="209"/>
      <c r="N1982" s="209"/>
      <c r="O1982" s="209"/>
    </row>
    <row r="1983" spans="1:15" s="211" customFormat="1" ht="14.25" x14ac:dyDescent="0.2">
      <c r="A1983" s="214"/>
      <c r="G1983" s="209"/>
      <c r="H1983" s="209"/>
      <c r="I1983" s="209"/>
      <c r="J1983" s="209"/>
      <c r="K1983" s="209"/>
      <c r="L1983" s="209"/>
      <c r="M1983" s="209"/>
      <c r="N1983" s="209"/>
      <c r="O1983" s="209"/>
    </row>
    <row r="1984" spans="1:15" s="211" customFormat="1" ht="14.25" x14ac:dyDescent="0.2">
      <c r="A1984" s="214"/>
      <c r="G1984" s="209"/>
      <c r="H1984" s="209"/>
      <c r="I1984" s="209"/>
      <c r="J1984" s="209"/>
      <c r="K1984" s="209"/>
      <c r="L1984" s="209"/>
      <c r="M1984" s="209"/>
      <c r="N1984" s="209"/>
      <c r="O1984" s="209"/>
    </row>
    <row r="1985" spans="1:15" s="211" customFormat="1" ht="14.25" x14ac:dyDescent="0.2">
      <c r="A1985" s="214"/>
      <c r="G1985" s="209"/>
      <c r="H1985" s="209"/>
      <c r="I1985" s="209"/>
      <c r="J1985" s="209"/>
      <c r="K1985" s="209"/>
      <c r="L1985" s="209"/>
      <c r="M1985" s="209"/>
      <c r="N1985" s="209"/>
      <c r="O1985" s="209"/>
    </row>
    <row r="1986" spans="1:15" s="211" customFormat="1" ht="14.25" x14ac:dyDescent="0.2">
      <c r="A1986" s="214"/>
      <c r="G1986" s="209"/>
      <c r="H1986" s="209"/>
      <c r="I1986" s="209"/>
      <c r="J1986" s="209"/>
      <c r="K1986" s="209"/>
      <c r="L1986" s="209"/>
      <c r="M1986" s="209"/>
      <c r="N1986" s="209"/>
      <c r="O1986" s="209"/>
    </row>
    <row r="1987" spans="1:15" s="211" customFormat="1" ht="14.25" x14ac:dyDescent="0.2">
      <c r="A1987" s="214"/>
      <c r="G1987" s="209"/>
      <c r="H1987" s="209"/>
      <c r="I1987" s="209"/>
      <c r="J1987" s="209"/>
      <c r="K1987" s="209"/>
      <c r="L1987" s="209"/>
      <c r="M1987" s="209"/>
      <c r="N1987" s="209"/>
      <c r="O1987" s="209"/>
    </row>
    <row r="1988" spans="1:15" s="211" customFormat="1" ht="14.25" x14ac:dyDescent="0.2">
      <c r="A1988" s="214"/>
      <c r="G1988" s="209"/>
      <c r="H1988" s="209"/>
      <c r="I1988" s="209"/>
      <c r="J1988" s="209"/>
      <c r="K1988" s="209"/>
      <c r="L1988" s="209"/>
      <c r="M1988" s="209"/>
      <c r="N1988" s="209"/>
      <c r="O1988" s="209"/>
    </row>
    <row r="1989" spans="1:15" s="211" customFormat="1" ht="14.25" x14ac:dyDescent="0.2">
      <c r="A1989" s="214"/>
      <c r="G1989" s="209"/>
      <c r="H1989" s="209"/>
      <c r="I1989" s="209"/>
      <c r="J1989" s="209"/>
      <c r="K1989" s="209"/>
      <c r="L1989" s="209"/>
      <c r="M1989" s="209"/>
      <c r="N1989" s="209"/>
      <c r="O1989" s="209"/>
    </row>
    <row r="1990" spans="1:15" s="211" customFormat="1" ht="14.25" x14ac:dyDescent="0.2">
      <c r="A1990" s="214"/>
      <c r="G1990" s="209"/>
      <c r="H1990" s="209"/>
      <c r="I1990" s="209"/>
      <c r="J1990" s="209"/>
      <c r="K1990" s="209"/>
      <c r="L1990" s="209"/>
      <c r="M1990" s="209"/>
      <c r="N1990" s="209"/>
      <c r="O1990" s="209"/>
    </row>
    <row r="1991" spans="1:15" s="211" customFormat="1" ht="14.25" x14ac:dyDescent="0.2">
      <c r="A1991" s="214"/>
      <c r="G1991" s="209"/>
      <c r="H1991" s="209"/>
      <c r="I1991" s="209"/>
      <c r="J1991" s="209"/>
      <c r="K1991" s="209"/>
      <c r="L1991" s="209"/>
      <c r="M1991" s="209"/>
      <c r="N1991" s="209"/>
      <c r="O1991" s="209"/>
    </row>
    <row r="1992" spans="1:15" s="211" customFormat="1" ht="14.25" x14ac:dyDescent="0.2">
      <c r="A1992" s="214"/>
      <c r="G1992" s="209"/>
      <c r="H1992" s="209"/>
      <c r="I1992" s="209"/>
      <c r="J1992" s="209"/>
      <c r="K1992" s="209"/>
      <c r="L1992" s="209"/>
      <c r="M1992" s="209"/>
      <c r="N1992" s="209"/>
      <c r="O1992" s="209"/>
    </row>
    <row r="1993" spans="1:15" s="211" customFormat="1" ht="14.25" x14ac:dyDescent="0.2">
      <c r="A1993" s="214"/>
      <c r="G1993" s="209"/>
      <c r="H1993" s="209"/>
      <c r="I1993" s="209"/>
      <c r="J1993" s="209"/>
      <c r="K1993" s="209"/>
      <c r="L1993" s="209"/>
      <c r="M1993" s="209"/>
      <c r="N1993" s="209"/>
      <c r="O1993" s="209"/>
    </row>
    <row r="1994" spans="1:15" s="211" customFormat="1" ht="14.25" x14ac:dyDescent="0.2">
      <c r="A1994" s="214"/>
      <c r="G1994" s="209"/>
      <c r="H1994" s="209"/>
      <c r="I1994" s="209"/>
      <c r="J1994" s="209"/>
      <c r="K1994" s="209"/>
      <c r="L1994" s="209"/>
      <c r="M1994" s="209"/>
      <c r="N1994" s="209"/>
      <c r="O1994" s="209"/>
    </row>
    <row r="1995" spans="1:15" s="211" customFormat="1" ht="14.25" x14ac:dyDescent="0.2">
      <c r="A1995" s="214"/>
      <c r="G1995" s="209"/>
      <c r="H1995" s="209"/>
      <c r="I1995" s="209"/>
      <c r="J1995" s="209"/>
      <c r="K1995" s="209"/>
      <c r="L1995" s="209"/>
      <c r="M1995" s="209"/>
      <c r="N1995" s="209"/>
      <c r="O1995" s="209"/>
    </row>
    <row r="1996" spans="1:15" s="211" customFormat="1" ht="14.25" x14ac:dyDescent="0.2">
      <c r="A1996" s="214"/>
      <c r="G1996" s="209"/>
      <c r="H1996" s="209"/>
      <c r="I1996" s="209"/>
      <c r="J1996" s="209"/>
      <c r="K1996" s="209"/>
      <c r="L1996" s="209"/>
      <c r="M1996" s="209"/>
      <c r="N1996" s="209"/>
      <c r="O1996" s="209"/>
    </row>
    <row r="1997" spans="1:15" s="211" customFormat="1" ht="14.25" x14ac:dyDescent="0.2">
      <c r="A1997" s="214"/>
      <c r="G1997" s="209"/>
      <c r="H1997" s="209"/>
      <c r="I1997" s="209"/>
      <c r="J1997" s="209"/>
      <c r="K1997" s="209"/>
      <c r="L1997" s="209"/>
      <c r="M1997" s="209"/>
      <c r="N1997" s="209"/>
      <c r="O1997" s="209"/>
    </row>
    <row r="1998" spans="1:15" s="211" customFormat="1" ht="14.25" x14ac:dyDescent="0.2">
      <c r="A1998" s="214"/>
      <c r="G1998" s="209"/>
      <c r="H1998" s="209"/>
      <c r="I1998" s="209"/>
      <c r="J1998" s="209"/>
      <c r="K1998" s="209"/>
      <c r="L1998" s="209"/>
      <c r="M1998" s="209"/>
      <c r="N1998" s="209"/>
      <c r="O1998" s="209"/>
    </row>
    <row r="1999" spans="1:15" s="211" customFormat="1" ht="14.25" x14ac:dyDescent="0.2">
      <c r="A1999" s="214"/>
      <c r="G1999" s="209"/>
      <c r="H1999" s="209"/>
      <c r="I1999" s="209"/>
      <c r="J1999" s="209"/>
      <c r="K1999" s="209"/>
      <c r="L1999" s="209"/>
      <c r="M1999" s="209"/>
      <c r="N1999" s="209"/>
      <c r="O1999" s="209"/>
    </row>
    <row r="2000" spans="1:15" s="211" customFormat="1" ht="14.25" x14ac:dyDescent="0.2">
      <c r="A2000" s="214"/>
      <c r="G2000" s="209"/>
      <c r="H2000" s="209"/>
      <c r="I2000" s="209"/>
      <c r="J2000" s="209"/>
      <c r="K2000" s="209"/>
      <c r="L2000" s="209"/>
      <c r="M2000" s="209"/>
      <c r="N2000" s="209"/>
      <c r="O2000" s="209"/>
    </row>
    <row r="2001" spans="1:15" s="211" customFormat="1" ht="14.25" x14ac:dyDescent="0.2">
      <c r="A2001" s="214"/>
      <c r="G2001" s="209"/>
      <c r="H2001" s="209"/>
      <c r="I2001" s="209"/>
      <c r="J2001" s="209"/>
      <c r="K2001" s="209"/>
      <c r="L2001" s="209"/>
      <c r="M2001" s="209"/>
      <c r="N2001" s="209"/>
      <c r="O2001" s="209"/>
    </row>
    <row r="2002" spans="1:15" s="211" customFormat="1" ht="14.25" x14ac:dyDescent="0.2">
      <c r="A2002" s="214"/>
      <c r="G2002" s="209"/>
      <c r="H2002" s="209"/>
      <c r="I2002" s="209"/>
      <c r="J2002" s="209"/>
      <c r="K2002" s="209"/>
      <c r="L2002" s="209"/>
      <c r="M2002" s="209"/>
      <c r="N2002" s="209"/>
      <c r="O2002" s="209"/>
    </row>
    <row r="2003" spans="1:15" s="211" customFormat="1" ht="14.25" x14ac:dyDescent="0.2">
      <c r="A2003" s="214"/>
      <c r="G2003" s="209"/>
      <c r="H2003" s="209"/>
      <c r="I2003" s="209"/>
      <c r="J2003" s="209"/>
      <c r="K2003" s="209"/>
      <c r="L2003" s="209"/>
      <c r="M2003" s="209"/>
      <c r="N2003" s="209"/>
      <c r="O2003" s="209"/>
    </row>
    <row r="2004" spans="1:15" s="211" customFormat="1" ht="14.25" x14ac:dyDescent="0.2">
      <c r="A2004" s="214"/>
      <c r="G2004" s="209"/>
      <c r="H2004" s="209"/>
      <c r="I2004" s="209"/>
      <c r="J2004" s="209"/>
      <c r="K2004" s="209"/>
      <c r="L2004" s="209"/>
      <c r="M2004" s="209"/>
      <c r="N2004" s="209"/>
      <c r="O2004" s="209"/>
    </row>
    <row r="2005" spans="1:15" s="211" customFormat="1" ht="14.25" x14ac:dyDescent="0.2">
      <c r="A2005" s="214"/>
      <c r="G2005" s="209"/>
      <c r="H2005" s="209"/>
      <c r="I2005" s="209"/>
      <c r="J2005" s="209"/>
      <c r="K2005" s="209"/>
      <c r="L2005" s="209"/>
      <c r="M2005" s="209"/>
      <c r="N2005" s="209"/>
      <c r="O2005" s="209"/>
    </row>
    <row r="2006" spans="1:15" s="211" customFormat="1" ht="14.25" x14ac:dyDescent="0.2">
      <c r="A2006" s="214"/>
      <c r="G2006" s="209"/>
      <c r="H2006" s="209"/>
      <c r="I2006" s="209"/>
      <c r="J2006" s="209"/>
      <c r="K2006" s="209"/>
      <c r="L2006" s="209"/>
      <c r="M2006" s="209"/>
      <c r="N2006" s="209"/>
      <c r="O2006" s="209"/>
    </row>
    <row r="2007" spans="1:15" s="211" customFormat="1" ht="14.25" x14ac:dyDescent="0.2">
      <c r="A2007" s="214"/>
      <c r="G2007" s="209"/>
      <c r="H2007" s="209"/>
      <c r="I2007" s="209"/>
      <c r="J2007" s="209"/>
      <c r="K2007" s="209"/>
      <c r="L2007" s="209"/>
      <c r="M2007" s="209"/>
      <c r="N2007" s="209"/>
      <c r="O2007" s="209"/>
    </row>
    <row r="2008" spans="1:15" s="211" customFormat="1" ht="14.25" x14ac:dyDescent="0.2">
      <c r="A2008" s="214"/>
      <c r="G2008" s="209"/>
      <c r="H2008" s="209"/>
      <c r="I2008" s="209"/>
      <c r="J2008" s="209"/>
      <c r="K2008" s="209"/>
      <c r="L2008" s="209"/>
      <c r="M2008" s="209"/>
      <c r="N2008" s="209"/>
      <c r="O2008" s="209"/>
    </row>
    <row r="2009" spans="1:15" s="211" customFormat="1" ht="14.25" x14ac:dyDescent="0.2">
      <c r="A2009" s="214"/>
      <c r="G2009" s="209"/>
      <c r="H2009" s="209"/>
      <c r="I2009" s="209"/>
      <c r="J2009" s="209"/>
      <c r="K2009" s="209"/>
      <c r="L2009" s="209"/>
      <c r="M2009" s="209"/>
      <c r="N2009" s="209"/>
      <c r="O2009" s="209"/>
    </row>
    <row r="2010" spans="1:15" s="211" customFormat="1" ht="14.25" x14ac:dyDescent="0.2">
      <c r="A2010" s="214"/>
      <c r="G2010" s="209"/>
      <c r="H2010" s="209"/>
      <c r="I2010" s="209"/>
      <c r="J2010" s="209"/>
      <c r="K2010" s="209"/>
      <c r="L2010" s="209"/>
      <c r="M2010" s="209"/>
      <c r="N2010" s="209"/>
      <c r="O2010" s="209"/>
    </row>
    <row r="2011" spans="1:15" s="211" customFormat="1" ht="14.25" x14ac:dyDescent="0.2">
      <c r="A2011" s="214"/>
      <c r="G2011" s="209"/>
      <c r="H2011" s="209"/>
      <c r="I2011" s="209"/>
      <c r="J2011" s="209"/>
      <c r="K2011" s="209"/>
      <c r="L2011" s="209"/>
      <c r="M2011" s="209"/>
      <c r="N2011" s="209"/>
      <c r="O2011" s="209"/>
    </row>
    <row r="2012" spans="1:15" s="211" customFormat="1" ht="14.25" x14ac:dyDescent="0.2">
      <c r="A2012" s="214"/>
      <c r="G2012" s="209"/>
      <c r="H2012" s="209"/>
      <c r="I2012" s="209"/>
      <c r="J2012" s="209"/>
      <c r="K2012" s="209"/>
      <c r="L2012" s="209"/>
      <c r="M2012" s="209"/>
      <c r="N2012" s="209"/>
      <c r="O2012" s="209"/>
    </row>
    <row r="2013" spans="1:15" s="211" customFormat="1" ht="14.25" x14ac:dyDescent="0.2">
      <c r="A2013" s="214"/>
      <c r="G2013" s="209"/>
      <c r="H2013" s="209"/>
      <c r="I2013" s="209"/>
      <c r="J2013" s="209"/>
      <c r="K2013" s="209"/>
      <c r="L2013" s="209"/>
      <c r="M2013" s="209"/>
      <c r="N2013" s="209"/>
      <c r="O2013" s="209"/>
    </row>
    <row r="2014" spans="1:15" s="211" customFormat="1" ht="14.25" x14ac:dyDescent="0.2">
      <c r="A2014" s="214"/>
      <c r="G2014" s="209"/>
      <c r="H2014" s="209"/>
      <c r="I2014" s="209"/>
      <c r="J2014" s="209"/>
      <c r="K2014" s="209"/>
      <c r="L2014" s="209"/>
      <c r="M2014" s="209"/>
      <c r="N2014" s="209"/>
      <c r="O2014" s="209"/>
    </row>
    <row r="2015" spans="1:15" s="211" customFormat="1" ht="14.25" x14ac:dyDescent="0.2">
      <c r="A2015" s="214"/>
      <c r="G2015" s="209"/>
      <c r="H2015" s="209"/>
      <c r="I2015" s="209"/>
      <c r="J2015" s="209"/>
      <c r="K2015" s="209"/>
      <c r="L2015" s="209"/>
      <c r="M2015" s="209"/>
      <c r="N2015" s="209"/>
      <c r="O2015" s="209"/>
    </row>
    <row r="2016" spans="1:15" s="211" customFormat="1" ht="14.25" x14ac:dyDescent="0.2">
      <c r="A2016" s="214"/>
      <c r="G2016" s="209"/>
      <c r="H2016" s="209"/>
      <c r="I2016" s="209"/>
      <c r="J2016" s="209"/>
      <c r="K2016" s="209"/>
      <c r="L2016" s="209"/>
      <c r="M2016" s="209"/>
      <c r="N2016" s="209"/>
      <c r="O2016" s="209"/>
    </row>
    <row r="2017" spans="1:15" s="211" customFormat="1" ht="14.25" x14ac:dyDescent="0.2">
      <c r="A2017" s="214"/>
      <c r="G2017" s="209"/>
      <c r="H2017" s="209"/>
      <c r="I2017" s="209"/>
      <c r="J2017" s="209"/>
      <c r="K2017" s="209"/>
      <c r="L2017" s="209"/>
      <c r="M2017" s="209"/>
      <c r="N2017" s="209"/>
      <c r="O2017" s="209"/>
    </row>
    <row r="2018" spans="1:15" s="211" customFormat="1" ht="14.25" x14ac:dyDescent="0.2">
      <c r="A2018" s="214"/>
      <c r="G2018" s="209"/>
      <c r="H2018" s="209"/>
      <c r="I2018" s="209"/>
      <c r="J2018" s="209"/>
      <c r="K2018" s="209"/>
      <c r="L2018" s="209"/>
      <c r="M2018" s="209"/>
      <c r="N2018" s="209"/>
      <c r="O2018" s="209"/>
    </row>
    <row r="2019" spans="1:15" s="211" customFormat="1" ht="14.25" x14ac:dyDescent="0.2">
      <c r="A2019" s="214"/>
      <c r="G2019" s="209"/>
      <c r="H2019" s="209"/>
      <c r="I2019" s="209"/>
      <c r="J2019" s="209"/>
      <c r="K2019" s="209"/>
      <c r="L2019" s="209"/>
      <c r="M2019" s="209"/>
      <c r="N2019" s="209"/>
      <c r="O2019" s="209"/>
    </row>
    <row r="2020" spans="1:15" s="211" customFormat="1" ht="14.25" x14ac:dyDescent="0.2">
      <c r="A2020" s="214"/>
      <c r="G2020" s="209"/>
      <c r="H2020" s="209"/>
      <c r="I2020" s="209"/>
      <c r="J2020" s="209"/>
      <c r="K2020" s="209"/>
      <c r="L2020" s="209"/>
      <c r="M2020" s="209"/>
      <c r="N2020" s="209"/>
      <c r="O2020" s="209"/>
    </row>
    <row r="2021" spans="1:15" s="211" customFormat="1" ht="14.25" x14ac:dyDescent="0.2">
      <c r="A2021" s="214"/>
      <c r="G2021" s="209"/>
      <c r="H2021" s="209"/>
      <c r="I2021" s="209"/>
      <c r="J2021" s="209"/>
      <c r="K2021" s="209"/>
      <c r="L2021" s="209"/>
      <c r="M2021" s="209"/>
      <c r="N2021" s="209"/>
      <c r="O2021" s="209"/>
    </row>
    <row r="2022" spans="1:15" s="211" customFormat="1" ht="14.25" x14ac:dyDescent="0.2">
      <c r="A2022" s="214"/>
      <c r="G2022" s="209"/>
      <c r="H2022" s="209"/>
      <c r="I2022" s="209"/>
      <c r="J2022" s="209"/>
      <c r="K2022" s="209"/>
      <c r="L2022" s="209"/>
      <c r="M2022" s="209"/>
      <c r="N2022" s="209"/>
      <c r="O2022" s="209"/>
    </row>
    <row r="2023" spans="1:15" s="211" customFormat="1" ht="14.25" x14ac:dyDescent="0.2">
      <c r="A2023" s="214"/>
      <c r="G2023" s="209"/>
      <c r="H2023" s="209"/>
      <c r="I2023" s="209"/>
      <c r="J2023" s="209"/>
      <c r="K2023" s="209"/>
      <c r="L2023" s="209"/>
      <c r="M2023" s="209"/>
      <c r="N2023" s="209"/>
      <c r="O2023" s="209"/>
    </row>
    <row r="2024" spans="1:15" s="211" customFormat="1" ht="14.25" x14ac:dyDescent="0.2">
      <c r="A2024" s="214"/>
      <c r="G2024" s="209"/>
      <c r="H2024" s="209"/>
      <c r="I2024" s="209"/>
      <c r="J2024" s="209"/>
      <c r="K2024" s="209"/>
      <c r="L2024" s="209"/>
      <c r="M2024" s="209"/>
      <c r="N2024" s="209"/>
      <c r="O2024" s="209"/>
    </row>
    <row r="2025" spans="1:15" s="211" customFormat="1" ht="14.25" x14ac:dyDescent="0.2">
      <c r="A2025" s="214"/>
      <c r="G2025" s="209"/>
      <c r="H2025" s="209"/>
      <c r="I2025" s="209"/>
      <c r="J2025" s="209"/>
      <c r="K2025" s="209"/>
      <c r="L2025" s="209"/>
      <c r="M2025" s="209"/>
      <c r="N2025" s="209"/>
      <c r="O2025" s="209"/>
    </row>
    <row r="2026" spans="1:15" s="211" customFormat="1" ht="14.25" x14ac:dyDescent="0.2">
      <c r="A2026" s="214"/>
      <c r="G2026" s="209"/>
      <c r="H2026" s="209"/>
      <c r="I2026" s="209"/>
      <c r="J2026" s="209"/>
      <c r="K2026" s="209"/>
      <c r="L2026" s="209"/>
      <c r="M2026" s="209"/>
      <c r="N2026" s="209"/>
      <c r="O2026" s="209"/>
    </row>
    <row r="2027" spans="1:15" s="211" customFormat="1" ht="14.25" x14ac:dyDescent="0.2">
      <c r="A2027" s="214"/>
      <c r="G2027" s="209"/>
      <c r="H2027" s="209"/>
      <c r="I2027" s="209"/>
      <c r="J2027" s="209"/>
      <c r="K2027" s="209"/>
      <c r="L2027" s="209"/>
      <c r="M2027" s="209"/>
      <c r="N2027" s="209"/>
      <c r="O2027" s="209"/>
    </row>
    <row r="2028" spans="1:15" s="211" customFormat="1" ht="14.25" x14ac:dyDescent="0.2">
      <c r="A2028" s="214"/>
      <c r="G2028" s="209"/>
      <c r="H2028" s="209"/>
      <c r="I2028" s="209"/>
      <c r="J2028" s="209"/>
      <c r="K2028" s="209"/>
      <c r="L2028" s="209"/>
      <c r="M2028" s="209"/>
      <c r="N2028" s="209"/>
      <c r="O2028" s="209"/>
    </row>
    <row r="2029" spans="1:15" s="211" customFormat="1" ht="14.25" x14ac:dyDescent="0.2">
      <c r="A2029" s="214"/>
      <c r="G2029" s="209"/>
      <c r="H2029" s="209"/>
      <c r="I2029" s="209"/>
      <c r="J2029" s="209"/>
      <c r="K2029" s="209"/>
      <c r="L2029" s="209"/>
      <c r="M2029" s="209"/>
      <c r="N2029" s="209"/>
      <c r="O2029" s="209"/>
    </row>
    <row r="2030" spans="1:15" s="211" customFormat="1" ht="14.25" x14ac:dyDescent="0.2">
      <c r="A2030" s="214"/>
      <c r="G2030" s="209"/>
      <c r="H2030" s="209"/>
      <c r="I2030" s="209"/>
      <c r="J2030" s="209"/>
      <c r="K2030" s="209"/>
      <c r="L2030" s="209"/>
      <c r="M2030" s="209"/>
      <c r="N2030" s="209"/>
      <c r="O2030" s="209"/>
    </row>
    <row r="2031" spans="1:15" s="211" customFormat="1" ht="14.25" x14ac:dyDescent="0.2">
      <c r="A2031" s="214"/>
      <c r="G2031" s="209"/>
      <c r="H2031" s="209"/>
      <c r="I2031" s="209"/>
      <c r="J2031" s="209"/>
      <c r="K2031" s="209"/>
      <c r="L2031" s="209"/>
      <c r="M2031" s="209"/>
      <c r="N2031" s="209"/>
      <c r="O2031" s="209"/>
    </row>
    <row r="2032" spans="1:15" s="211" customFormat="1" ht="14.25" x14ac:dyDescent="0.2">
      <c r="A2032" s="214"/>
      <c r="G2032" s="209"/>
      <c r="H2032" s="209"/>
      <c r="I2032" s="209"/>
      <c r="J2032" s="209"/>
      <c r="K2032" s="209"/>
      <c r="L2032" s="209"/>
      <c r="M2032" s="209"/>
      <c r="N2032" s="209"/>
      <c r="O2032" s="209"/>
    </row>
    <row r="2033" spans="1:15" s="211" customFormat="1" ht="14.25" x14ac:dyDescent="0.2">
      <c r="A2033" s="214"/>
      <c r="G2033" s="209"/>
      <c r="H2033" s="209"/>
      <c r="I2033" s="209"/>
      <c r="J2033" s="209"/>
      <c r="K2033" s="209"/>
      <c r="L2033" s="209"/>
      <c r="M2033" s="209"/>
      <c r="N2033" s="209"/>
      <c r="O2033" s="209"/>
    </row>
    <row r="2034" spans="1:15" s="211" customFormat="1" ht="14.25" x14ac:dyDescent="0.2">
      <c r="A2034" s="214"/>
      <c r="G2034" s="209"/>
      <c r="H2034" s="209"/>
      <c r="I2034" s="209"/>
      <c r="J2034" s="209"/>
      <c r="K2034" s="209"/>
      <c r="L2034" s="209"/>
      <c r="M2034" s="209"/>
      <c r="N2034" s="209"/>
      <c r="O2034" s="209"/>
    </row>
    <row r="2035" spans="1:15" s="211" customFormat="1" ht="14.25" x14ac:dyDescent="0.2">
      <c r="A2035" s="214"/>
      <c r="G2035" s="209"/>
      <c r="H2035" s="209"/>
      <c r="I2035" s="209"/>
      <c r="J2035" s="209"/>
      <c r="K2035" s="209"/>
      <c r="L2035" s="209"/>
      <c r="M2035" s="209"/>
      <c r="N2035" s="209"/>
      <c r="O2035" s="209"/>
    </row>
    <row r="2036" spans="1:15" s="211" customFormat="1" ht="14.25" x14ac:dyDescent="0.2">
      <c r="A2036" s="214"/>
      <c r="G2036" s="209"/>
      <c r="H2036" s="209"/>
      <c r="I2036" s="209"/>
      <c r="J2036" s="209"/>
      <c r="K2036" s="209"/>
      <c r="L2036" s="209"/>
      <c r="M2036" s="209"/>
      <c r="N2036" s="209"/>
      <c r="O2036" s="209"/>
    </row>
    <row r="2037" spans="1:15" s="211" customFormat="1" ht="14.25" x14ac:dyDescent="0.2">
      <c r="A2037" s="214"/>
      <c r="G2037" s="209"/>
      <c r="H2037" s="209"/>
      <c r="I2037" s="209"/>
      <c r="J2037" s="209"/>
      <c r="K2037" s="209"/>
      <c r="L2037" s="209"/>
      <c r="M2037" s="209"/>
      <c r="N2037" s="209"/>
      <c r="O2037" s="209"/>
    </row>
    <row r="2038" spans="1:15" s="211" customFormat="1" ht="14.25" x14ac:dyDescent="0.2">
      <c r="A2038" s="214"/>
      <c r="G2038" s="209"/>
      <c r="H2038" s="209"/>
      <c r="I2038" s="209"/>
      <c r="J2038" s="209"/>
      <c r="K2038" s="209"/>
      <c r="L2038" s="209"/>
      <c r="M2038" s="209"/>
      <c r="N2038" s="209"/>
      <c r="O2038" s="209"/>
    </row>
    <row r="2039" spans="1:15" s="211" customFormat="1" ht="14.25" x14ac:dyDescent="0.2">
      <c r="A2039" s="214"/>
      <c r="G2039" s="209"/>
      <c r="H2039" s="209"/>
      <c r="I2039" s="209"/>
      <c r="J2039" s="209"/>
      <c r="K2039" s="209"/>
      <c r="L2039" s="209"/>
      <c r="M2039" s="209"/>
      <c r="N2039" s="209"/>
      <c r="O2039" s="209"/>
    </row>
    <row r="2040" spans="1:15" s="211" customFormat="1" ht="14.25" x14ac:dyDescent="0.2">
      <c r="A2040" s="214"/>
      <c r="G2040" s="209"/>
      <c r="H2040" s="209"/>
      <c r="I2040" s="209"/>
      <c r="J2040" s="209"/>
      <c r="K2040" s="209"/>
      <c r="L2040" s="209"/>
      <c r="M2040" s="209"/>
      <c r="N2040" s="209"/>
      <c r="O2040" s="209"/>
    </row>
    <row r="2041" spans="1:15" s="211" customFormat="1" ht="14.25" x14ac:dyDescent="0.2">
      <c r="A2041" s="214"/>
      <c r="G2041" s="209"/>
      <c r="H2041" s="209"/>
      <c r="I2041" s="209"/>
      <c r="J2041" s="209"/>
      <c r="K2041" s="209"/>
      <c r="L2041" s="209"/>
      <c r="M2041" s="209"/>
      <c r="N2041" s="209"/>
      <c r="O2041" s="209"/>
    </row>
    <row r="2042" spans="1:15" s="211" customFormat="1" ht="14.25" x14ac:dyDescent="0.2">
      <c r="A2042" s="214"/>
      <c r="G2042" s="209"/>
      <c r="H2042" s="209"/>
      <c r="I2042" s="209"/>
      <c r="J2042" s="209"/>
      <c r="K2042" s="209"/>
      <c r="L2042" s="209"/>
      <c r="M2042" s="209"/>
      <c r="N2042" s="209"/>
      <c r="O2042" s="209"/>
    </row>
    <row r="2043" spans="1:15" s="211" customFormat="1" ht="14.25" x14ac:dyDescent="0.2">
      <c r="A2043" s="214"/>
      <c r="G2043" s="209"/>
      <c r="H2043" s="209"/>
      <c r="I2043" s="209"/>
      <c r="J2043" s="209"/>
      <c r="K2043" s="209"/>
      <c r="L2043" s="209"/>
      <c r="M2043" s="209"/>
      <c r="N2043" s="209"/>
      <c r="O2043" s="209"/>
    </row>
    <row r="2044" spans="1:15" s="211" customFormat="1" ht="14.25" x14ac:dyDescent="0.2">
      <c r="A2044" s="214"/>
      <c r="G2044" s="209"/>
      <c r="H2044" s="209"/>
      <c r="I2044" s="209"/>
      <c r="J2044" s="209"/>
      <c r="K2044" s="209"/>
      <c r="L2044" s="209"/>
      <c r="M2044" s="209"/>
      <c r="N2044" s="209"/>
      <c r="O2044" s="209"/>
    </row>
    <row r="2045" spans="1:15" s="211" customFormat="1" ht="14.25" x14ac:dyDescent="0.2">
      <c r="A2045" s="214"/>
      <c r="G2045" s="209"/>
      <c r="H2045" s="209"/>
      <c r="I2045" s="209"/>
      <c r="J2045" s="209"/>
      <c r="K2045" s="209"/>
      <c r="L2045" s="209"/>
      <c r="M2045" s="209"/>
      <c r="N2045" s="209"/>
      <c r="O2045" s="209"/>
    </row>
    <row r="2046" spans="1:15" s="211" customFormat="1" ht="14.25" x14ac:dyDescent="0.2">
      <c r="A2046" s="214"/>
      <c r="G2046" s="209"/>
      <c r="H2046" s="209"/>
      <c r="I2046" s="209"/>
      <c r="J2046" s="209"/>
      <c r="K2046" s="209"/>
      <c r="L2046" s="209"/>
      <c r="M2046" s="209"/>
      <c r="N2046" s="209"/>
      <c r="O2046" s="209"/>
    </row>
    <row r="2047" spans="1:15" s="211" customFormat="1" ht="14.25" x14ac:dyDescent="0.2">
      <c r="A2047" s="214"/>
      <c r="G2047" s="209"/>
      <c r="H2047" s="209"/>
      <c r="I2047" s="209"/>
      <c r="J2047" s="209"/>
      <c r="K2047" s="209"/>
      <c r="L2047" s="209"/>
      <c r="M2047" s="209"/>
      <c r="N2047" s="209"/>
      <c r="O2047" s="209"/>
    </row>
    <row r="2048" spans="1:15" s="211" customFormat="1" ht="14.25" x14ac:dyDescent="0.2">
      <c r="A2048" s="214"/>
      <c r="G2048" s="209"/>
      <c r="H2048" s="209"/>
      <c r="I2048" s="209"/>
      <c r="J2048" s="209"/>
      <c r="K2048" s="209"/>
      <c r="L2048" s="209"/>
      <c r="M2048" s="209"/>
      <c r="N2048" s="209"/>
      <c r="O2048" s="209"/>
    </row>
    <row r="2049" spans="1:15" s="211" customFormat="1" ht="14.25" x14ac:dyDescent="0.2">
      <c r="A2049" s="214"/>
      <c r="G2049" s="209"/>
      <c r="H2049" s="209"/>
      <c r="I2049" s="209"/>
      <c r="J2049" s="209"/>
      <c r="K2049" s="209"/>
      <c r="L2049" s="209"/>
      <c r="M2049" s="209"/>
      <c r="N2049" s="209"/>
      <c r="O2049" s="209"/>
    </row>
    <row r="2050" spans="1:15" s="211" customFormat="1" ht="14.25" x14ac:dyDescent="0.2">
      <c r="A2050" s="214"/>
      <c r="G2050" s="209"/>
      <c r="H2050" s="209"/>
      <c r="I2050" s="209"/>
      <c r="J2050" s="209"/>
      <c r="K2050" s="209"/>
      <c r="L2050" s="209"/>
      <c r="M2050" s="209"/>
      <c r="N2050" s="209"/>
      <c r="O2050" s="209"/>
    </row>
    <row r="2051" spans="1:15" s="211" customFormat="1" ht="14.25" x14ac:dyDescent="0.2">
      <c r="A2051" s="214"/>
      <c r="G2051" s="209"/>
      <c r="H2051" s="209"/>
      <c r="I2051" s="209"/>
      <c r="J2051" s="209"/>
      <c r="K2051" s="209"/>
      <c r="L2051" s="209"/>
      <c r="M2051" s="209"/>
      <c r="N2051" s="209"/>
      <c r="O2051" s="209"/>
    </row>
    <row r="2052" spans="1:15" s="211" customFormat="1" ht="14.25" x14ac:dyDescent="0.2">
      <c r="A2052" s="214"/>
      <c r="G2052" s="209"/>
      <c r="H2052" s="209"/>
      <c r="I2052" s="209"/>
      <c r="J2052" s="209"/>
      <c r="K2052" s="209"/>
      <c r="L2052" s="209"/>
      <c r="M2052" s="209"/>
      <c r="N2052" s="209"/>
      <c r="O2052" s="209"/>
    </row>
    <row r="2053" spans="1:15" s="211" customFormat="1" ht="14.25" x14ac:dyDescent="0.2">
      <c r="A2053" s="214"/>
      <c r="G2053" s="209"/>
      <c r="H2053" s="209"/>
      <c r="I2053" s="209"/>
      <c r="J2053" s="209"/>
      <c r="K2053" s="209"/>
      <c r="L2053" s="209"/>
      <c r="M2053" s="209"/>
      <c r="N2053" s="209"/>
      <c r="O2053" s="209"/>
    </row>
    <row r="2054" spans="1:15" s="211" customFormat="1" ht="14.25" x14ac:dyDescent="0.2">
      <c r="A2054" s="214"/>
      <c r="G2054" s="209"/>
      <c r="H2054" s="209"/>
      <c r="I2054" s="209"/>
      <c r="J2054" s="209"/>
      <c r="K2054" s="209"/>
      <c r="L2054" s="209"/>
      <c r="M2054" s="209"/>
      <c r="N2054" s="209"/>
      <c r="O2054" s="209"/>
    </row>
    <row r="2055" spans="1:15" s="211" customFormat="1" ht="14.25" x14ac:dyDescent="0.2">
      <c r="A2055" s="214"/>
      <c r="G2055" s="209"/>
      <c r="H2055" s="209"/>
      <c r="I2055" s="209"/>
      <c r="J2055" s="209"/>
      <c r="K2055" s="209"/>
      <c r="L2055" s="209"/>
      <c r="M2055" s="209"/>
      <c r="N2055" s="209"/>
      <c r="O2055" s="209"/>
    </row>
    <row r="2056" spans="1:15" s="211" customFormat="1" ht="14.25" x14ac:dyDescent="0.2">
      <c r="A2056" s="214"/>
      <c r="G2056" s="209"/>
      <c r="H2056" s="209"/>
      <c r="I2056" s="209"/>
      <c r="J2056" s="209"/>
      <c r="K2056" s="209"/>
      <c r="L2056" s="209"/>
      <c r="M2056" s="209"/>
      <c r="N2056" s="209"/>
      <c r="O2056" s="209"/>
    </row>
    <row r="2057" spans="1:15" s="211" customFormat="1" ht="14.25" x14ac:dyDescent="0.2">
      <c r="A2057" s="214"/>
      <c r="G2057" s="209"/>
      <c r="H2057" s="209"/>
      <c r="I2057" s="209"/>
      <c r="J2057" s="209"/>
      <c r="K2057" s="209"/>
      <c r="L2057" s="209"/>
      <c r="M2057" s="209"/>
      <c r="N2057" s="209"/>
      <c r="O2057" s="209"/>
    </row>
    <row r="2058" spans="1:15" s="211" customFormat="1" ht="14.25" x14ac:dyDescent="0.2">
      <c r="A2058" s="214"/>
      <c r="G2058" s="209"/>
      <c r="H2058" s="209"/>
      <c r="I2058" s="209"/>
      <c r="J2058" s="209"/>
      <c r="K2058" s="209"/>
      <c r="L2058" s="209"/>
      <c r="M2058" s="209"/>
      <c r="N2058" s="209"/>
      <c r="O2058" s="209"/>
    </row>
    <row r="2059" spans="1:15" s="211" customFormat="1" ht="14.25" x14ac:dyDescent="0.2">
      <c r="A2059" s="214"/>
      <c r="G2059" s="209"/>
      <c r="H2059" s="209"/>
      <c r="I2059" s="209"/>
      <c r="J2059" s="209"/>
      <c r="K2059" s="209"/>
      <c r="L2059" s="209"/>
      <c r="M2059" s="209"/>
      <c r="N2059" s="209"/>
      <c r="O2059" s="209"/>
    </row>
    <row r="2060" spans="1:15" s="211" customFormat="1" ht="14.25" x14ac:dyDescent="0.2">
      <c r="A2060" s="214"/>
      <c r="G2060" s="209"/>
      <c r="H2060" s="209"/>
      <c r="I2060" s="209"/>
      <c r="J2060" s="209"/>
      <c r="K2060" s="209"/>
      <c r="L2060" s="209"/>
      <c r="M2060" s="209"/>
      <c r="N2060" s="209"/>
      <c r="O2060" s="209"/>
    </row>
    <row r="2061" spans="1:15" s="211" customFormat="1" ht="14.25" x14ac:dyDescent="0.2">
      <c r="A2061" s="214"/>
      <c r="G2061" s="209"/>
      <c r="H2061" s="209"/>
      <c r="I2061" s="209"/>
      <c r="J2061" s="209"/>
      <c r="K2061" s="209"/>
      <c r="L2061" s="209"/>
      <c r="M2061" s="209"/>
      <c r="N2061" s="209"/>
      <c r="O2061" s="209"/>
    </row>
    <row r="2062" spans="1:15" s="211" customFormat="1" ht="14.25" x14ac:dyDescent="0.2">
      <c r="A2062" s="214"/>
      <c r="G2062" s="209"/>
      <c r="H2062" s="209"/>
      <c r="I2062" s="209"/>
      <c r="J2062" s="209"/>
      <c r="K2062" s="209"/>
      <c r="L2062" s="209"/>
      <c r="M2062" s="209"/>
      <c r="N2062" s="209"/>
      <c r="O2062" s="209"/>
    </row>
    <row r="2063" spans="1:15" s="211" customFormat="1" ht="14.25" x14ac:dyDescent="0.2">
      <c r="A2063" s="214"/>
      <c r="G2063" s="209"/>
      <c r="H2063" s="209"/>
      <c r="I2063" s="209"/>
      <c r="J2063" s="209"/>
      <c r="K2063" s="209"/>
      <c r="L2063" s="209"/>
      <c r="M2063" s="209"/>
      <c r="N2063" s="209"/>
      <c r="O2063" s="209"/>
    </row>
    <row r="2064" spans="1:15" s="211" customFormat="1" ht="14.25" x14ac:dyDescent="0.2">
      <c r="A2064" s="214"/>
      <c r="G2064" s="209"/>
      <c r="H2064" s="209"/>
      <c r="I2064" s="209"/>
      <c r="J2064" s="209"/>
      <c r="K2064" s="209"/>
      <c r="L2064" s="209"/>
      <c r="M2064" s="209"/>
      <c r="N2064" s="209"/>
      <c r="O2064" s="209"/>
    </row>
    <row r="2065" spans="1:15" s="211" customFormat="1" ht="14.25" x14ac:dyDescent="0.2">
      <c r="A2065" s="214"/>
      <c r="G2065" s="209"/>
      <c r="H2065" s="209"/>
      <c r="I2065" s="209"/>
      <c r="J2065" s="209"/>
      <c r="K2065" s="209"/>
      <c r="L2065" s="209"/>
      <c r="M2065" s="209"/>
      <c r="N2065" s="209"/>
      <c r="O2065" s="209"/>
    </row>
    <row r="2066" spans="1:15" s="211" customFormat="1" ht="14.25" x14ac:dyDescent="0.2">
      <c r="A2066" s="214"/>
      <c r="G2066" s="209"/>
      <c r="H2066" s="209"/>
      <c r="I2066" s="209"/>
      <c r="J2066" s="209"/>
      <c r="K2066" s="209"/>
      <c r="L2066" s="209"/>
      <c r="M2066" s="209"/>
      <c r="N2066" s="209"/>
      <c r="O2066" s="209"/>
    </row>
    <row r="2067" spans="1:15" s="211" customFormat="1" ht="14.25" x14ac:dyDescent="0.2">
      <c r="A2067" s="214"/>
      <c r="G2067" s="209"/>
      <c r="H2067" s="209"/>
      <c r="I2067" s="209"/>
      <c r="J2067" s="209"/>
      <c r="K2067" s="209"/>
      <c r="L2067" s="209"/>
      <c r="M2067" s="209"/>
      <c r="N2067" s="209"/>
      <c r="O2067" s="209"/>
    </row>
    <row r="2068" spans="1:15" s="211" customFormat="1" ht="14.25" x14ac:dyDescent="0.2">
      <c r="A2068" s="214"/>
      <c r="G2068" s="209"/>
      <c r="H2068" s="209"/>
      <c r="I2068" s="209"/>
      <c r="J2068" s="209"/>
      <c r="K2068" s="209"/>
      <c r="L2068" s="209"/>
      <c r="M2068" s="209"/>
      <c r="N2068" s="209"/>
      <c r="O2068" s="209"/>
    </row>
    <row r="2069" spans="1:15" s="211" customFormat="1" ht="14.25" x14ac:dyDescent="0.2">
      <c r="A2069" s="214"/>
      <c r="G2069" s="209"/>
      <c r="H2069" s="209"/>
      <c r="I2069" s="209"/>
      <c r="J2069" s="209"/>
      <c r="K2069" s="209"/>
      <c r="L2069" s="209"/>
      <c r="M2069" s="209"/>
      <c r="N2069" s="209"/>
      <c r="O2069" s="209"/>
    </row>
    <row r="2070" spans="1:15" s="211" customFormat="1" ht="14.25" x14ac:dyDescent="0.2">
      <c r="A2070" s="214"/>
      <c r="G2070" s="209"/>
      <c r="H2070" s="209"/>
      <c r="I2070" s="209"/>
      <c r="J2070" s="209"/>
      <c r="K2070" s="209"/>
      <c r="L2070" s="209"/>
      <c r="M2070" s="209"/>
      <c r="N2070" s="209"/>
      <c r="O2070" s="209"/>
    </row>
    <row r="2071" spans="1:15" s="211" customFormat="1" ht="14.25" x14ac:dyDescent="0.2">
      <c r="A2071" s="214"/>
      <c r="G2071" s="209"/>
      <c r="H2071" s="209"/>
      <c r="I2071" s="209"/>
      <c r="J2071" s="209"/>
      <c r="K2071" s="209"/>
      <c r="L2071" s="209"/>
      <c r="M2071" s="209"/>
      <c r="N2071" s="209"/>
      <c r="O2071" s="209"/>
    </row>
    <row r="2072" spans="1:15" s="211" customFormat="1" ht="14.25" x14ac:dyDescent="0.2">
      <c r="A2072" s="214"/>
      <c r="G2072" s="209"/>
      <c r="H2072" s="209"/>
      <c r="I2072" s="209"/>
      <c r="J2072" s="209"/>
      <c r="K2072" s="209"/>
      <c r="L2072" s="209"/>
      <c r="M2072" s="209"/>
      <c r="N2072" s="209"/>
      <c r="O2072" s="209"/>
    </row>
    <row r="2073" spans="1:15" s="211" customFormat="1" ht="14.25" x14ac:dyDescent="0.2">
      <c r="A2073" s="214"/>
      <c r="G2073" s="209"/>
      <c r="H2073" s="209"/>
      <c r="I2073" s="209"/>
      <c r="J2073" s="209"/>
      <c r="K2073" s="209"/>
      <c r="L2073" s="209"/>
      <c r="M2073" s="209"/>
      <c r="N2073" s="209"/>
      <c r="O2073" s="209"/>
    </row>
    <row r="2074" spans="1:15" s="211" customFormat="1" ht="14.25" x14ac:dyDescent="0.2">
      <c r="A2074" s="214"/>
      <c r="G2074" s="209"/>
      <c r="H2074" s="209"/>
      <c r="I2074" s="209"/>
      <c r="J2074" s="209"/>
      <c r="K2074" s="209"/>
      <c r="L2074" s="209"/>
      <c r="M2074" s="209"/>
      <c r="N2074" s="209"/>
      <c r="O2074" s="209"/>
    </row>
    <row r="2075" spans="1:15" s="211" customFormat="1" ht="14.25" x14ac:dyDescent="0.2">
      <c r="A2075" s="214"/>
      <c r="G2075" s="209"/>
      <c r="H2075" s="209"/>
      <c r="I2075" s="209"/>
      <c r="J2075" s="209"/>
      <c r="K2075" s="209"/>
      <c r="L2075" s="209"/>
      <c r="M2075" s="209"/>
      <c r="N2075" s="209"/>
      <c r="O2075" s="209"/>
    </row>
    <row r="2076" spans="1:15" s="211" customFormat="1" ht="14.25" x14ac:dyDescent="0.2">
      <c r="A2076" s="214"/>
      <c r="G2076" s="209"/>
      <c r="H2076" s="209"/>
      <c r="I2076" s="209"/>
      <c r="J2076" s="209"/>
      <c r="K2076" s="209"/>
      <c r="L2076" s="209"/>
      <c r="M2076" s="209"/>
      <c r="N2076" s="209"/>
      <c r="O2076" s="209"/>
    </row>
    <row r="2077" spans="1:15" s="211" customFormat="1" ht="14.25" x14ac:dyDescent="0.2">
      <c r="A2077" s="214"/>
      <c r="G2077" s="209"/>
      <c r="H2077" s="209"/>
      <c r="I2077" s="209"/>
      <c r="J2077" s="209"/>
      <c r="K2077" s="209"/>
      <c r="L2077" s="209"/>
      <c r="M2077" s="209"/>
      <c r="N2077" s="209"/>
      <c r="O2077" s="209"/>
    </row>
    <row r="2078" spans="1:15" s="211" customFormat="1" ht="14.25" x14ac:dyDescent="0.2">
      <c r="A2078" s="214"/>
      <c r="G2078" s="209"/>
      <c r="H2078" s="209"/>
      <c r="I2078" s="209"/>
      <c r="J2078" s="209"/>
      <c r="K2078" s="209"/>
      <c r="L2078" s="209"/>
      <c r="M2078" s="209"/>
      <c r="N2078" s="209"/>
      <c r="O2078" s="209"/>
    </row>
    <row r="2079" spans="1:15" s="211" customFormat="1" ht="14.25" x14ac:dyDescent="0.2">
      <c r="A2079" s="214"/>
      <c r="G2079" s="209"/>
      <c r="H2079" s="209"/>
      <c r="I2079" s="209"/>
      <c r="J2079" s="209"/>
      <c r="K2079" s="209"/>
      <c r="L2079" s="209"/>
      <c r="M2079" s="209"/>
      <c r="N2079" s="209"/>
      <c r="O2079" s="209"/>
    </row>
    <row r="2080" spans="1:15" s="211" customFormat="1" ht="14.25" x14ac:dyDescent="0.2">
      <c r="A2080" s="214"/>
      <c r="G2080" s="209"/>
      <c r="H2080" s="209"/>
      <c r="I2080" s="209"/>
      <c r="J2080" s="209"/>
      <c r="K2080" s="209"/>
      <c r="L2080" s="209"/>
      <c r="M2080" s="209"/>
      <c r="N2080" s="209"/>
      <c r="O2080" s="209"/>
    </row>
    <row r="2081" spans="1:15" s="211" customFormat="1" ht="14.25" x14ac:dyDescent="0.2">
      <c r="A2081" s="214"/>
      <c r="G2081" s="209"/>
      <c r="H2081" s="209"/>
      <c r="I2081" s="209"/>
      <c r="J2081" s="209"/>
      <c r="K2081" s="209"/>
      <c r="L2081" s="209"/>
      <c r="M2081" s="209"/>
      <c r="N2081" s="209"/>
      <c r="O2081" s="209"/>
    </row>
    <row r="2082" spans="1:15" s="211" customFormat="1" ht="14.25" x14ac:dyDescent="0.2">
      <c r="A2082" s="214"/>
      <c r="G2082" s="209"/>
      <c r="H2082" s="209"/>
      <c r="I2082" s="209"/>
      <c r="J2082" s="209"/>
      <c r="K2082" s="209"/>
      <c r="L2082" s="209"/>
      <c r="M2082" s="209"/>
      <c r="N2082" s="209"/>
      <c r="O2082" s="209"/>
    </row>
    <row r="2083" spans="1:15" s="211" customFormat="1" ht="14.25" x14ac:dyDescent="0.2">
      <c r="A2083" s="214"/>
      <c r="G2083" s="209"/>
      <c r="H2083" s="209"/>
      <c r="I2083" s="209"/>
      <c r="J2083" s="209"/>
      <c r="K2083" s="209"/>
      <c r="L2083" s="209"/>
      <c r="M2083" s="209"/>
      <c r="N2083" s="209"/>
      <c r="O2083" s="209"/>
    </row>
    <row r="2084" spans="1:15" s="211" customFormat="1" ht="14.25" x14ac:dyDescent="0.2">
      <c r="A2084" s="214"/>
      <c r="G2084" s="209"/>
      <c r="H2084" s="209"/>
      <c r="I2084" s="209"/>
      <c r="J2084" s="209"/>
      <c r="K2084" s="209"/>
      <c r="L2084" s="209"/>
      <c r="M2084" s="209"/>
      <c r="N2084" s="209"/>
      <c r="O2084" s="209"/>
    </row>
    <row r="2085" spans="1:15" s="211" customFormat="1" ht="14.25" x14ac:dyDescent="0.2">
      <c r="A2085" s="214"/>
      <c r="G2085" s="209"/>
      <c r="H2085" s="209"/>
      <c r="I2085" s="209"/>
      <c r="J2085" s="209"/>
      <c r="K2085" s="209"/>
      <c r="L2085" s="209"/>
      <c r="M2085" s="209"/>
      <c r="N2085" s="209"/>
      <c r="O2085" s="209"/>
    </row>
    <row r="2086" spans="1:15" s="211" customFormat="1" ht="14.25" x14ac:dyDescent="0.2">
      <c r="A2086" s="214"/>
      <c r="G2086" s="209"/>
      <c r="H2086" s="209"/>
      <c r="I2086" s="209"/>
      <c r="J2086" s="209"/>
      <c r="K2086" s="209"/>
      <c r="L2086" s="209"/>
      <c r="M2086" s="209"/>
      <c r="N2086" s="209"/>
      <c r="O2086" s="209"/>
    </row>
    <row r="2087" spans="1:15" s="211" customFormat="1" ht="14.25" x14ac:dyDescent="0.2">
      <c r="A2087" s="214"/>
      <c r="G2087" s="209"/>
      <c r="H2087" s="209"/>
      <c r="I2087" s="209"/>
      <c r="J2087" s="209"/>
      <c r="K2087" s="209"/>
      <c r="L2087" s="209"/>
      <c r="M2087" s="209"/>
      <c r="N2087" s="209"/>
      <c r="O2087" s="209"/>
    </row>
    <row r="2088" spans="1:15" s="211" customFormat="1" ht="14.25" x14ac:dyDescent="0.2">
      <c r="A2088" s="214"/>
      <c r="G2088" s="209"/>
      <c r="H2088" s="209"/>
      <c r="I2088" s="209"/>
      <c r="J2088" s="209"/>
      <c r="K2088" s="209"/>
      <c r="L2088" s="209"/>
      <c r="M2088" s="209"/>
      <c r="N2088" s="209"/>
      <c r="O2088" s="209"/>
    </row>
    <row r="2089" spans="1:15" s="211" customFormat="1" ht="14.25" x14ac:dyDescent="0.2">
      <c r="A2089" s="214"/>
      <c r="G2089" s="209"/>
      <c r="H2089" s="209"/>
      <c r="I2089" s="209"/>
      <c r="J2089" s="209"/>
      <c r="K2089" s="209"/>
      <c r="L2089" s="209"/>
      <c r="M2089" s="209"/>
      <c r="N2089" s="209"/>
      <c r="O2089" s="209"/>
    </row>
    <row r="2090" spans="1:15" s="211" customFormat="1" ht="14.25" x14ac:dyDescent="0.2">
      <c r="A2090" s="214"/>
      <c r="G2090" s="209"/>
      <c r="H2090" s="209"/>
      <c r="I2090" s="209"/>
      <c r="J2090" s="209"/>
      <c r="K2090" s="209"/>
      <c r="L2090" s="209"/>
      <c r="M2090" s="209"/>
      <c r="N2090" s="209"/>
      <c r="O2090" s="209"/>
    </row>
    <row r="2091" spans="1:15" s="211" customFormat="1" ht="14.25" x14ac:dyDescent="0.2">
      <c r="A2091" s="214"/>
      <c r="G2091" s="209"/>
      <c r="H2091" s="209"/>
      <c r="I2091" s="209"/>
      <c r="J2091" s="209"/>
      <c r="K2091" s="209"/>
      <c r="L2091" s="209"/>
      <c r="M2091" s="209"/>
      <c r="N2091" s="209"/>
      <c r="O2091" s="209"/>
    </row>
    <row r="2092" spans="1:15" s="211" customFormat="1" ht="14.25" x14ac:dyDescent="0.2">
      <c r="A2092" s="214"/>
      <c r="G2092" s="209"/>
      <c r="H2092" s="209"/>
      <c r="I2092" s="209"/>
      <c r="J2092" s="209"/>
      <c r="K2092" s="209"/>
      <c r="L2092" s="209"/>
      <c r="M2092" s="209"/>
      <c r="N2092" s="209"/>
      <c r="O2092" s="209"/>
    </row>
    <row r="2093" spans="1:15" s="211" customFormat="1" ht="14.25" x14ac:dyDescent="0.2">
      <c r="A2093" s="214"/>
      <c r="G2093" s="209"/>
      <c r="H2093" s="209"/>
      <c r="I2093" s="209"/>
      <c r="J2093" s="209"/>
      <c r="K2093" s="209"/>
      <c r="L2093" s="209"/>
      <c r="M2093" s="209"/>
      <c r="N2093" s="209"/>
      <c r="O2093" s="209"/>
    </row>
    <row r="2094" spans="1:15" s="211" customFormat="1" ht="14.25" x14ac:dyDescent="0.2">
      <c r="A2094" s="214"/>
      <c r="G2094" s="209"/>
      <c r="H2094" s="209"/>
      <c r="I2094" s="209"/>
      <c r="J2094" s="209"/>
      <c r="K2094" s="209"/>
      <c r="L2094" s="209"/>
      <c r="M2094" s="209"/>
      <c r="N2094" s="209"/>
      <c r="O2094" s="209"/>
    </row>
    <row r="2095" spans="1:15" s="211" customFormat="1" ht="14.25" x14ac:dyDescent="0.2">
      <c r="A2095" s="214"/>
      <c r="G2095" s="209"/>
      <c r="H2095" s="209"/>
      <c r="I2095" s="209"/>
      <c r="J2095" s="209"/>
      <c r="K2095" s="209"/>
      <c r="L2095" s="209"/>
      <c r="M2095" s="209"/>
      <c r="N2095" s="209"/>
      <c r="O2095" s="209"/>
    </row>
    <row r="2096" spans="1:15" s="211" customFormat="1" ht="14.25" x14ac:dyDescent="0.2">
      <c r="A2096" s="214"/>
      <c r="G2096" s="209"/>
      <c r="H2096" s="209"/>
      <c r="I2096" s="209"/>
      <c r="J2096" s="209"/>
      <c r="K2096" s="209"/>
      <c r="L2096" s="209"/>
      <c r="M2096" s="209"/>
      <c r="N2096" s="209"/>
      <c r="O2096" s="209"/>
    </row>
    <row r="2097" spans="1:15" s="211" customFormat="1" ht="14.25" x14ac:dyDescent="0.2">
      <c r="A2097" s="214"/>
      <c r="G2097" s="209"/>
      <c r="H2097" s="209"/>
      <c r="I2097" s="209"/>
      <c r="J2097" s="209"/>
      <c r="K2097" s="209"/>
      <c r="L2097" s="209"/>
      <c r="M2097" s="209"/>
      <c r="N2097" s="209"/>
      <c r="O2097" s="209"/>
    </row>
    <row r="2098" spans="1:15" s="211" customFormat="1" ht="14.25" x14ac:dyDescent="0.2">
      <c r="A2098" s="214"/>
      <c r="G2098" s="209"/>
      <c r="H2098" s="209"/>
      <c r="I2098" s="209"/>
      <c r="J2098" s="209"/>
      <c r="K2098" s="209"/>
      <c r="L2098" s="209"/>
      <c r="M2098" s="209"/>
      <c r="N2098" s="209"/>
      <c r="O2098" s="209"/>
    </row>
    <row r="2099" spans="1:15" s="211" customFormat="1" ht="14.25" x14ac:dyDescent="0.2">
      <c r="A2099" s="214"/>
      <c r="G2099" s="209"/>
      <c r="H2099" s="209"/>
      <c r="I2099" s="209"/>
      <c r="J2099" s="209"/>
      <c r="K2099" s="209"/>
      <c r="L2099" s="209"/>
      <c r="M2099" s="209"/>
      <c r="N2099" s="209"/>
      <c r="O2099" s="209"/>
    </row>
    <row r="2100" spans="1:15" s="211" customFormat="1" ht="14.25" x14ac:dyDescent="0.2">
      <c r="A2100" s="214"/>
      <c r="G2100" s="209"/>
      <c r="H2100" s="209"/>
      <c r="I2100" s="209"/>
      <c r="J2100" s="209"/>
      <c r="K2100" s="209"/>
      <c r="L2100" s="209"/>
      <c r="M2100" s="209"/>
      <c r="N2100" s="209"/>
      <c r="O2100" s="209"/>
    </row>
    <row r="2101" spans="1:15" s="211" customFormat="1" ht="14.25" x14ac:dyDescent="0.2">
      <c r="A2101" s="214"/>
      <c r="G2101" s="209"/>
      <c r="H2101" s="209"/>
      <c r="I2101" s="209"/>
      <c r="J2101" s="209"/>
      <c r="K2101" s="209"/>
      <c r="L2101" s="209"/>
      <c r="M2101" s="209"/>
      <c r="N2101" s="209"/>
      <c r="O2101" s="209"/>
    </row>
    <row r="2102" spans="1:15" s="211" customFormat="1" ht="14.25" x14ac:dyDescent="0.2">
      <c r="A2102" s="214"/>
      <c r="G2102" s="209"/>
      <c r="H2102" s="209"/>
      <c r="I2102" s="209"/>
      <c r="J2102" s="209"/>
      <c r="K2102" s="209"/>
      <c r="L2102" s="209"/>
      <c r="M2102" s="209"/>
      <c r="N2102" s="209"/>
      <c r="O2102" s="209"/>
    </row>
    <row r="2103" spans="1:15" s="211" customFormat="1" ht="14.25" x14ac:dyDescent="0.2">
      <c r="A2103" s="214"/>
      <c r="G2103" s="209"/>
      <c r="H2103" s="209"/>
      <c r="I2103" s="209"/>
      <c r="J2103" s="209"/>
      <c r="K2103" s="209"/>
      <c r="L2103" s="209"/>
      <c r="M2103" s="209"/>
      <c r="N2103" s="209"/>
      <c r="O2103" s="209"/>
    </row>
    <row r="2104" spans="1:15" s="211" customFormat="1" ht="14.25" x14ac:dyDescent="0.2">
      <c r="A2104" s="214"/>
      <c r="G2104" s="209"/>
      <c r="H2104" s="209"/>
      <c r="I2104" s="209"/>
      <c r="J2104" s="209"/>
      <c r="K2104" s="209"/>
      <c r="L2104" s="209"/>
      <c r="M2104" s="209"/>
      <c r="N2104" s="209"/>
      <c r="O2104" s="209"/>
    </row>
    <row r="2105" spans="1:15" s="211" customFormat="1" ht="14.25" x14ac:dyDescent="0.2">
      <c r="A2105" s="214"/>
      <c r="G2105" s="209"/>
      <c r="H2105" s="209"/>
      <c r="I2105" s="209"/>
      <c r="J2105" s="209"/>
      <c r="K2105" s="209"/>
      <c r="L2105" s="209"/>
      <c r="M2105" s="209"/>
      <c r="N2105" s="209"/>
      <c r="O2105" s="209"/>
    </row>
    <row r="2106" spans="1:15" s="211" customFormat="1" ht="14.25" x14ac:dyDescent="0.2">
      <c r="A2106" s="214"/>
      <c r="G2106" s="209"/>
      <c r="H2106" s="209"/>
      <c r="I2106" s="209"/>
      <c r="J2106" s="209"/>
      <c r="K2106" s="209"/>
      <c r="L2106" s="209"/>
      <c r="M2106" s="209"/>
      <c r="N2106" s="209"/>
      <c r="O2106" s="209"/>
    </row>
    <row r="2107" spans="1:15" s="211" customFormat="1" ht="14.25" x14ac:dyDescent="0.2">
      <c r="A2107" s="214"/>
      <c r="G2107" s="209"/>
      <c r="H2107" s="209"/>
      <c r="I2107" s="209"/>
      <c r="J2107" s="209"/>
      <c r="K2107" s="209"/>
      <c r="L2107" s="209"/>
      <c r="M2107" s="209"/>
      <c r="N2107" s="209"/>
      <c r="O2107" s="209"/>
    </row>
    <row r="2108" spans="1:15" s="211" customFormat="1" ht="14.25" x14ac:dyDescent="0.2">
      <c r="A2108" s="214"/>
      <c r="G2108" s="209"/>
      <c r="H2108" s="209"/>
      <c r="I2108" s="209"/>
      <c r="J2108" s="209"/>
      <c r="K2108" s="209"/>
      <c r="L2108" s="209"/>
      <c r="M2108" s="209"/>
      <c r="N2108" s="209"/>
      <c r="O2108" s="209"/>
    </row>
    <row r="2109" spans="1:15" s="211" customFormat="1" ht="14.25" x14ac:dyDescent="0.2">
      <c r="A2109" s="214"/>
      <c r="G2109" s="209"/>
      <c r="H2109" s="209"/>
      <c r="I2109" s="209"/>
      <c r="J2109" s="209"/>
      <c r="K2109" s="209"/>
      <c r="L2109" s="209"/>
      <c r="M2109" s="209"/>
      <c r="N2109" s="209"/>
      <c r="O2109" s="209"/>
    </row>
    <row r="2110" spans="1:15" s="211" customFormat="1" ht="14.25" x14ac:dyDescent="0.2">
      <c r="A2110" s="214"/>
      <c r="G2110" s="209"/>
      <c r="H2110" s="209"/>
      <c r="I2110" s="209"/>
      <c r="J2110" s="209"/>
      <c r="K2110" s="209"/>
      <c r="L2110" s="209"/>
      <c r="M2110" s="209"/>
      <c r="N2110" s="209"/>
      <c r="O2110" s="209"/>
    </row>
    <row r="2111" spans="1:15" s="211" customFormat="1" ht="14.25" x14ac:dyDescent="0.2">
      <c r="A2111" s="214"/>
      <c r="G2111" s="209"/>
      <c r="H2111" s="209"/>
      <c r="I2111" s="209"/>
      <c r="J2111" s="209"/>
      <c r="K2111" s="209"/>
      <c r="L2111" s="209"/>
      <c r="M2111" s="209"/>
      <c r="N2111" s="209"/>
      <c r="O2111" s="209"/>
    </row>
    <row r="2112" spans="1:15" s="211" customFormat="1" ht="14.25" x14ac:dyDescent="0.2">
      <c r="A2112" s="214"/>
      <c r="G2112" s="209"/>
      <c r="H2112" s="209"/>
      <c r="I2112" s="209"/>
      <c r="J2112" s="209"/>
      <c r="K2112" s="209"/>
      <c r="L2112" s="209"/>
      <c r="M2112" s="209"/>
      <c r="N2112" s="209"/>
      <c r="O2112" s="209"/>
    </row>
    <row r="2113" spans="1:15" s="211" customFormat="1" ht="14.25" x14ac:dyDescent="0.2">
      <c r="A2113" s="214"/>
      <c r="G2113" s="209"/>
      <c r="H2113" s="209"/>
      <c r="I2113" s="209"/>
      <c r="J2113" s="209"/>
      <c r="K2113" s="209"/>
      <c r="L2113" s="209"/>
      <c r="M2113" s="209"/>
      <c r="N2113" s="209"/>
      <c r="O2113" s="209"/>
    </row>
    <row r="2114" spans="1:15" s="211" customFormat="1" ht="14.25" x14ac:dyDescent="0.2">
      <c r="A2114" s="214"/>
      <c r="G2114" s="209"/>
      <c r="H2114" s="209"/>
      <c r="I2114" s="209"/>
      <c r="J2114" s="209"/>
      <c r="K2114" s="209"/>
      <c r="L2114" s="209"/>
      <c r="M2114" s="209"/>
      <c r="N2114" s="209"/>
      <c r="O2114" s="209"/>
    </row>
    <row r="2115" spans="1:15" s="211" customFormat="1" ht="14.25" x14ac:dyDescent="0.2">
      <c r="A2115" s="214"/>
      <c r="G2115" s="209"/>
      <c r="H2115" s="209"/>
      <c r="I2115" s="209"/>
      <c r="J2115" s="209"/>
      <c r="K2115" s="209"/>
      <c r="L2115" s="209"/>
      <c r="M2115" s="209"/>
      <c r="N2115" s="209"/>
      <c r="O2115" s="209"/>
    </row>
    <row r="2116" spans="1:15" s="211" customFormat="1" ht="14.25" x14ac:dyDescent="0.2">
      <c r="A2116" s="214"/>
      <c r="G2116" s="209"/>
      <c r="H2116" s="209"/>
      <c r="I2116" s="209"/>
      <c r="J2116" s="209"/>
      <c r="K2116" s="209"/>
      <c r="L2116" s="209"/>
      <c r="M2116" s="209"/>
      <c r="N2116" s="209"/>
      <c r="O2116" s="209"/>
    </row>
    <row r="2117" spans="1:15" s="211" customFormat="1" ht="14.25" x14ac:dyDescent="0.2">
      <c r="A2117" s="214"/>
      <c r="G2117" s="209"/>
      <c r="H2117" s="209"/>
      <c r="I2117" s="209"/>
      <c r="J2117" s="209"/>
      <c r="K2117" s="209"/>
      <c r="L2117" s="209"/>
      <c r="M2117" s="209"/>
      <c r="N2117" s="209"/>
      <c r="O2117" s="209"/>
    </row>
    <row r="2118" spans="1:15" s="211" customFormat="1" ht="14.25" x14ac:dyDescent="0.2">
      <c r="A2118" s="214"/>
      <c r="G2118" s="209"/>
      <c r="H2118" s="209"/>
      <c r="I2118" s="209"/>
      <c r="J2118" s="209"/>
      <c r="K2118" s="209"/>
      <c r="L2118" s="209"/>
      <c r="M2118" s="209"/>
      <c r="N2118" s="209"/>
      <c r="O2118" s="209"/>
    </row>
    <row r="2119" spans="1:15" s="211" customFormat="1" ht="14.25" x14ac:dyDescent="0.2">
      <c r="A2119" s="214"/>
      <c r="G2119" s="209"/>
      <c r="H2119" s="209"/>
      <c r="I2119" s="209"/>
      <c r="J2119" s="209"/>
      <c r="K2119" s="209"/>
      <c r="L2119" s="209"/>
      <c r="M2119" s="209"/>
      <c r="N2119" s="209"/>
      <c r="O2119" s="209"/>
    </row>
    <row r="2120" spans="1:15" s="211" customFormat="1" ht="14.25" x14ac:dyDescent="0.2">
      <c r="A2120" s="214"/>
      <c r="G2120" s="209"/>
      <c r="H2120" s="209"/>
      <c r="I2120" s="209"/>
      <c r="J2120" s="209"/>
      <c r="K2120" s="209"/>
      <c r="L2120" s="209"/>
      <c r="M2120" s="209"/>
      <c r="N2120" s="209"/>
      <c r="O2120" s="209"/>
    </row>
    <row r="2121" spans="1:15" s="211" customFormat="1" ht="14.25" x14ac:dyDescent="0.2">
      <c r="A2121" s="214"/>
      <c r="G2121" s="209"/>
      <c r="H2121" s="209"/>
      <c r="I2121" s="209"/>
      <c r="J2121" s="209"/>
      <c r="K2121" s="209"/>
      <c r="L2121" s="209"/>
      <c r="M2121" s="209"/>
      <c r="N2121" s="209"/>
      <c r="O2121" s="209"/>
    </row>
    <row r="2122" spans="1:15" s="211" customFormat="1" ht="14.25" x14ac:dyDescent="0.2">
      <c r="A2122" s="214"/>
      <c r="G2122" s="209"/>
      <c r="H2122" s="209"/>
      <c r="I2122" s="209"/>
      <c r="J2122" s="209"/>
      <c r="K2122" s="209"/>
      <c r="L2122" s="209"/>
      <c r="M2122" s="209"/>
      <c r="N2122" s="209"/>
      <c r="O2122" s="209"/>
    </row>
    <row r="2123" spans="1:15" s="211" customFormat="1" ht="14.25" x14ac:dyDescent="0.2">
      <c r="A2123" s="214"/>
      <c r="G2123" s="209"/>
      <c r="H2123" s="209"/>
      <c r="I2123" s="209"/>
      <c r="J2123" s="209"/>
      <c r="K2123" s="209"/>
      <c r="L2123" s="209"/>
      <c r="M2123" s="209"/>
      <c r="N2123" s="209"/>
      <c r="O2123" s="209"/>
    </row>
    <row r="2124" spans="1:15" s="211" customFormat="1" ht="14.25" x14ac:dyDescent="0.2">
      <c r="A2124" s="214"/>
      <c r="G2124" s="209"/>
      <c r="H2124" s="209"/>
      <c r="I2124" s="209"/>
      <c r="J2124" s="209"/>
      <c r="K2124" s="209"/>
      <c r="L2124" s="209"/>
      <c r="M2124" s="209"/>
      <c r="N2124" s="209"/>
      <c r="O2124" s="209"/>
    </row>
    <row r="2125" spans="1:15" s="211" customFormat="1" ht="14.25" x14ac:dyDescent="0.2">
      <c r="A2125" s="214"/>
      <c r="G2125" s="209"/>
      <c r="H2125" s="209"/>
      <c r="I2125" s="209"/>
      <c r="J2125" s="209"/>
      <c r="K2125" s="209"/>
      <c r="L2125" s="209"/>
      <c r="M2125" s="209"/>
      <c r="N2125" s="209"/>
      <c r="O2125" s="209"/>
    </row>
    <row r="2126" spans="1:15" s="211" customFormat="1" ht="14.25" x14ac:dyDescent="0.2">
      <c r="A2126" s="214"/>
      <c r="G2126" s="209"/>
      <c r="H2126" s="209"/>
      <c r="I2126" s="209"/>
      <c r="J2126" s="209"/>
      <c r="K2126" s="209"/>
      <c r="L2126" s="209"/>
      <c r="M2126" s="209"/>
      <c r="N2126" s="209"/>
      <c r="O2126" s="209"/>
    </row>
    <row r="2127" spans="1:15" s="211" customFormat="1" ht="14.25" x14ac:dyDescent="0.2">
      <c r="A2127" s="214"/>
      <c r="G2127" s="209"/>
      <c r="H2127" s="209"/>
      <c r="I2127" s="209"/>
      <c r="J2127" s="209"/>
      <c r="K2127" s="209"/>
      <c r="L2127" s="209"/>
      <c r="M2127" s="209"/>
      <c r="N2127" s="209"/>
      <c r="O2127" s="209"/>
    </row>
    <row r="2128" spans="1:15" s="211" customFormat="1" ht="14.25" x14ac:dyDescent="0.2">
      <c r="A2128" s="214"/>
      <c r="G2128" s="209"/>
      <c r="H2128" s="209"/>
      <c r="I2128" s="209"/>
      <c r="J2128" s="209"/>
      <c r="K2128" s="209"/>
      <c r="L2128" s="209"/>
      <c r="M2128" s="209"/>
      <c r="N2128" s="209"/>
      <c r="O2128" s="209"/>
    </row>
    <row r="2129" spans="1:15" s="211" customFormat="1" ht="14.25" x14ac:dyDescent="0.2">
      <c r="A2129" s="214"/>
      <c r="G2129" s="209"/>
      <c r="H2129" s="209"/>
      <c r="I2129" s="209"/>
      <c r="J2129" s="209"/>
      <c r="K2129" s="209"/>
      <c r="L2129" s="209"/>
      <c r="M2129" s="209"/>
      <c r="N2129" s="209"/>
      <c r="O2129" s="209"/>
    </row>
    <row r="2130" spans="1:15" s="211" customFormat="1" ht="14.25" x14ac:dyDescent="0.2">
      <c r="A2130" s="214"/>
      <c r="G2130" s="209"/>
      <c r="H2130" s="209"/>
      <c r="I2130" s="209"/>
      <c r="J2130" s="209"/>
      <c r="K2130" s="209"/>
      <c r="L2130" s="209"/>
      <c r="M2130" s="209"/>
      <c r="N2130" s="209"/>
      <c r="O2130" s="209"/>
    </row>
    <row r="2131" spans="1:15" s="211" customFormat="1" ht="14.25" x14ac:dyDescent="0.2">
      <c r="A2131" s="214"/>
      <c r="G2131" s="209"/>
      <c r="H2131" s="209"/>
      <c r="I2131" s="209"/>
      <c r="J2131" s="209"/>
      <c r="K2131" s="209"/>
      <c r="L2131" s="209"/>
      <c r="M2131" s="209"/>
      <c r="N2131" s="209"/>
      <c r="O2131" s="209"/>
    </row>
    <row r="2132" spans="1:15" s="211" customFormat="1" ht="14.25" x14ac:dyDescent="0.2">
      <c r="A2132" s="214"/>
      <c r="G2132" s="209"/>
      <c r="H2132" s="209"/>
      <c r="I2132" s="209"/>
      <c r="J2132" s="209"/>
      <c r="K2132" s="209"/>
      <c r="L2132" s="209"/>
      <c r="M2132" s="209"/>
      <c r="N2132" s="209"/>
      <c r="O2132" s="209"/>
    </row>
    <row r="2133" spans="1:15" s="211" customFormat="1" ht="14.25" x14ac:dyDescent="0.2">
      <c r="A2133" s="214"/>
      <c r="G2133" s="209"/>
      <c r="H2133" s="209"/>
      <c r="I2133" s="209"/>
      <c r="J2133" s="209"/>
      <c r="K2133" s="209"/>
      <c r="L2133" s="209"/>
      <c r="M2133" s="209"/>
      <c r="N2133" s="209"/>
      <c r="O2133" s="209"/>
    </row>
    <row r="2134" spans="1:15" s="211" customFormat="1" ht="14.25" x14ac:dyDescent="0.2">
      <c r="A2134" s="214"/>
      <c r="G2134" s="209"/>
      <c r="H2134" s="209"/>
      <c r="I2134" s="209"/>
      <c r="J2134" s="209"/>
      <c r="K2134" s="209"/>
      <c r="L2134" s="209"/>
      <c r="M2134" s="209"/>
      <c r="N2134" s="209"/>
      <c r="O2134" s="209"/>
    </row>
    <row r="2135" spans="1:15" s="211" customFormat="1" ht="14.25" x14ac:dyDescent="0.2">
      <c r="A2135" s="214"/>
      <c r="G2135" s="209"/>
      <c r="H2135" s="209"/>
      <c r="I2135" s="209"/>
      <c r="J2135" s="209"/>
      <c r="K2135" s="209"/>
      <c r="L2135" s="209"/>
      <c r="M2135" s="209"/>
      <c r="N2135" s="209"/>
      <c r="O2135" s="209"/>
    </row>
    <row r="2136" spans="1:15" s="211" customFormat="1" ht="14.25" x14ac:dyDescent="0.2">
      <c r="A2136" s="214"/>
      <c r="G2136" s="209"/>
      <c r="H2136" s="209"/>
      <c r="I2136" s="209"/>
      <c r="J2136" s="209"/>
      <c r="K2136" s="209"/>
      <c r="L2136" s="209"/>
      <c r="M2136" s="209"/>
      <c r="N2136" s="209"/>
      <c r="O2136" s="209"/>
    </row>
    <row r="2137" spans="1:15" s="211" customFormat="1" ht="14.25" x14ac:dyDescent="0.2">
      <c r="A2137" s="214"/>
      <c r="G2137" s="209"/>
      <c r="H2137" s="209"/>
      <c r="I2137" s="209"/>
      <c r="J2137" s="209"/>
      <c r="K2137" s="209"/>
      <c r="L2137" s="209"/>
      <c r="M2137" s="209"/>
      <c r="N2137" s="209"/>
      <c r="O2137" s="209"/>
    </row>
    <row r="2138" spans="1:15" s="211" customFormat="1" ht="14.25" x14ac:dyDescent="0.2">
      <c r="A2138" s="214"/>
      <c r="G2138" s="209"/>
      <c r="H2138" s="209"/>
      <c r="I2138" s="209"/>
      <c r="J2138" s="209"/>
      <c r="K2138" s="209"/>
      <c r="L2138" s="209"/>
      <c r="M2138" s="209"/>
      <c r="N2138" s="209"/>
      <c r="O2138" s="209"/>
    </row>
    <row r="2139" spans="1:15" s="211" customFormat="1" ht="14.25" x14ac:dyDescent="0.2">
      <c r="A2139" s="214"/>
      <c r="G2139" s="209"/>
      <c r="H2139" s="209"/>
      <c r="I2139" s="209"/>
      <c r="J2139" s="209"/>
      <c r="K2139" s="209"/>
      <c r="L2139" s="209"/>
      <c r="M2139" s="209"/>
      <c r="N2139" s="209"/>
      <c r="O2139" s="209"/>
    </row>
    <row r="2140" spans="1:15" s="211" customFormat="1" ht="14.25" x14ac:dyDescent="0.2">
      <c r="A2140" s="214"/>
      <c r="G2140" s="209"/>
      <c r="H2140" s="209"/>
      <c r="I2140" s="209"/>
      <c r="J2140" s="209"/>
      <c r="K2140" s="209"/>
      <c r="L2140" s="209"/>
      <c r="M2140" s="209"/>
      <c r="N2140" s="209"/>
      <c r="O2140" s="209"/>
    </row>
    <row r="2141" spans="1:15" s="211" customFormat="1" ht="14.25" x14ac:dyDescent="0.2">
      <c r="A2141" s="214"/>
      <c r="G2141" s="209"/>
      <c r="H2141" s="209"/>
      <c r="I2141" s="209"/>
      <c r="J2141" s="209"/>
      <c r="K2141" s="209"/>
      <c r="L2141" s="209"/>
      <c r="M2141" s="209"/>
      <c r="N2141" s="209"/>
      <c r="O2141" s="209"/>
    </row>
    <row r="2142" spans="1:15" s="211" customFormat="1" ht="14.25" x14ac:dyDescent="0.2">
      <c r="A2142" s="214"/>
      <c r="G2142" s="209"/>
      <c r="H2142" s="209"/>
      <c r="I2142" s="209"/>
      <c r="J2142" s="209"/>
      <c r="K2142" s="209"/>
      <c r="L2142" s="209"/>
      <c r="M2142" s="209"/>
      <c r="N2142" s="209"/>
      <c r="O2142" s="209"/>
    </row>
    <row r="2143" spans="1:15" s="211" customFormat="1" ht="14.25" x14ac:dyDescent="0.2">
      <c r="A2143" s="214"/>
      <c r="G2143" s="209"/>
      <c r="H2143" s="209"/>
      <c r="I2143" s="209"/>
      <c r="J2143" s="209"/>
      <c r="K2143" s="209"/>
      <c r="L2143" s="209"/>
      <c r="M2143" s="209"/>
      <c r="N2143" s="209"/>
      <c r="O2143" s="209"/>
    </row>
    <row r="2144" spans="1:15" s="211" customFormat="1" ht="14.25" x14ac:dyDescent="0.2">
      <c r="A2144" s="214"/>
      <c r="G2144" s="209"/>
      <c r="H2144" s="209"/>
      <c r="I2144" s="209"/>
      <c r="J2144" s="209"/>
      <c r="K2144" s="209"/>
      <c r="L2144" s="209"/>
      <c r="M2144" s="209"/>
      <c r="N2144" s="209"/>
      <c r="O2144" s="209"/>
    </row>
    <row r="2145" spans="1:15" s="211" customFormat="1" ht="14.25" x14ac:dyDescent="0.2">
      <c r="A2145" s="214"/>
      <c r="G2145" s="209"/>
      <c r="H2145" s="209"/>
      <c r="I2145" s="209"/>
      <c r="J2145" s="209"/>
      <c r="K2145" s="209"/>
      <c r="L2145" s="209"/>
      <c r="M2145" s="209"/>
      <c r="N2145" s="209"/>
      <c r="O2145" s="209"/>
    </row>
    <row r="2146" spans="1:15" s="211" customFormat="1" ht="14.25" x14ac:dyDescent="0.2">
      <c r="A2146" s="214"/>
      <c r="G2146" s="209"/>
      <c r="H2146" s="209"/>
      <c r="I2146" s="209"/>
      <c r="J2146" s="209"/>
      <c r="K2146" s="209"/>
      <c r="L2146" s="209"/>
      <c r="M2146" s="209"/>
      <c r="N2146" s="209"/>
      <c r="O2146" s="209"/>
    </row>
    <row r="2147" spans="1:15" s="211" customFormat="1" ht="14.25" x14ac:dyDescent="0.2">
      <c r="A2147" s="214"/>
      <c r="G2147" s="209"/>
      <c r="H2147" s="209"/>
      <c r="I2147" s="209"/>
      <c r="J2147" s="209"/>
      <c r="K2147" s="209"/>
      <c r="L2147" s="209"/>
      <c r="M2147" s="209"/>
      <c r="N2147" s="209"/>
      <c r="O2147" s="209"/>
    </row>
    <row r="2148" spans="1:15" s="211" customFormat="1" ht="14.25" x14ac:dyDescent="0.2">
      <c r="A2148" s="214"/>
      <c r="G2148" s="209"/>
      <c r="H2148" s="209"/>
      <c r="I2148" s="209"/>
      <c r="J2148" s="209"/>
      <c r="K2148" s="209"/>
      <c r="L2148" s="209"/>
      <c r="M2148" s="209"/>
      <c r="N2148" s="209"/>
      <c r="O2148" s="209"/>
    </row>
    <row r="2149" spans="1:15" s="211" customFormat="1" ht="14.25" x14ac:dyDescent="0.2">
      <c r="A2149" s="214"/>
      <c r="G2149" s="209"/>
      <c r="H2149" s="209"/>
      <c r="I2149" s="209"/>
      <c r="J2149" s="209"/>
      <c r="K2149" s="209"/>
      <c r="L2149" s="209"/>
      <c r="M2149" s="209"/>
      <c r="N2149" s="209"/>
      <c r="O2149" s="209"/>
    </row>
    <row r="2150" spans="1:15" s="211" customFormat="1" ht="14.25" x14ac:dyDescent="0.2">
      <c r="A2150" s="214"/>
      <c r="G2150" s="209"/>
      <c r="H2150" s="209"/>
      <c r="I2150" s="209"/>
      <c r="J2150" s="209"/>
      <c r="K2150" s="209"/>
      <c r="L2150" s="209"/>
      <c r="M2150" s="209"/>
      <c r="N2150" s="209"/>
      <c r="O2150" s="209"/>
    </row>
    <row r="2151" spans="1:15" s="211" customFormat="1" ht="14.25" x14ac:dyDescent="0.2">
      <c r="A2151" s="214"/>
      <c r="G2151" s="209"/>
      <c r="H2151" s="209"/>
      <c r="I2151" s="209"/>
      <c r="J2151" s="209"/>
      <c r="K2151" s="209"/>
      <c r="L2151" s="209"/>
      <c r="M2151" s="209"/>
      <c r="N2151" s="209"/>
      <c r="O2151" s="209"/>
    </row>
    <row r="2152" spans="1:15" s="211" customFormat="1" ht="14.25" x14ac:dyDescent="0.2">
      <c r="A2152" s="214"/>
      <c r="G2152" s="209"/>
      <c r="H2152" s="209"/>
      <c r="I2152" s="209"/>
      <c r="J2152" s="209"/>
      <c r="K2152" s="209"/>
      <c r="L2152" s="209"/>
      <c r="M2152" s="209"/>
      <c r="N2152" s="209"/>
      <c r="O2152" s="209"/>
    </row>
    <row r="2153" spans="1:15" s="211" customFormat="1" ht="14.25" x14ac:dyDescent="0.2">
      <c r="A2153" s="214"/>
      <c r="G2153" s="209"/>
      <c r="H2153" s="209"/>
      <c r="I2153" s="209"/>
      <c r="J2153" s="209"/>
      <c r="K2153" s="209"/>
      <c r="L2153" s="209"/>
      <c r="M2153" s="209"/>
      <c r="N2153" s="209"/>
      <c r="O2153" s="209"/>
    </row>
    <row r="2154" spans="1:15" s="211" customFormat="1" ht="14.25" x14ac:dyDescent="0.2">
      <c r="A2154" s="214"/>
      <c r="G2154" s="209"/>
      <c r="H2154" s="209"/>
      <c r="I2154" s="209"/>
      <c r="J2154" s="209"/>
      <c r="K2154" s="209"/>
      <c r="L2154" s="209"/>
      <c r="M2154" s="209"/>
      <c r="N2154" s="209"/>
      <c r="O2154" s="209"/>
    </row>
    <row r="2155" spans="1:15" s="211" customFormat="1" ht="14.25" x14ac:dyDescent="0.2">
      <c r="A2155" s="214"/>
      <c r="G2155" s="209"/>
      <c r="H2155" s="209"/>
      <c r="I2155" s="209"/>
      <c r="J2155" s="209"/>
      <c r="K2155" s="209"/>
      <c r="L2155" s="209"/>
      <c r="M2155" s="209"/>
      <c r="N2155" s="209"/>
      <c r="O2155" s="209"/>
    </row>
    <row r="2156" spans="1:15" s="211" customFormat="1" ht="14.25" x14ac:dyDescent="0.2">
      <c r="A2156" s="214"/>
      <c r="G2156" s="209"/>
      <c r="H2156" s="209"/>
      <c r="I2156" s="209"/>
      <c r="J2156" s="209"/>
      <c r="K2156" s="209"/>
      <c r="L2156" s="209"/>
      <c r="M2156" s="209"/>
      <c r="N2156" s="209"/>
      <c r="O2156" s="209"/>
    </row>
    <row r="2157" spans="1:15" s="211" customFormat="1" ht="14.25" x14ac:dyDescent="0.2">
      <c r="A2157" s="214"/>
      <c r="G2157" s="209"/>
      <c r="H2157" s="209"/>
      <c r="I2157" s="209"/>
      <c r="J2157" s="209"/>
      <c r="K2157" s="209"/>
      <c r="L2157" s="209"/>
      <c r="M2157" s="209"/>
      <c r="N2157" s="209"/>
      <c r="O2157" s="209"/>
    </row>
    <row r="2158" spans="1:15" s="211" customFormat="1" ht="14.25" x14ac:dyDescent="0.2">
      <c r="A2158" s="214"/>
      <c r="G2158" s="209"/>
      <c r="H2158" s="209"/>
      <c r="I2158" s="209"/>
      <c r="J2158" s="209"/>
      <c r="K2158" s="209"/>
      <c r="L2158" s="209"/>
      <c r="M2158" s="209"/>
      <c r="N2158" s="209"/>
      <c r="O2158" s="209"/>
    </row>
    <row r="2159" spans="1:15" s="211" customFormat="1" ht="14.25" x14ac:dyDescent="0.2">
      <c r="A2159" s="214"/>
      <c r="G2159" s="209"/>
      <c r="H2159" s="209"/>
      <c r="I2159" s="209"/>
      <c r="J2159" s="209"/>
      <c r="K2159" s="209"/>
      <c r="L2159" s="209"/>
      <c r="M2159" s="209"/>
      <c r="N2159" s="209"/>
      <c r="O2159" s="209"/>
    </row>
    <row r="2160" spans="1:15" s="211" customFormat="1" ht="14.25" x14ac:dyDescent="0.2">
      <c r="A2160" s="214"/>
      <c r="G2160" s="209"/>
      <c r="H2160" s="209"/>
      <c r="I2160" s="209"/>
      <c r="J2160" s="209"/>
      <c r="K2160" s="209"/>
      <c r="L2160" s="209"/>
      <c r="M2160" s="209"/>
      <c r="N2160" s="209"/>
      <c r="O2160" s="209"/>
    </row>
    <row r="2161" spans="1:15" s="211" customFormat="1" ht="14.25" x14ac:dyDescent="0.2">
      <c r="A2161" s="214"/>
      <c r="G2161" s="209"/>
      <c r="H2161" s="209"/>
      <c r="I2161" s="209"/>
      <c r="J2161" s="209"/>
      <c r="K2161" s="209"/>
      <c r="L2161" s="209"/>
      <c r="M2161" s="209"/>
      <c r="N2161" s="209"/>
      <c r="O2161" s="209"/>
    </row>
    <row r="2162" spans="1:15" s="211" customFormat="1" ht="14.25" x14ac:dyDescent="0.2">
      <c r="A2162" s="214"/>
      <c r="G2162" s="209"/>
      <c r="H2162" s="209"/>
      <c r="I2162" s="209"/>
      <c r="J2162" s="209"/>
      <c r="K2162" s="209"/>
      <c r="L2162" s="209"/>
      <c r="M2162" s="209"/>
      <c r="N2162" s="209"/>
      <c r="O2162" s="209"/>
    </row>
    <row r="2163" spans="1:15" s="211" customFormat="1" ht="14.25" x14ac:dyDescent="0.2">
      <c r="A2163" s="214"/>
      <c r="G2163" s="209"/>
      <c r="H2163" s="209"/>
      <c r="I2163" s="209"/>
      <c r="J2163" s="209"/>
      <c r="K2163" s="209"/>
      <c r="L2163" s="209"/>
      <c r="M2163" s="209"/>
      <c r="N2163" s="209"/>
      <c r="O2163" s="209"/>
    </row>
    <row r="2164" spans="1:15" s="211" customFormat="1" ht="14.25" x14ac:dyDescent="0.2">
      <c r="A2164" s="214"/>
      <c r="G2164" s="209"/>
      <c r="H2164" s="209"/>
      <c r="I2164" s="209"/>
      <c r="J2164" s="209"/>
      <c r="K2164" s="209"/>
      <c r="L2164" s="209"/>
      <c r="M2164" s="209"/>
      <c r="N2164" s="209"/>
      <c r="O2164" s="209"/>
    </row>
    <row r="2165" spans="1:15" s="211" customFormat="1" ht="14.25" x14ac:dyDescent="0.2">
      <c r="A2165" s="214"/>
      <c r="G2165" s="209"/>
      <c r="H2165" s="209"/>
      <c r="I2165" s="209"/>
      <c r="J2165" s="209"/>
      <c r="K2165" s="209"/>
      <c r="L2165" s="209"/>
      <c r="M2165" s="209"/>
      <c r="N2165" s="209"/>
      <c r="O2165" s="209"/>
    </row>
    <row r="2166" spans="1:15" s="211" customFormat="1" ht="14.25" x14ac:dyDescent="0.2">
      <c r="A2166" s="214"/>
      <c r="G2166" s="209"/>
      <c r="H2166" s="209"/>
      <c r="I2166" s="209"/>
      <c r="J2166" s="209"/>
      <c r="K2166" s="209"/>
      <c r="L2166" s="209"/>
      <c r="M2166" s="209"/>
      <c r="N2166" s="209"/>
      <c r="O2166" s="209"/>
    </row>
    <row r="2167" spans="1:15" s="211" customFormat="1" ht="14.25" x14ac:dyDescent="0.2">
      <c r="A2167" s="214"/>
      <c r="G2167" s="209"/>
      <c r="H2167" s="209"/>
      <c r="I2167" s="209"/>
      <c r="J2167" s="209"/>
      <c r="K2167" s="209"/>
      <c r="L2167" s="209"/>
      <c r="M2167" s="209"/>
      <c r="N2167" s="209"/>
      <c r="O2167" s="209"/>
    </row>
    <row r="2168" spans="1:15" s="211" customFormat="1" ht="14.25" x14ac:dyDescent="0.2">
      <c r="A2168" s="214"/>
      <c r="G2168" s="209"/>
      <c r="H2168" s="209"/>
      <c r="I2168" s="209"/>
      <c r="J2168" s="209"/>
      <c r="K2168" s="209"/>
      <c r="L2168" s="209"/>
      <c r="M2168" s="209"/>
      <c r="N2168" s="209"/>
      <c r="O2168" s="209"/>
    </row>
    <row r="2169" spans="1:15" s="211" customFormat="1" ht="14.25" x14ac:dyDescent="0.2">
      <c r="A2169" s="214"/>
      <c r="G2169" s="209"/>
      <c r="H2169" s="209"/>
      <c r="I2169" s="209"/>
      <c r="J2169" s="209"/>
      <c r="K2169" s="209"/>
      <c r="L2169" s="209"/>
      <c r="M2169" s="209"/>
      <c r="N2169" s="209"/>
      <c r="O2169" s="209"/>
    </row>
    <row r="2170" spans="1:15" s="211" customFormat="1" ht="14.25" x14ac:dyDescent="0.2">
      <c r="A2170" s="214"/>
      <c r="G2170" s="209"/>
      <c r="H2170" s="209"/>
      <c r="I2170" s="209"/>
      <c r="J2170" s="209"/>
      <c r="K2170" s="209"/>
      <c r="L2170" s="209"/>
      <c r="M2170" s="209"/>
      <c r="N2170" s="209"/>
      <c r="O2170" s="209"/>
    </row>
    <row r="2171" spans="1:15" s="211" customFormat="1" ht="14.25" x14ac:dyDescent="0.2">
      <c r="A2171" s="214"/>
      <c r="G2171" s="209"/>
      <c r="H2171" s="209"/>
      <c r="I2171" s="209"/>
      <c r="J2171" s="209"/>
      <c r="K2171" s="209"/>
      <c r="L2171" s="209"/>
      <c r="M2171" s="209"/>
      <c r="N2171" s="209"/>
      <c r="O2171" s="209"/>
    </row>
    <row r="2172" spans="1:15" s="211" customFormat="1" ht="14.25" x14ac:dyDescent="0.2">
      <c r="A2172" s="214"/>
      <c r="G2172" s="209"/>
      <c r="H2172" s="209"/>
      <c r="I2172" s="209"/>
      <c r="J2172" s="209"/>
      <c r="K2172" s="209"/>
      <c r="L2172" s="209"/>
      <c r="M2172" s="209"/>
      <c r="N2172" s="209"/>
      <c r="O2172" s="209"/>
    </row>
    <row r="2173" spans="1:15" s="211" customFormat="1" ht="14.25" x14ac:dyDescent="0.2">
      <c r="A2173" s="214"/>
      <c r="G2173" s="209"/>
      <c r="H2173" s="209"/>
      <c r="I2173" s="209"/>
      <c r="J2173" s="209"/>
      <c r="K2173" s="209"/>
      <c r="L2173" s="209"/>
      <c r="M2173" s="209"/>
      <c r="N2173" s="209"/>
      <c r="O2173" s="209"/>
    </row>
    <row r="2174" spans="1:15" s="211" customFormat="1" ht="14.25" x14ac:dyDescent="0.2">
      <c r="A2174" s="214"/>
      <c r="G2174" s="209"/>
      <c r="H2174" s="209"/>
      <c r="I2174" s="209"/>
      <c r="J2174" s="209"/>
      <c r="K2174" s="209"/>
      <c r="L2174" s="209"/>
      <c r="M2174" s="209"/>
      <c r="N2174" s="209"/>
      <c r="O2174" s="209"/>
    </row>
    <row r="2175" spans="1:15" s="211" customFormat="1" ht="14.25" x14ac:dyDescent="0.2">
      <c r="A2175" s="214"/>
      <c r="G2175" s="209"/>
      <c r="H2175" s="209"/>
      <c r="I2175" s="209"/>
      <c r="J2175" s="209"/>
      <c r="K2175" s="209"/>
      <c r="L2175" s="209"/>
      <c r="M2175" s="209"/>
      <c r="N2175" s="209"/>
      <c r="O2175" s="209"/>
    </row>
    <row r="2176" spans="1:15" s="211" customFormat="1" ht="14.25" x14ac:dyDescent="0.2">
      <c r="A2176" s="214"/>
      <c r="G2176" s="209"/>
      <c r="H2176" s="209"/>
      <c r="I2176" s="209"/>
      <c r="J2176" s="209"/>
      <c r="K2176" s="209"/>
      <c r="L2176" s="209"/>
      <c r="M2176" s="209"/>
      <c r="N2176" s="209"/>
      <c r="O2176" s="209"/>
    </row>
    <row r="2177" spans="1:15" s="211" customFormat="1" ht="14.25" x14ac:dyDescent="0.2">
      <c r="A2177" s="214"/>
      <c r="G2177" s="209"/>
      <c r="H2177" s="209"/>
      <c r="I2177" s="209"/>
      <c r="J2177" s="209"/>
      <c r="K2177" s="209"/>
      <c r="L2177" s="209"/>
      <c r="M2177" s="209"/>
      <c r="N2177" s="209"/>
      <c r="O2177" s="209"/>
    </row>
    <row r="2178" spans="1:15" s="211" customFormat="1" ht="14.25" x14ac:dyDescent="0.2">
      <c r="A2178" s="214"/>
      <c r="G2178" s="209"/>
      <c r="H2178" s="209"/>
      <c r="I2178" s="209"/>
      <c r="J2178" s="209"/>
      <c r="K2178" s="209"/>
      <c r="L2178" s="209"/>
      <c r="M2178" s="209"/>
      <c r="N2178" s="209"/>
      <c r="O2178" s="209"/>
    </row>
    <row r="2179" spans="1:15" s="211" customFormat="1" ht="14.25" x14ac:dyDescent="0.2">
      <c r="A2179" s="214"/>
      <c r="G2179" s="209"/>
      <c r="H2179" s="209"/>
      <c r="I2179" s="209"/>
      <c r="J2179" s="209"/>
      <c r="K2179" s="209"/>
      <c r="L2179" s="209"/>
      <c r="M2179" s="209"/>
      <c r="N2179" s="209"/>
      <c r="O2179" s="209"/>
    </row>
    <row r="2180" spans="1:15" s="211" customFormat="1" ht="14.25" x14ac:dyDescent="0.2">
      <c r="A2180" s="214"/>
      <c r="G2180" s="209"/>
      <c r="H2180" s="209"/>
      <c r="I2180" s="209"/>
      <c r="J2180" s="209"/>
      <c r="K2180" s="209"/>
      <c r="L2180" s="209"/>
      <c r="M2180" s="209"/>
      <c r="N2180" s="209"/>
      <c r="O2180" s="209"/>
    </row>
    <row r="2181" spans="1:15" s="211" customFormat="1" ht="14.25" x14ac:dyDescent="0.2">
      <c r="A2181" s="214"/>
      <c r="G2181" s="209"/>
      <c r="H2181" s="209"/>
      <c r="I2181" s="209"/>
      <c r="J2181" s="209"/>
      <c r="K2181" s="209"/>
      <c r="L2181" s="209"/>
      <c r="M2181" s="209"/>
      <c r="N2181" s="209"/>
      <c r="O2181" s="209"/>
    </row>
    <row r="2182" spans="1:15" s="211" customFormat="1" ht="14.25" x14ac:dyDescent="0.2">
      <c r="A2182" s="214"/>
      <c r="G2182" s="209"/>
      <c r="H2182" s="209"/>
      <c r="I2182" s="209"/>
      <c r="J2182" s="209"/>
      <c r="K2182" s="209"/>
      <c r="L2182" s="209"/>
      <c r="M2182" s="209"/>
      <c r="N2182" s="209"/>
      <c r="O2182" s="209"/>
    </row>
    <row r="2183" spans="1:15" s="211" customFormat="1" ht="14.25" x14ac:dyDescent="0.2">
      <c r="A2183" s="214"/>
      <c r="G2183" s="209"/>
      <c r="H2183" s="209"/>
      <c r="I2183" s="209"/>
      <c r="J2183" s="209"/>
      <c r="K2183" s="209"/>
      <c r="L2183" s="209"/>
      <c r="M2183" s="209"/>
      <c r="N2183" s="209"/>
      <c r="O2183" s="209"/>
    </row>
    <row r="2184" spans="1:15" s="211" customFormat="1" ht="14.25" x14ac:dyDescent="0.2">
      <c r="A2184" s="214"/>
      <c r="G2184" s="209"/>
      <c r="H2184" s="209"/>
      <c r="I2184" s="209"/>
      <c r="J2184" s="209"/>
      <c r="K2184" s="209"/>
      <c r="L2184" s="209"/>
      <c r="M2184" s="209"/>
      <c r="N2184" s="209"/>
      <c r="O2184" s="209"/>
    </row>
    <row r="2185" spans="1:15" s="211" customFormat="1" ht="14.25" x14ac:dyDescent="0.2">
      <c r="A2185" s="214"/>
      <c r="G2185" s="209"/>
      <c r="H2185" s="209"/>
      <c r="I2185" s="209"/>
      <c r="J2185" s="209"/>
      <c r="K2185" s="209"/>
      <c r="L2185" s="209"/>
      <c r="M2185" s="209"/>
      <c r="N2185" s="209"/>
      <c r="O2185" s="209"/>
    </row>
    <row r="2186" spans="1:15" s="211" customFormat="1" ht="14.25" x14ac:dyDescent="0.2">
      <c r="A2186" s="214"/>
      <c r="G2186" s="209"/>
      <c r="H2186" s="209"/>
      <c r="I2186" s="209"/>
      <c r="J2186" s="209"/>
      <c r="K2186" s="209"/>
      <c r="L2186" s="209"/>
      <c r="M2186" s="209"/>
      <c r="N2186" s="209"/>
      <c r="O2186" s="209"/>
    </row>
    <row r="2187" spans="1:15" s="211" customFormat="1" ht="14.25" x14ac:dyDescent="0.2">
      <c r="A2187" s="214"/>
      <c r="G2187" s="209"/>
      <c r="H2187" s="209"/>
      <c r="I2187" s="209"/>
      <c r="J2187" s="209"/>
      <c r="K2187" s="209"/>
      <c r="L2187" s="209"/>
      <c r="M2187" s="209"/>
      <c r="N2187" s="209"/>
      <c r="O2187" s="209"/>
    </row>
    <row r="2188" spans="1:15" s="211" customFormat="1" ht="14.25" x14ac:dyDescent="0.2">
      <c r="A2188" s="214"/>
      <c r="G2188" s="209"/>
      <c r="H2188" s="209"/>
      <c r="I2188" s="209"/>
      <c r="J2188" s="209"/>
      <c r="K2188" s="209"/>
      <c r="L2188" s="209"/>
      <c r="M2188" s="209"/>
      <c r="N2188" s="209"/>
      <c r="O2188" s="209"/>
    </row>
    <row r="2189" spans="1:15" s="211" customFormat="1" ht="14.25" x14ac:dyDescent="0.2">
      <c r="A2189" s="214"/>
      <c r="G2189" s="209"/>
      <c r="H2189" s="209"/>
      <c r="I2189" s="209"/>
      <c r="J2189" s="209"/>
      <c r="K2189" s="209"/>
      <c r="L2189" s="209"/>
      <c r="M2189" s="209"/>
      <c r="N2189" s="209"/>
      <c r="O2189" s="209"/>
    </row>
    <row r="2190" spans="1:15" s="211" customFormat="1" ht="14.25" x14ac:dyDescent="0.2">
      <c r="A2190" s="214"/>
      <c r="G2190" s="209"/>
      <c r="H2190" s="209"/>
      <c r="I2190" s="209"/>
      <c r="J2190" s="209"/>
      <c r="K2190" s="209"/>
      <c r="L2190" s="209"/>
      <c r="M2190" s="209"/>
      <c r="N2190" s="209"/>
      <c r="O2190" s="209"/>
    </row>
    <row r="2191" spans="1:15" s="211" customFormat="1" ht="14.25" x14ac:dyDescent="0.2">
      <c r="A2191" s="214"/>
      <c r="G2191" s="209"/>
      <c r="H2191" s="209"/>
      <c r="I2191" s="209"/>
      <c r="J2191" s="209"/>
      <c r="K2191" s="209"/>
      <c r="L2191" s="209"/>
      <c r="M2191" s="209"/>
      <c r="N2191" s="209"/>
      <c r="O2191" s="209"/>
    </row>
    <row r="2192" spans="1:15" s="211" customFormat="1" ht="14.25" x14ac:dyDescent="0.2">
      <c r="A2192" s="214"/>
      <c r="G2192" s="209"/>
      <c r="H2192" s="209"/>
      <c r="I2192" s="209"/>
      <c r="J2192" s="209"/>
      <c r="K2192" s="209"/>
      <c r="L2192" s="209"/>
      <c r="M2192" s="209"/>
      <c r="N2192" s="209"/>
      <c r="O2192" s="209"/>
    </row>
    <row r="2193" spans="1:15" s="211" customFormat="1" ht="14.25" x14ac:dyDescent="0.2">
      <c r="A2193" s="214"/>
      <c r="G2193" s="209"/>
      <c r="H2193" s="209"/>
      <c r="I2193" s="209"/>
      <c r="J2193" s="209"/>
      <c r="K2193" s="209"/>
      <c r="L2193" s="209"/>
      <c r="M2193" s="209"/>
      <c r="N2193" s="209"/>
      <c r="O2193" s="209"/>
    </row>
    <row r="2194" spans="1:15" s="211" customFormat="1" ht="14.25" x14ac:dyDescent="0.2">
      <c r="A2194" s="214"/>
      <c r="G2194" s="209"/>
      <c r="H2194" s="209"/>
      <c r="I2194" s="209"/>
      <c r="J2194" s="209"/>
      <c r="K2194" s="209"/>
      <c r="L2194" s="209"/>
      <c r="M2194" s="209"/>
      <c r="N2194" s="209"/>
      <c r="O2194" s="209"/>
    </row>
    <row r="2195" spans="1:15" s="211" customFormat="1" ht="14.25" x14ac:dyDescent="0.2">
      <c r="A2195" s="214"/>
      <c r="G2195" s="209"/>
      <c r="H2195" s="209"/>
      <c r="I2195" s="209"/>
      <c r="J2195" s="209"/>
      <c r="K2195" s="209"/>
      <c r="L2195" s="209"/>
      <c r="M2195" s="209"/>
      <c r="N2195" s="209"/>
      <c r="O2195" s="209"/>
    </row>
    <row r="2196" spans="1:15" s="211" customFormat="1" ht="14.25" x14ac:dyDescent="0.2">
      <c r="A2196" s="214"/>
      <c r="G2196" s="209"/>
      <c r="H2196" s="209"/>
      <c r="I2196" s="209"/>
      <c r="J2196" s="209"/>
      <c r="K2196" s="209"/>
      <c r="L2196" s="209"/>
      <c r="M2196" s="209"/>
      <c r="N2196" s="209"/>
      <c r="O2196" s="209"/>
    </row>
    <row r="2197" spans="1:15" s="211" customFormat="1" ht="14.25" x14ac:dyDescent="0.2">
      <c r="A2197" s="214"/>
      <c r="G2197" s="209"/>
      <c r="H2197" s="209"/>
      <c r="I2197" s="209"/>
      <c r="J2197" s="209"/>
      <c r="K2197" s="209"/>
      <c r="L2197" s="209"/>
      <c r="M2197" s="209"/>
      <c r="N2197" s="209"/>
      <c r="O2197" s="209"/>
    </row>
    <row r="2198" spans="1:15" s="211" customFormat="1" ht="14.25" x14ac:dyDescent="0.2">
      <c r="A2198" s="214"/>
      <c r="G2198" s="209"/>
      <c r="H2198" s="209"/>
      <c r="I2198" s="209"/>
      <c r="J2198" s="209"/>
      <c r="K2198" s="209"/>
      <c r="L2198" s="209"/>
      <c r="M2198" s="209"/>
      <c r="N2198" s="209"/>
      <c r="O2198" s="209"/>
    </row>
    <row r="2199" spans="1:15" s="211" customFormat="1" ht="14.25" x14ac:dyDescent="0.2">
      <c r="A2199" s="214"/>
      <c r="G2199" s="209"/>
      <c r="H2199" s="209"/>
      <c r="I2199" s="209"/>
      <c r="J2199" s="209"/>
      <c r="K2199" s="209"/>
      <c r="L2199" s="209"/>
      <c r="M2199" s="209"/>
      <c r="N2199" s="209"/>
      <c r="O2199" s="209"/>
    </row>
    <row r="2200" spans="1:15" s="211" customFormat="1" ht="14.25" x14ac:dyDescent="0.2">
      <c r="A2200" s="214"/>
      <c r="G2200" s="209"/>
      <c r="H2200" s="209"/>
      <c r="I2200" s="209"/>
      <c r="J2200" s="209"/>
      <c r="K2200" s="209"/>
      <c r="L2200" s="209"/>
      <c r="M2200" s="209"/>
      <c r="N2200" s="209"/>
      <c r="O2200" s="209"/>
    </row>
    <row r="2201" spans="1:15" s="211" customFormat="1" ht="14.25" x14ac:dyDescent="0.2">
      <c r="A2201" s="214"/>
      <c r="G2201" s="209"/>
      <c r="H2201" s="209"/>
      <c r="I2201" s="209"/>
      <c r="J2201" s="209"/>
      <c r="K2201" s="209"/>
      <c r="L2201" s="209"/>
      <c r="M2201" s="209"/>
      <c r="N2201" s="209"/>
      <c r="O2201" s="209"/>
    </row>
    <row r="2202" spans="1:15" s="211" customFormat="1" ht="14.25" x14ac:dyDescent="0.2">
      <c r="A2202" s="214"/>
      <c r="G2202" s="209"/>
      <c r="H2202" s="209"/>
      <c r="I2202" s="209"/>
      <c r="J2202" s="209"/>
      <c r="K2202" s="209"/>
      <c r="L2202" s="209"/>
      <c r="M2202" s="209"/>
      <c r="N2202" s="209"/>
      <c r="O2202" s="209"/>
    </row>
    <row r="2203" spans="1:15" s="211" customFormat="1" ht="14.25" x14ac:dyDescent="0.2">
      <c r="A2203" s="214"/>
      <c r="G2203" s="209"/>
      <c r="H2203" s="209"/>
      <c r="I2203" s="209"/>
      <c r="J2203" s="209"/>
      <c r="K2203" s="209"/>
      <c r="L2203" s="209"/>
      <c r="M2203" s="209"/>
      <c r="N2203" s="209"/>
      <c r="O2203" s="209"/>
    </row>
    <row r="2204" spans="1:15" s="211" customFormat="1" ht="14.25" x14ac:dyDescent="0.2">
      <c r="A2204" s="214"/>
      <c r="G2204" s="209"/>
      <c r="H2204" s="209"/>
      <c r="I2204" s="209"/>
      <c r="J2204" s="209"/>
      <c r="K2204" s="209"/>
      <c r="L2204" s="209"/>
      <c r="M2204" s="209"/>
      <c r="N2204" s="209"/>
      <c r="O2204" s="209"/>
    </row>
    <row r="2205" spans="1:15" s="211" customFormat="1" ht="14.25" x14ac:dyDescent="0.2">
      <c r="A2205" s="214"/>
      <c r="G2205" s="209"/>
      <c r="H2205" s="209"/>
      <c r="I2205" s="209"/>
      <c r="J2205" s="209"/>
      <c r="K2205" s="209"/>
      <c r="L2205" s="209"/>
      <c r="M2205" s="209"/>
      <c r="N2205" s="209"/>
      <c r="O2205" s="209"/>
    </row>
    <row r="2206" spans="1:15" s="211" customFormat="1" ht="14.25" x14ac:dyDescent="0.2">
      <c r="A2206" s="214"/>
      <c r="G2206" s="209"/>
      <c r="H2206" s="209"/>
      <c r="I2206" s="209"/>
      <c r="J2206" s="209"/>
      <c r="K2206" s="209"/>
      <c r="L2206" s="209"/>
      <c r="M2206" s="209"/>
      <c r="N2206" s="209"/>
      <c r="O2206" s="209"/>
    </row>
    <row r="2207" spans="1:15" s="211" customFormat="1" ht="14.25" x14ac:dyDescent="0.2">
      <c r="A2207" s="214"/>
      <c r="G2207" s="209"/>
      <c r="H2207" s="209"/>
      <c r="I2207" s="209"/>
      <c r="J2207" s="209"/>
      <c r="K2207" s="209"/>
      <c r="L2207" s="209"/>
      <c r="M2207" s="209"/>
      <c r="N2207" s="209"/>
      <c r="O2207" s="209"/>
    </row>
    <row r="2208" spans="1:15" s="211" customFormat="1" ht="14.25" x14ac:dyDescent="0.2">
      <c r="A2208" s="214"/>
      <c r="G2208" s="209"/>
      <c r="H2208" s="209"/>
      <c r="I2208" s="209"/>
      <c r="J2208" s="209"/>
      <c r="K2208" s="209"/>
      <c r="L2208" s="209"/>
      <c r="M2208" s="209"/>
      <c r="N2208" s="209"/>
      <c r="O2208" s="209"/>
    </row>
    <row r="2209" spans="1:15" s="211" customFormat="1" ht="14.25" x14ac:dyDescent="0.2">
      <c r="A2209" s="214"/>
      <c r="G2209" s="209"/>
      <c r="H2209" s="209"/>
      <c r="I2209" s="209"/>
      <c r="J2209" s="209"/>
      <c r="K2209" s="209"/>
      <c r="L2209" s="209"/>
      <c r="M2209" s="209"/>
      <c r="N2209" s="209"/>
      <c r="O2209" s="209"/>
    </row>
    <row r="2210" spans="1:15" s="211" customFormat="1" ht="14.25" x14ac:dyDescent="0.2">
      <c r="A2210" s="214"/>
      <c r="G2210" s="209"/>
      <c r="H2210" s="209"/>
      <c r="I2210" s="209"/>
      <c r="J2210" s="209"/>
      <c r="K2210" s="209"/>
      <c r="L2210" s="209"/>
      <c r="M2210" s="209"/>
      <c r="N2210" s="209"/>
      <c r="O2210" s="209"/>
    </row>
    <row r="2211" spans="1:15" s="211" customFormat="1" ht="14.25" x14ac:dyDescent="0.2">
      <c r="A2211" s="214"/>
      <c r="G2211" s="209"/>
      <c r="H2211" s="209"/>
      <c r="I2211" s="209"/>
      <c r="J2211" s="209"/>
      <c r="K2211" s="209"/>
      <c r="L2211" s="209"/>
      <c r="M2211" s="209"/>
      <c r="N2211" s="209"/>
      <c r="O2211" s="209"/>
    </row>
    <row r="2212" spans="1:15" s="211" customFormat="1" ht="14.25" x14ac:dyDescent="0.2">
      <c r="A2212" s="214"/>
      <c r="G2212" s="209"/>
      <c r="H2212" s="209"/>
      <c r="I2212" s="209"/>
      <c r="J2212" s="209"/>
      <c r="K2212" s="209"/>
      <c r="L2212" s="209"/>
      <c r="M2212" s="209"/>
      <c r="N2212" s="209"/>
      <c r="O2212" s="209"/>
    </row>
    <row r="2213" spans="1:15" s="211" customFormat="1" ht="14.25" x14ac:dyDescent="0.2">
      <c r="A2213" s="214"/>
      <c r="G2213" s="209"/>
      <c r="H2213" s="209"/>
      <c r="I2213" s="209"/>
      <c r="J2213" s="209"/>
      <c r="K2213" s="209"/>
      <c r="L2213" s="209"/>
      <c r="M2213" s="209"/>
      <c r="N2213" s="209"/>
      <c r="O2213" s="209"/>
    </row>
    <row r="2214" spans="1:15" s="211" customFormat="1" ht="14.25" x14ac:dyDescent="0.2">
      <c r="A2214" s="214"/>
      <c r="G2214" s="209"/>
      <c r="H2214" s="209"/>
      <c r="I2214" s="209"/>
      <c r="J2214" s="209"/>
      <c r="K2214" s="209"/>
      <c r="L2214" s="209"/>
      <c r="M2214" s="209"/>
      <c r="N2214" s="209"/>
      <c r="O2214" s="209"/>
    </row>
    <row r="2215" spans="1:15" s="211" customFormat="1" ht="14.25" x14ac:dyDescent="0.2">
      <c r="A2215" s="214"/>
      <c r="G2215" s="209"/>
      <c r="H2215" s="209"/>
      <c r="I2215" s="209"/>
      <c r="J2215" s="209"/>
      <c r="K2215" s="209"/>
      <c r="L2215" s="209"/>
      <c r="M2215" s="209"/>
      <c r="N2215" s="209"/>
      <c r="O2215" s="209"/>
    </row>
    <row r="2216" spans="1:15" s="211" customFormat="1" ht="14.25" x14ac:dyDescent="0.2">
      <c r="A2216" s="214"/>
      <c r="G2216" s="209"/>
      <c r="H2216" s="209"/>
      <c r="I2216" s="209"/>
      <c r="J2216" s="209"/>
      <c r="K2216" s="209"/>
      <c r="L2216" s="209"/>
      <c r="M2216" s="209"/>
      <c r="N2216" s="209"/>
      <c r="O2216" s="209"/>
    </row>
    <row r="2217" spans="1:15" s="211" customFormat="1" ht="14.25" x14ac:dyDescent="0.2">
      <c r="A2217" s="214"/>
      <c r="G2217" s="209"/>
      <c r="H2217" s="209"/>
      <c r="I2217" s="209"/>
      <c r="J2217" s="209"/>
      <c r="K2217" s="209"/>
      <c r="L2217" s="209"/>
      <c r="M2217" s="209"/>
      <c r="N2217" s="209"/>
      <c r="O2217" s="209"/>
    </row>
    <row r="2218" spans="1:15" s="211" customFormat="1" ht="14.25" x14ac:dyDescent="0.2">
      <c r="A2218" s="214"/>
      <c r="G2218" s="209"/>
      <c r="H2218" s="209"/>
      <c r="I2218" s="209"/>
      <c r="J2218" s="209"/>
      <c r="K2218" s="209"/>
      <c r="L2218" s="209"/>
      <c r="M2218" s="209"/>
      <c r="N2218" s="209"/>
      <c r="O2218" s="209"/>
    </row>
    <row r="2219" spans="1:15" s="211" customFormat="1" ht="14.25" x14ac:dyDescent="0.2">
      <c r="A2219" s="214"/>
      <c r="G2219" s="209"/>
      <c r="H2219" s="209"/>
      <c r="I2219" s="209"/>
      <c r="J2219" s="209"/>
      <c r="K2219" s="209"/>
      <c r="L2219" s="209"/>
      <c r="M2219" s="209"/>
      <c r="N2219" s="209"/>
      <c r="O2219" s="209"/>
    </row>
    <row r="2220" spans="1:15" s="211" customFormat="1" ht="14.25" x14ac:dyDescent="0.2">
      <c r="A2220" s="214"/>
      <c r="G2220" s="209"/>
      <c r="H2220" s="209"/>
      <c r="I2220" s="209"/>
      <c r="J2220" s="209"/>
      <c r="K2220" s="209"/>
      <c r="L2220" s="209"/>
      <c r="M2220" s="209"/>
      <c r="N2220" s="209"/>
      <c r="O2220" s="209"/>
    </row>
    <row r="2221" spans="1:15" s="211" customFormat="1" ht="14.25" x14ac:dyDescent="0.2">
      <c r="A2221" s="214"/>
      <c r="G2221" s="209"/>
      <c r="H2221" s="209"/>
      <c r="I2221" s="209"/>
      <c r="J2221" s="209"/>
      <c r="K2221" s="209"/>
      <c r="L2221" s="209"/>
      <c r="M2221" s="209"/>
      <c r="N2221" s="209"/>
      <c r="O2221" s="209"/>
    </row>
    <row r="2222" spans="1:15" s="211" customFormat="1" ht="14.25" x14ac:dyDescent="0.2">
      <c r="A2222" s="214"/>
      <c r="G2222" s="209"/>
      <c r="H2222" s="209"/>
      <c r="I2222" s="209"/>
      <c r="J2222" s="209"/>
      <c r="K2222" s="209"/>
      <c r="L2222" s="209"/>
      <c r="M2222" s="209"/>
      <c r="N2222" s="209"/>
      <c r="O2222" s="209"/>
    </row>
    <row r="2223" spans="1:15" s="211" customFormat="1" ht="14.25" x14ac:dyDescent="0.2">
      <c r="A2223" s="214"/>
      <c r="G2223" s="209"/>
      <c r="H2223" s="209"/>
      <c r="I2223" s="209"/>
      <c r="J2223" s="209"/>
      <c r="K2223" s="209"/>
      <c r="L2223" s="209"/>
      <c r="M2223" s="209"/>
      <c r="N2223" s="209"/>
      <c r="O2223" s="209"/>
    </row>
    <row r="2224" spans="1:15" s="211" customFormat="1" ht="14.25" x14ac:dyDescent="0.2">
      <c r="A2224" s="214"/>
      <c r="G2224" s="209"/>
      <c r="H2224" s="209"/>
      <c r="I2224" s="209"/>
      <c r="J2224" s="209"/>
      <c r="K2224" s="209"/>
      <c r="L2224" s="209"/>
      <c r="M2224" s="209"/>
      <c r="N2224" s="209"/>
      <c r="O2224" s="209"/>
    </row>
    <row r="2225" spans="1:15" s="211" customFormat="1" ht="14.25" x14ac:dyDescent="0.2">
      <c r="A2225" s="214"/>
      <c r="G2225" s="209"/>
      <c r="H2225" s="209"/>
      <c r="I2225" s="209"/>
      <c r="J2225" s="209"/>
      <c r="K2225" s="209"/>
      <c r="L2225" s="209"/>
      <c r="M2225" s="209"/>
      <c r="N2225" s="209"/>
      <c r="O2225" s="209"/>
    </row>
    <row r="2226" spans="1:15" s="211" customFormat="1" ht="14.25" x14ac:dyDescent="0.2">
      <c r="A2226" s="214"/>
      <c r="G2226" s="209"/>
      <c r="H2226" s="209"/>
      <c r="I2226" s="209"/>
      <c r="J2226" s="209"/>
      <c r="K2226" s="209"/>
      <c r="L2226" s="209"/>
      <c r="M2226" s="209"/>
      <c r="N2226" s="209"/>
      <c r="O2226" s="209"/>
    </row>
    <row r="2227" spans="1:15" s="211" customFormat="1" ht="14.25" x14ac:dyDescent="0.2">
      <c r="A2227" s="214"/>
      <c r="G2227" s="209"/>
      <c r="H2227" s="209"/>
      <c r="I2227" s="209"/>
      <c r="J2227" s="209"/>
      <c r="K2227" s="209"/>
      <c r="L2227" s="209"/>
      <c r="M2227" s="209"/>
      <c r="N2227" s="209"/>
      <c r="O2227" s="209"/>
    </row>
    <row r="2228" spans="1:15" s="211" customFormat="1" ht="14.25" x14ac:dyDescent="0.2">
      <c r="A2228" s="214"/>
      <c r="G2228" s="209"/>
      <c r="H2228" s="209"/>
      <c r="I2228" s="209"/>
      <c r="J2228" s="209"/>
      <c r="K2228" s="209"/>
      <c r="L2228" s="209"/>
      <c r="M2228" s="209"/>
      <c r="N2228" s="209"/>
      <c r="O2228" s="209"/>
    </row>
    <row r="2229" spans="1:15" s="211" customFormat="1" ht="14.25" x14ac:dyDescent="0.2">
      <c r="A2229" s="214"/>
      <c r="G2229" s="209"/>
      <c r="H2229" s="209"/>
      <c r="I2229" s="209"/>
      <c r="J2229" s="209"/>
      <c r="K2229" s="209"/>
      <c r="L2229" s="209"/>
      <c r="M2229" s="209"/>
      <c r="N2229" s="209"/>
      <c r="O2229" s="209"/>
    </row>
    <row r="2230" spans="1:15" s="211" customFormat="1" ht="14.25" x14ac:dyDescent="0.2">
      <c r="A2230" s="214"/>
      <c r="G2230" s="209"/>
      <c r="H2230" s="209"/>
      <c r="I2230" s="209"/>
      <c r="J2230" s="209"/>
      <c r="K2230" s="209"/>
      <c r="L2230" s="209"/>
      <c r="M2230" s="209"/>
      <c r="N2230" s="209"/>
      <c r="O2230" s="209"/>
    </row>
    <row r="2231" spans="1:15" s="211" customFormat="1" ht="14.25" x14ac:dyDescent="0.2">
      <c r="A2231" s="214"/>
      <c r="G2231" s="209"/>
      <c r="H2231" s="209"/>
      <c r="I2231" s="209"/>
      <c r="J2231" s="209"/>
      <c r="K2231" s="209"/>
      <c r="L2231" s="209"/>
      <c r="M2231" s="209"/>
      <c r="N2231" s="209"/>
      <c r="O2231" s="209"/>
    </row>
    <row r="2232" spans="1:15" s="211" customFormat="1" ht="14.25" x14ac:dyDescent="0.2">
      <c r="A2232" s="214"/>
      <c r="G2232" s="209"/>
      <c r="H2232" s="209"/>
      <c r="I2232" s="209"/>
      <c r="J2232" s="209"/>
      <c r="K2232" s="209"/>
      <c r="L2232" s="209"/>
      <c r="M2232" s="209"/>
      <c r="N2232" s="209"/>
      <c r="O2232" s="209"/>
    </row>
    <row r="2233" spans="1:15" s="211" customFormat="1" ht="14.25" x14ac:dyDescent="0.2">
      <c r="A2233" s="214"/>
      <c r="G2233" s="209"/>
      <c r="H2233" s="209"/>
      <c r="I2233" s="209"/>
      <c r="J2233" s="209"/>
      <c r="K2233" s="209"/>
      <c r="L2233" s="209"/>
      <c r="M2233" s="209"/>
      <c r="N2233" s="209"/>
      <c r="O2233" s="209"/>
    </row>
    <row r="2234" spans="1:15" s="211" customFormat="1" ht="14.25" x14ac:dyDescent="0.2">
      <c r="A2234" s="214"/>
      <c r="G2234" s="209"/>
      <c r="H2234" s="209"/>
      <c r="I2234" s="209"/>
      <c r="J2234" s="209"/>
      <c r="K2234" s="209"/>
      <c r="L2234" s="209"/>
      <c r="M2234" s="209"/>
      <c r="N2234" s="209"/>
      <c r="O2234" s="209"/>
    </row>
    <row r="2235" spans="1:15" s="211" customFormat="1" ht="14.25" x14ac:dyDescent="0.2">
      <c r="A2235" s="214"/>
      <c r="G2235" s="209"/>
      <c r="H2235" s="209"/>
      <c r="I2235" s="209"/>
      <c r="J2235" s="209"/>
      <c r="K2235" s="209"/>
      <c r="L2235" s="209"/>
      <c r="M2235" s="209"/>
      <c r="N2235" s="209"/>
      <c r="O2235" s="209"/>
    </row>
    <row r="2236" spans="1:15" s="211" customFormat="1" ht="14.25" x14ac:dyDescent="0.2">
      <c r="A2236" s="214"/>
      <c r="G2236" s="209"/>
      <c r="H2236" s="209"/>
      <c r="I2236" s="209"/>
      <c r="J2236" s="209"/>
      <c r="K2236" s="209"/>
      <c r="L2236" s="209"/>
      <c r="M2236" s="209"/>
      <c r="N2236" s="209"/>
      <c r="O2236" s="209"/>
    </row>
    <row r="2237" spans="1:15" s="211" customFormat="1" ht="14.25" x14ac:dyDescent="0.2">
      <c r="A2237" s="214"/>
      <c r="G2237" s="209"/>
      <c r="H2237" s="209"/>
      <c r="I2237" s="209"/>
      <c r="J2237" s="209"/>
      <c r="K2237" s="209"/>
      <c r="L2237" s="209"/>
      <c r="M2237" s="209"/>
      <c r="N2237" s="209"/>
      <c r="O2237" s="209"/>
    </row>
    <row r="2238" spans="1:15" s="211" customFormat="1" ht="14.25" x14ac:dyDescent="0.2">
      <c r="A2238" s="214"/>
      <c r="G2238" s="209"/>
      <c r="H2238" s="209"/>
      <c r="I2238" s="209"/>
      <c r="J2238" s="209"/>
      <c r="K2238" s="209"/>
      <c r="L2238" s="209"/>
      <c r="M2238" s="209"/>
      <c r="N2238" s="209"/>
      <c r="O2238" s="209"/>
    </row>
    <row r="2239" spans="1:15" s="211" customFormat="1" ht="14.25" x14ac:dyDescent="0.2">
      <c r="A2239" s="214"/>
      <c r="G2239" s="209"/>
      <c r="H2239" s="209"/>
      <c r="I2239" s="209"/>
      <c r="J2239" s="209"/>
      <c r="K2239" s="209"/>
      <c r="L2239" s="209"/>
      <c r="M2239" s="209"/>
      <c r="N2239" s="209"/>
      <c r="O2239" s="209"/>
    </row>
    <row r="2240" spans="1:15" s="211" customFormat="1" ht="14.25" x14ac:dyDescent="0.2">
      <c r="A2240" s="214"/>
      <c r="G2240" s="209"/>
      <c r="H2240" s="209"/>
      <c r="I2240" s="209"/>
      <c r="J2240" s="209"/>
      <c r="K2240" s="209"/>
      <c r="L2240" s="209"/>
      <c r="M2240" s="209"/>
      <c r="N2240" s="209"/>
      <c r="O2240" s="209"/>
    </row>
    <row r="2241" spans="1:15" s="211" customFormat="1" ht="14.25" x14ac:dyDescent="0.2">
      <c r="A2241" s="214"/>
      <c r="G2241" s="209"/>
      <c r="H2241" s="209"/>
      <c r="I2241" s="209"/>
      <c r="J2241" s="209"/>
      <c r="K2241" s="209"/>
      <c r="L2241" s="209"/>
      <c r="M2241" s="209"/>
      <c r="N2241" s="209"/>
      <c r="O2241" s="209"/>
    </row>
    <row r="2242" spans="1:15" s="211" customFormat="1" ht="14.25" x14ac:dyDescent="0.2">
      <c r="A2242" s="214"/>
      <c r="G2242" s="209"/>
      <c r="H2242" s="209"/>
      <c r="I2242" s="209"/>
      <c r="J2242" s="209"/>
      <c r="K2242" s="209"/>
      <c r="L2242" s="209"/>
      <c r="M2242" s="209"/>
      <c r="N2242" s="209"/>
      <c r="O2242" s="209"/>
    </row>
    <row r="2243" spans="1:15" s="211" customFormat="1" ht="14.25" x14ac:dyDescent="0.2">
      <c r="A2243" s="214"/>
      <c r="G2243" s="209"/>
      <c r="H2243" s="209"/>
      <c r="I2243" s="209"/>
      <c r="J2243" s="209"/>
      <c r="K2243" s="209"/>
      <c r="L2243" s="209"/>
      <c r="M2243" s="209"/>
      <c r="N2243" s="209"/>
      <c r="O2243" s="209"/>
    </row>
    <row r="2244" spans="1:15" s="211" customFormat="1" ht="14.25" x14ac:dyDescent="0.2">
      <c r="A2244" s="214"/>
      <c r="G2244" s="209"/>
      <c r="H2244" s="209"/>
      <c r="I2244" s="209"/>
      <c r="J2244" s="209"/>
      <c r="K2244" s="209"/>
      <c r="L2244" s="209"/>
      <c r="M2244" s="209"/>
      <c r="N2244" s="209"/>
      <c r="O2244" s="209"/>
    </row>
    <row r="2245" spans="1:15" s="211" customFormat="1" ht="14.25" x14ac:dyDescent="0.2">
      <c r="A2245" s="214"/>
      <c r="G2245" s="209"/>
      <c r="H2245" s="209"/>
      <c r="I2245" s="209"/>
      <c r="J2245" s="209"/>
      <c r="K2245" s="209"/>
      <c r="L2245" s="209"/>
      <c r="M2245" s="209"/>
      <c r="N2245" s="209"/>
      <c r="O2245" s="209"/>
    </row>
    <row r="2246" spans="1:15" s="211" customFormat="1" ht="14.25" x14ac:dyDescent="0.2">
      <c r="A2246" s="214"/>
      <c r="G2246" s="209"/>
      <c r="H2246" s="209"/>
      <c r="I2246" s="209"/>
      <c r="J2246" s="209"/>
      <c r="K2246" s="209"/>
      <c r="L2246" s="209"/>
      <c r="M2246" s="209"/>
      <c r="N2246" s="209"/>
      <c r="O2246" s="209"/>
    </row>
    <row r="2247" spans="1:15" s="211" customFormat="1" ht="14.25" x14ac:dyDescent="0.2">
      <c r="A2247" s="214"/>
      <c r="G2247" s="209"/>
      <c r="H2247" s="209"/>
      <c r="I2247" s="209"/>
      <c r="J2247" s="209"/>
      <c r="K2247" s="209"/>
      <c r="L2247" s="209"/>
      <c r="M2247" s="209"/>
      <c r="N2247" s="209"/>
      <c r="O2247" s="209"/>
    </row>
    <row r="2248" spans="1:15" s="211" customFormat="1" ht="14.25" x14ac:dyDescent="0.2">
      <c r="A2248" s="214"/>
      <c r="G2248" s="209"/>
      <c r="H2248" s="209"/>
      <c r="I2248" s="209"/>
      <c r="J2248" s="209"/>
      <c r="K2248" s="209"/>
      <c r="L2248" s="209"/>
      <c r="M2248" s="209"/>
      <c r="N2248" s="209"/>
      <c r="O2248" s="209"/>
    </row>
    <row r="2249" spans="1:15" s="211" customFormat="1" ht="14.25" x14ac:dyDescent="0.2">
      <c r="A2249" s="214"/>
      <c r="G2249" s="209"/>
      <c r="H2249" s="209"/>
      <c r="I2249" s="209"/>
      <c r="J2249" s="209"/>
      <c r="K2249" s="209"/>
      <c r="L2249" s="209"/>
      <c r="M2249" s="209"/>
      <c r="N2249" s="209"/>
      <c r="O2249" s="209"/>
    </row>
    <row r="2250" spans="1:15" s="211" customFormat="1" ht="14.25" x14ac:dyDescent="0.2">
      <c r="A2250" s="214"/>
      <c r="G2250" s="209"/>
      <c r="H2250" s="209"/>
      <c r="I2250" s="209"/>
      <c r="J2250" s="209"/>
      <c r="K2250" s="209"/>
      <c r="L2250" s="209"/>
      <c r="M2250" s="209"/>
      <c r="N2250" s="209"/>
      <c r="O2250" s="209"/>
    </row>
    <row r="2251" spans="1:15" s="211" customFormat="1" ht="14.25" x14ac:dyDescent="0.2">
      <c r="A2251" s="214"/>
      <c r="G2251" s="209"/>
      <c r="H2251" s="209"/>
      <c r="I2251" s="209"/>
      <c r="J2251" s="209"/>
      <c r="K2251" s="209"/>
      <c r="L2251" s="209"/>
      <c r="M2251" s="209"/>
      <c r="N2251" s="209"/>
      <c r="O2251" s="209"/>
    </row>
    <row r="2252" spans="1:15" s="211" customFormat="1" ht="14.25" x14ac:dyDescent="0.2">
      <c r="A2252" s="214"/>
      <c r="G2252" s="209"/>
      <c r="H2252" s="209"/>
      <c r="I2252" s="209"/>
      <c r="J2252" s="209"/>
      <c r="K2252" s="209"/>
      <c r="L2252" s="209"/>
      <c r="M2252" s="209"/>
      <c r="N2252" s="209"/>
      <c r="O2252" s="209"/>
    </row>
    <row r="2253" spans="1:15" s="211" customFormat="1" ht="14.25" x14ac:dyDescent="0.2">
      <c r="A2253" s="214"/>
      <c r="G2253" s="209"/>
      <c r="H2253" s="209"/>
      <c r="I2253" s="209"/>
      <c r="J2253" s="209"/>
      <c r="K2253" s="209"/>
      <c r="L2253" s="209"/>
      <c r="M2253" s="209"/>
      <c r="N2253" s="209"/>
      <c r="O2253" s="209"/>
    </row>
    <row r="2254" spans="1:15" s="211" customFormat="1" ht="14.25" x14ac:dyDescent="0.2">
      <c r="A2254" s="214"/>
      <c r="G2254" s="209"/>
      <c r="H2254" s="209"/>
      <c r="I2254" s="209"/>
      <c r="J2254" s="209"/>
      <c r="K2254" s="209"/>
      <c r="L2254" s="209"/>
      <c r="M2254" s="209"/>
      <c r="N2254" s="209"/>
      <c r="O2254" s="209"/>
    </row>
    <row r="2255" spans="1:15" s="211" customFormat="1" ht="14.25" x14ac:dyDescent="0.2">
      <c r="A2255" s="214"/>
      <c r="G2255" s="209"/>
      <c r="H2255" s="209"/>
      <c r="I2255" s="209"/>
      <c r="J2255" s="209"/>
      <c r="K2255" s="209"/>
      <c r="L2255" s="209"/>
      <c r="M2255" s="209"/>
      <c r="N2255" s="209"/>
      <c r="O2255" s="209"/>
    </row>
    <row r="2256" spans="1:15" s="211" customFormat="1" ht="14.25" x14ac:dyDescent="0.2">
      <c r="A2256" s="214"/>
      <c r="G2256" s="209"/>
      <c r="H2256" s="209"/>
      <c r="I2256" s="209"/>
      <c r="J2256" s="209"/>
      <c r="K2256" s="209"/>
      <c r="L2256" s="209"/>
      <c r="M2256" s="209"/>
      <c r="N2256" s="209"/>
      <c r="O2256" s="209"/>
    </row>
    <row r="2257" spans="1:15" s="211" customFormat="1" ht="14.25" x14ac:dyDescent="0.2">
      <c r="A2257" s="214"/>
      <c r="G2257" s="209"/>
      <c r="H2257" s="209"/>
      <c r="I2257" s="209"/>
      <c r="J2257" s="209"/>
      <c r="K2257" s="209"/>
      <c r="L2257" s="209"/>
      <c r="M2257" s="209"/>
      <c r="N2257" s="209"/>
      <c r="O2257" s="209"/>
    </row>
    <row r="2258" spans="1:15" s="211" customFormat="1" ht="14.25" x14ac:dyDescent="0.2">
      <c r="A2258" s="214"/>
      <c r="G2258" s="209"/>
      <c r="H2258" s="209"/>
      <c r="I2258" s="209"/>
      <c r="J2258" s="209"/>
      <c r="K2258" s="209"/>
      <c r="L2258" s="209"/>
      <c r="M2258" s="209"/>
      <c r="N2258" s="209"/>
      <c r="O2258" s="209"/>
    </row>
    <row r="2259" spans="1:15" s="211" customFormat="1" ht="14.25" x14ac:dyDescent="0.2">
      <c r="A2259" s="214"/>
      <c r="G2259" s="209"/>
      <c r="H2259" s="209"/>
      <c r="I2259" s="209"/>
      <c r="J2259" s="209"/>
      <c r="K2259" s="209"/>
      <c r="L2259" s="209"/>
      <c r="M2259" s="209"/>
      <c r="N2259" s="209"/>
      <c r="O2259" s="209"/>
    </row>
    <row r="2260" spans="1:15" s="211" customFormat="1" ht="14.25" x14ac:dyDescent="0.2">
      <c r="A2260" s="214"/>
      <c r="G2260" s="209"/>
      <c r="H2260" s="209"/>
      <c r="I2260" s="209"/>
      <c r="J2260" s="209"/>
      <c r="K2260" s="209"/>
      <c r="L2260" s="209"/>
      <c r="M2260" s="209"/>
      <c r="N2260" s="209"/>
      <c r="O2260" s="209"/>
    </row>
    <row r="2261" spans="1:15" s="211" customFormat="1" ht="14.25" x14ac:dyDescent="0.2">
      <c r="A2261" s="214"/>
      <c r="G2261" s="209"/>
      <c r="H2261" s="209"/>
      <c r="I2261" s="209"/>
      <c r="J2261" s="209"/>
      <c r="K2261" s="209"/>
      <c r="L2261" s="209"/>
      <c r="M2261" s="209"/>
      <c r="N2261" s="209"/>
      <c r="O2261" s="209"/>
    </row>
    <row r="2262" spans="1:15" s="211" customFormat="1" ht="14.25" x14ac:dyDescent="0.2">
      <c r="A2262" s="214"/>
      <c r="G2262" s="209"/>
      <c r="H2262" s="209"/>
      <c r="I2262" s="209"/>
      <c r="J2262" s="209"/>
      <c r="K2262" s="209"/>
      <c r="L2262" s="209"/>
      <c r="M2262" s="209"/>
      <c r="N2262" s="209"/>
      <c r="O2262" s="209"/>
    </row>
    <row r="2263" spans="1:15" s="211" customFormat="1" ht="14.25" x14ac:dyDescent="0.2">
      <c r="A2263" s="214"/>
      <c r="G2263" s="209"/>
      <c r="H2263" s="209"/>
      <c r="I2263" s="209"/>
      <c r="J2263" s="209"/>
      <c r="K2263" s="209"/>
      <c r="L2263" s="209"/>
      <c r="M2263" s="209"/>
      <c r="N2263" s="209"/>
      <c r="O2263" s="209"/>
    </row>
    <row r="2264" spans="1:15" s="211" customFormat="1" ht="14.25" x14ac:dyDescent="0.2">
      <c r="A2264" s="214"/>
      <c r="G2264" s="209"/>
      <c r="H2264" s="209"/>
      <c r="I2264" s="209"/>
      <c r="J2264" s="209"/>
      <c r="K2264" s="209"/>
      <c r="L2264" s="209"/>
      <c r="M2264" s="209"/>
      <c r="N2264" s="209"/>
      <c r="O2264" s="209"/>
    </row>
    <row r="2265" spans="1:15" s="211" customFormat="1" ht="14.25" x14ac:dyDescent="0.2">
      <c r="A2265" s="214"/>
      <c r="G2265" s="209"/>
      <c r="H2265" s="209"/>
      <c r="I2265" s="209"/>
      <c r="J2265" s="209"/>
      <c r="K2265" s="209"/>
      <c r="L2265" s="209"/>
      <c r="M2265" s="209"/>
      <c r="N2265" s="209"/>
      <c r="O2265" s="209"/>
    </row>
    <row r="2266" spans="1:15" s="211" customFormat="1" ht="14.25" x14ac:dyDescent="0.2">
      <c r="A2266" s="214"/>
      <c r="G2266" s="209"/>
      <c r="H2266" s="209"/>
      <c r="I2266" s="209"/>
      <c r="J2266" s="209"/>
      <c r="K2266" s="209"/>
      <c r="L2266" s="209"/>
      <c r="M2266" s="209"/>
      <c r="N2266" s="209"/>
      <c r="O2266" s="209"/>
    </row>
    <row r="2267" spans="1:15" s="211" customFormat="1" ht="14.25" x14ac:dyDescent="0.2">
      <c r="A2267" s="214"/>
      <c r="G2267" s="209"/>
      <c r="H2267" s="209"/>
      <c r="I2267" s="209"/>
      <c r="J2267" s="209"/>
      <c r="K2267" s="209"/>
      <c r="L2267" s="209"/>
      <c r="M2267" s="209"/>
      <c r="N2267" s="209"/>
      <c r="O2267" s="209"/>
    </row>
    <row r="2268" spans="1:15" s="211" customFormat="1" ht="14.25" x14ac:dyDescent="0.2">
      <c r="A2268" s="214"/>
      <c r="G2268" s="209"/>
      <c r="H2268" s="209"/>
      <c r="I2268" s="209"/>
      <c r="J2268" s="209"/>
      <c r="K2268" s="209"/>
      <c r="L2268" s="209"/>
      <c r="M2268" s="209"/>
      <c r="N2268" s="209"/>
      <c r="O2268" s="209"/>
    </row>
    <row r="2269" spans="1:15" s="211" customFormat="1" ht="14.25" x14ac:dyDescent="0.2">
      <c r="A2269" s="214"/>
      <c r="G2269" s="209"/>
      <c r="H2269" s="209"/>
      <c r="I2269" s="209"/>
      <c r="J2269" s="209"/>
      <c r="K2269" s="209"/>
      <c r="L2269" s="209"/>
      <c r="M2269" s="209"/>
      <c r="N2269" s="209"/>
      <c r="O2269" s="209"/>
    </row>
    <row r="2270" spans="1:15" s="211" customFormat="1" ht="14.25" x14ac:dyDescent="0.2">
      <c r="A2270" s="214"/>
      <c r="G2270" s="209"/>
      <c r="H2270" s="209"/>
      <c r="I2270" s="209"/>
      <c r="J2270" s="209"/>
      <c r="K2270" s="209"/>
      <c r="L2270" s="209"/>
      <c r="M2270" s="209"/>
      <c r="N2270" s="209"/>
      <c r="O2270" s="209"/>
    </row>
    <row r="2271" spans="1:15" s="211" customFormat="1" ht="14.25" x14ac:dyDescent="0.2">
      <c r="A2271" s="214"/>
      <c r="G2271" s="209"/>
      <c r="H2271" s="209"/>
      <c r="I2271" s="209"/>
      <c r="J2271" s="209"/>
      <c r="K2271" s="209"/>
      <c r="L2271" s="209"/>
      <c r="M2271" s="209"/>
      <c r="N2271" s="209"/>
      <c r="O2271" s="209"/>
    </row>
    <row r="2272" spans="1:15" s="211" customFormat="1" ht="14.25" x14ac:dyDescent="0.2">
      <c r="A2272" s="214"/>
      <c r="G2272" s="209"/>
      <c r="H2272" s="209"/>
      <c r="I2272" s="209"/>
      <c r="J2272" s="209"/>
      <c r="K2272" s="209"/>
      <c r="L2272" s="209"/>
      <c r="M2272" s="209"/>
      <c r="N2272" s="209"/>
      <c r="O2272" s="209"/>
    </row>
    <row r="2273" spans="1:15" s="211" customFormat="1" ht="14.25" x14ac:dyDescent="0.2">
      <c r="A2273" s="214"/>
      <c r="G2273" s="209"/>
      <c r="H2273" s="209"/>
      <c r="I2273" s="209"/>
      <c r="J2273" s="209"/>
      <c r="K2273" s="209"/>
      <c r="L2273" s="209"/>
      <c r="M2273" s="209"/>
      <c r="N2273" s="209"/>
      <c r="O2273" s="209"/>
    </row>
    <row r="2274" spans="1:15" s="211" customFormat="1" ht="14.25" x14ac:dyDescent="0.2">
      <c r="A2274" s="214"/>
      <c r="G2274" s="209"/>
      <c r="H2274" s="209"/>
      <c r="I2274" s="209"/>
      <c r="J2274" s="209"/>
      <c r="K2274" s="209"/>
      <c r="L2274" s="209"/>
      <c r="M2274" s="209"/>
      <c r="N2274" s="209"/>
      <c r="O2274" s="209"/>
    </row>
    <row r="2275" spans="1:15" s="211" customFormat="1" ht="14.25" x14ac:dyDescent="0.2">
      <c r="A2275" s="214"/>
      <c r="G2275" s="209"/>
      <c r="H2275" s="209"/>
      <c r="I2275" s="209"/>
      <c r="J2275" s="209"/>
      <c r="K2275" s="209"/>
      <c r="L2275" s="209"/>
      <c r="M2275" s="209"/>
      <c r="N2275" s="209"/>
      <c r="O2275" s="209"/>
    </row>
    <row r="2276" spans="1:15" s="211" customFormat="1" ht="14.25" x14ac:dyDescent="0.2">
      <c r="A2276" s="214"/>
      <c r="G2276" s="209"/>
      <c r="H2276" s="209"/>
      <c r="I2276" s="209"/>
      <c r="J2276" s="209"/>
      <c r="K2276" s="209"/>
      <c r="L2276" s="209"/>
      <c r="M2276" s="209"/>
      <c r="N2276" s="209"/>
      <c r="O2276" s="209"/>
    </row>
    <row r="2277" spans="1:15" s="211" customFormat="1" ht="14.25" x14ac:dyDescent="0.2">
      <c r="A2277" s="214"/>
      <c r="G2277" s="209"/>
      <c r="H2277" s="209"/>
      <c r="I2277" s="209"/>
      <c r="J2277" s="209"/>
      <c r="K2277" s="209"/>
      <c r="L2277" s="209"/>
      <c r="M2277" s="209"/>
      <c r="N2277" s="209"/>
      <c r="O2277" s="209"/>
    </row>
    <row r="2278" spans="1:15" s="211" customFormat="1" ht="14.25" x14ac:dyDescent="0.2">
      <c r="A2278" s="214"/>
      <c r="G2278" s="209"/>
      <c r="H2278" s="209"/>
      <c r="I2278" s="209"/>
      <c r="J2278" s="209"/>
      <c r="K2278" s="209"/>
      <c r="L2278" s="209"/>
      <c r="M2278" s="209"/>
      <c r="N2278" s="209"/>
      <c r="O2278" s="209"/>
    </row>
    <row r="2279" spans="1:15" s="211" customFormat="1" ht="14.25" x14ac:dyDescent="0.2">
      <c r="A2279" s="214"/>
      <c r="G2279" s="209"/>
      <c r="H2279" s="209"/>
      <c r="I2279" s="209"/>
      <c r="J2279" s="209"/>
      <c r="K2279" s="209"/>
      <c r="L2279" s="209"/>
      <c r="M2279" s="209"/>
      <c r="N2279" s="209"/>
      <c r="O2279" s="209"/>
    </row>
    <row r="2280" spans="1:15" s="211" customFormat="1" ht="14.25" x14ac:dyDescent="0.2">
      <c r="A2280" s="214"/>
      <c r="G2280" s="209"/>
      <c r="H2280" s="209"/>
      <c r="I2280" s="209"/>
      <c r="J2280" s="209"/>
      <c r="K2280" s="209"/>
      <c r="L2280" s="209"/>
      <c r="M2280" s="209"/>
      <c r="N2280" s="209"/>
      <c r="O2280" s="209"/>
    </row>
    <row r="2281" spans="1:15" s="211" customFormat="1" ht="14.25" x14ac:dyDescent="0.2">
      <c r="A2281" s="214"/>
      <c r="G2281" s="209"/>
      <c r="H2281" s="209"/>
      <c r="I2281" s="209"/>
      <c r="J2281" s="209"/>
      <c r="K2281" s="209"/>
      <c r="L2281" s="209"/>
      <c r="M2281" s="209"/>
      <c r="N2281" s="209"/>
      <c r="O2281" s="209"/>
    </row>
    <row r="2282" spans="1:15" s="211" customFormat="1" ht="14.25" x14ac:dyDescent="0.2">
      <c r="A2282" s="214"/>
      <c r="G2282" s="209"/>
      <c r="H2282" s="209"/>
      <c r="I2282" s="209"/>
      <c r="J2282" s="209"/>
      <c r="K2282" s="209"/>
      <c r="L2282" s="209"/>
      <c r="M2282" s="209"/>
      <c r="N2282" s="209"/>
      <c r="O2282" s="209"/>
    </row>
    <row r="2283" spans="1:15" s="211" customFormat="1" ht="14.25" x14ac:dyDescent="0.2">
      <c r="A2283" s="214"/>
      <c r="G2283" s="209"/>
      <c r="H2283" s="209"/>
      <c r="I2283" s="209"/>
      <c r="J2283" s="209"/>
      <c r="K2283" s="209"/>
      <c r="L2283" s="209"/>
      <c r="M2283" s="209"/>
      <c r="N2283" s="209"/>
      <c r="O2283" s="209"/>
    </row>
    <row r="2284" spans="1:15" s="211" customFormat="1" ht="14.25" x14ac:dyDescent="0.2">
      <c r="A2284" s="214"/>
      <c r="G2284" s="209"/>
      <c r="H2284" s="209"/>
      <c r="I2284" s="209"/>
      <c r="J2284" s="209"/>
      <c r="K2284" s="209"/>
      <c r="L2284" s="209"/>
      <c r="M2284" s="209"/>
      <c r="N2284" s="209"/>
      <c r="O2284" s="209"/>
    </row>
    <row r="2285" spans="1:15" s="211" customFormat="1" ht="14.25" x14ac:dyDescent="0.2">
      <c r="A2285" s="214"/>
      <c r="G2285" s="209"/>
      <c r="H2285" s="209"/>
      <c r="I2285" s="209"/>
      <c r="J2285" s="209"/>
      <c r="K2285" s="209"/>
      <c r="L2285" s="209"/>
      <c r="M2285" s="209"/>
      <c r="N2285" s="209"/>
      <c r="O2285" s="209"/>
    </row>
    <row r="2286" spans="1:15" s="211" customFormat="1" ht="14.25" x14ac:dyDescent="0.2">
      <c r="A2286" s="214"/>
      <c r="G2286" s="209"/>
      <c r="H2286" s="209"/>
      <c r="I2286" s="209"/>
      <c r="J2286" s="209"/>
      <c r="K2286" s="209"/>
      <c r="L2286" s="209"/>
      <c r="M2286" s="209"/>
      <c r="N2286" s="209"/>
      <c r="O2286" s="209"/>
    </row>
    <row r="2287" spans="1:15" s="211" customFormat="1" ht="14.25" x14ac:dyDescent="0.2">
      <c r="A2287" s="214"/>
      <c r="G2287" s="209"/>
      <c r="H2287" s="209"/>
      <c r="I2287" s="209"/>
      <c r="J2287" s="209"/>
      <c r="K2287" s="209"/>
      <c r="L2287" s="209"/>
      <c r="M2287" s="209"/>
      <c r="N2287" s="209"/>
      <c r="O2287" s="209"/>
    </row>
    <row r="2288" spans="1:15" s="211" customFormat="1" ht="14.25" x14ac:dyDescent="0.2">
      <c r="A2288" s="214"/>
      <c r="G2288" s="209"/>
      <c r="H2288" s="209"/>
      <c r="I2288" s="209"/>
      <c r="J2288" s="209"/>
      <c r="K2288" s="209"/>
      <c r="L2288" s="209"/>
      <c r="M2288" s="209"/>
      <c r="N2288" s="209"/>
      <c r="O2288" s="209"/>
    </row>
    <row r="2289" spans="1:15" s="211" customFormat="1" ht="14.25" x14ac:dyDescent="0.2">
      <c r="A2289" s="214"/>
      <c r="G2289" s="209"/>
      <c r="H2289" s="209"/>
      <c r="I2289" s="209"/>
      <c r="J2289" s="209"/>
      <c r="K2289" s="209"/>
      <c r="L2289" s="209"/>
      <c r="M2289" s="209"/>
      <c r="N2289" s="209"/>
      <c r="O2289" s="209"/>
    </row>
    <row r="2290" spans="1:15" s="211" customFormat="1" ht="14.25" x14ac:dyDescent="0.2">
      <c r="A2290" s="214"/>
      <c r="G2290" s="209"/>
      <c r="H2290" s="209"/>
      <c r="I2290" s="209"/>
      <c r="J2290" s="209"/>
      <c r="K2290" s="209"/>
      <c r="L2290" s="209"/>
      <c r="M2290" s="209"/>
      <c r="N2290" s="209"/>
      <c r="O2290" s="209"/>
    </row>
    <row r="2291" spans="1:15" s="211" customFormat="1" ht="14.25" x14ac:dyDescent="0.2">
      <c r="A2291" s="214"/>
      <c r="G2291" s="209"/>
      <c r="H2291" s="209"/>
      <c r="I2291" s="209"/>
      <c r="J2291" s="209"/>
      <c r="K2291" s="209"/>
      <c r="L2291" s="209"/>
      <c r="M2291" s="209"/>
      <c r="N2291" s="209"/>
      <c r="O2291" s="209"/>
    </row>
    <row r="2292" spans="1:15" s="211" customFormat="1" ht="14.25" x14ac:dyDescent="0.2">
      <c r="A2292" s="214"/>
      <c r="G2292" s="209"/>
      <c r="H2292" s="209"/>
      <c r="I2292" s="209"/>
      <c r="J2292" s="209"/>
      <c r="K2292" s="209"/>
      <c r="L2292" s="209"/>
      <c r="M2292" s="209"/>
      <c r="N2292" s="209"/>
      <c r="O2292" s="209"/>
    </row>
    <row r="2293" spans="1:15" s="211" customFormat="1" ht="14.25" x14ac:dyDescent="0.2">
      <c r="A2293" s="214"/>
      <c r="G2293" s="209"/>
      <c r="H2293" s="209"/>
      <c r="I2293" s="209"/>
      <c r="J2293" s="209"/>
      <c r="K2293" s="209"/>
      <c r="L2293" s="209"/>
      <c r="M2293" s="209"/>
      <c r="N2293" s="209"/>
      <c r="O2293" s="209"/>
    </row>
    <row r="2294" spans="1:15" s="211" customFormat="1" ht="14.25" x14ac:dyDescent="0.2">
      <c r="A2294" s="214"/>
      <c r="G2294" s="209"/>
      <c r="H2294" s="209"/>
      <c r="I2294" s="209"/>
      <c r="J2294" s="209"/>
      <c r="K2294" s="209"/>
      <c r="L2294" s="209"/>
      <c r="M2294" s="209"/>
      <c r="N2294" s="209"/>
      <c r="O2294" s="209"/>
    </row>
    <row r="2295" spans="1:15" s="211" customFormat="1" ht="14.25" x14ac:dyDescent="0.2">
      <c r="A2295" s="214"/>
      <c r="G2295" s="209"/>
      <c r="H2295" s="209"/>
      <c r="I2295" s="209"/>
      <c r="J2295" s="209"/>
      <c r="K2295" s="209"/>
      <c r="L2295" s="209"/>
      <c r="M2295" s="209"/>
      <c r="N2295" s="209"/>
      <c r="O2295" s="209"/>
    </row>
    <row r="2296" spans="1:15" s="211" customFormat="1" ht="14.25" x14ac:dyDescent="0.2">
      <c r="A2296" s="214"/>
      <c r="G2296" s="209"/>
      <c r="H2296" s="209"/>
      <c r="I2296" s="209"/>
      <c r="J2296" s="209"/>
      <c r="K2296" s="209"/>
      <c r="L2296" s="209"/>
      <c r="M2296" s="209"/>
      <c r="N2296" s="209"/>
      <c r="O2296" s="209"/>
    </row>
    <row r="2297" spans="1:15" s="211" customFormat="1" ht="14.25" x14ac:dyDescent="0.2">
      <c r="A2297" s="214"/>
      <c r="G2297" s="209"/>
      <c r="H2297" s="209"/>
      <c r="I2297" s="209"/>
      <c r="J2297" s="209"/>
      <c r="K2297" s="209"/>
      <c r="L2297" s="209"/>
      <c r="M2297" s="209"/>
      <c r="N2297" s="209"/>
      <c r="O2297" s="209"/>
    </row>
    <row r="2298" spans="1:15" s="211" customFormat="1" ht="14.25" x14ac:dyDescent="0.2">
      <c r="A2298" s="214"/>
      <c r="G2298" s="209"/>
      <c r="H2298" s="209"/>
      <c r="I2298" s="209"/>
      <c r="J2298" s="209"/>
      <c r="K2298" s="209"/>
      <c r="L2298" s="209"/>
      <c r="M2298" s="209"/>
      <c r="N2298" s="209"/>
      <c r="O2298" s="209"/>
    </row>
    <row r="2299" spans="1:15" s="211" customFormat="1" ht="14.25" x14ac:dyDescent="0.2">
      <c r="A2299" s="214"/>
      <c r="G2299" s="209"/>
      <c r="H2299" s="209"/>
      <c r="I2299" s="209"/>
      <c r="J2299" s="209"/>
      <c r="K2299" s="209"/>
      <c r="L2299" s="209"/>
      <c r="M2299" s="209"/>
      <c r="N2299" s="209"/>
      <c r="O2299" s="209"/>
    </row>
    <row r="2300" spans="1:15" s="211" customFormat="1" ht="14.25" x14ac:dyDescent="0.2">
      <c r="A2300" s="214"/>
      <c r="G2300" s="209"/>
      <c r="H2300" s="209"/>
      <c r="I2300" s="209"/>
      <c r="J2300" s="209"/>
      <c r="K2300" s="209"/>
      <c r="L2300" s="209"/>
      <c r="M2300" s="209"/>
      <c r="N2300" s="209"/>
      <c r="O2300" s="209"/>
    </row>
    <row r="2301" spans="1:15" s="211" customFormat="1" ht="14.25" x14ac:dyDescent="0.2">
      <c r="A2301" s="214"/>
      <c r="G2301" s="209"/>
      <c r="H2301" s="209"/>
      <c r="I2301" s="209"/>
      <c r="J2301" s="209"/>
      <c r="K2301" s="209"/>
      <c r="L2301" s="209"/>
      <c r="M2301" s="209"/>
      <c r="N2301" s="209"/>
      <c r="O2301" s="209"/>
    </row>
    <row r="2302" spans="1:15" s="211" customFormat="1" ht="14.25" x14ac:dyDescent="0.2">
      <c r="A2302" s="214"/>
      <c r="G2302" s="209"/>
      <c r="H2302" s="209"/>
      <c r="I2302" s="209"/>
      <c r="J2302" s="209"/>
      <c r="K2302" s="209"/>
      <c r="L2302" s="209"/>
      <c r="M2302" s="209"/>
      <c r="N2302" s="209"/>
      <c r="O2302" s="209"/>
    </row>
    <row r="2303" spans="1:15" s="211" customFormat="1" ht="14.25" x14ac:dyDescent="0.2">
      <c r="A2303" s="214"/>
      <c r="G2303" s="209"/>
      <c r="H2303" s="209"/>
      <c r="I2303" s="209"/>
      <c r="J2303" s="209"/>
      <c r="K2303" s="209"/>
      <c r="L2303" s="209"/>
      <c r="M2303" s="209"/>
      <c r="N2303" s="209"/>
      <c r="O2303" s="209"/>
    </row>
    <row r="2304" spans="1:15" s="211" customFormat="1" ht="14.25" x14ac:dyDescent="0.2">
      <c r="A2304" s="214"/>
      <c r="G2304" s="209"/>
      <c r="H2304" s="209"/>
      <c r="I2304" s="209"/>
      <c r="J2304" s="209"/>
      <c r="K2304" s="209"/>
      <c r="L2304" s="209"/>
      <c r="M2304" s="209"/>
      <c r="N2304" s="209"/>
      <c r="O2304" s="209"/>
    </row>
    <row r="2305" spans="1:15" s="211" customFormat="1" ht="14.25" x14ac:dyDescent="0.2">
      <c r="A2305" s="214"/>
      <c r="G2305" s="209"/>
      <c r="H2305" s="209"/>
      <c r="I2305" s="209"/>
      <c r="J2305" s="209"/>
      <c r="K2305" s="209"/>
      <c r="L2305" s="209"/>
      <c r="M2305" s="209"/>
      <c r="N2305" s="209"/>
      <c r="O2305" s="209"/>
    </row>
    <row r="2306" spans="1:15" s="211" customFormat="1" ht="14.25" x14ac:dyDescent="0.2">
      <c r="A2306" s="214"/>
      <c r="G2306" s="209"/>
      <c r="H2306" s="209"/>
      <c r="I2306" s="209"/>
      <c r="J2306" s="209"/>
      <c r="K2306" s="209"/>
      <c r="L2306" s="209"/>
      <c r="M2306" s="209"/>
      <c r="N2306" s="209"/>
      <c r="O2306" s="209"/>
    </row>
    <row r="2307" spans="1:15" s="211" customFormat="1" ht="14.25" x14ac:dyDescent="0.2">
      <c r="A2307" s="214"/>
      <c r="G2307" s="209"/>
      <c r="H2307" s="209"/>
      <c r="I2307" s="209"/>
      <c r="J2307" s="209"/>
      <c r="K2307" s="209"/>
      <c r="L2307" s="209"/>
      <c r="M2307" s="209"/>
      <c r="N2307" s="209"/>
      <c r="O2307" s="209"/>
    </row>
    <row r="2308" spans="1:15" s="211" customFormat="1" ht="14.25" x14ac:dyDescent="0.2">
      <c r="A2308" s="214"/>
      <c r="G2308" s="209"/>
      <c r="H2308" s="209"/>
      <c r="I2308" s="209"/>
      <c r="J2308" s="209"/>
      <c r="K2308" s="209"/>
      <c r="L2308" s="209"/>
      <c r="M2308" s="209"/>
      <c r="N2308" s="209"/>
      <c r="O2308" s="209"/>
    </row>
    <row r="2309" spans="1:15" s="211" customFormat="1" ht="14.25" x14ac:dyDescent="0.2">
      <c r="A2309" s="214"/>
      <c r="G2309" s="209"/>
      <c r="H2309" s="209"/>
      <c r="I2309" s="209"/>
      <c r="J2309" s="209"/>
      <c r="K2309" s="209"/>
      <c r="L2309" s="209"/>
      <c r="M2309" s="209"/>
      <c r="N2309" s="209"/>
      <c r="O2309" s="209"/>
    </row>
    <row r="2310" spans="1:15" s="211" customFormat="1" ht="14.25" x14ac:dyDescent="0.2">
      <c r="A2310" s="214"/>
      <c r="G2310" s="209"/>
      <c r="H2310" s="209"/>
      <c r="I2310" s="209"/>
      <c r="J2310" s="209"/>
      <c r="K2310" s="209"/>
      <c r="L2310" s="209"/>
      <c r="M2310" s="209"/>
      <c r="N2310" s="209"/>
      <c r="O2310" s="209"/>
    </row>
    <row r="2311" spans="1:15" s="211" customFormat="1" ht="14.25" x14ac:dyDescent="0.2">
      <c r="A2311" s="214"/>
      <c r="G2311" s="209"/>
      <c r="H2311" s="209"/>
      <c r="I2311" s="209"/>
      <c r="J2311" s="209"/>
      <c r="K2311" s="209"/>
      <c r="L2311" s="209"/>
      <c r="M2311" s="209"/>
      <c r="N2311" s="209"/>
      <c r="O2311" s="209"/>
    </row>
    <row r="2312" spans="1:15" s="211" customFormat="1" ht="14.25" x14ac:dyDescent="0.2">
      <c r="A2312" s="214"/>
      <c r="G2312" s="209"/>
      <c r="H2312" s="209"/>
      <c r="I2312" s="209"/>
      <c r="J2312" s="209"/>
      <c r="K2312" s="209"/>
      <c r="L2312" s="209"/>
      <c r="M2312" s="209"/>
      <c r="N2312" s="209"/>
      <c r="O2312" s="209"/>
    </row>
    <row r="2313" spans="1:15" s="211" customFormat="1" ht="14.25" x14ac:dyDescent="0.2">
      <c r="A2313" s="214"/>
      <c r="G2313" s="209"/>
      <c r="H2313" s="209"/>
      <c r="I2313" s="209"/>
      <c r="J2313" s="209"/>
      <c r="K2313" s="209"/>
      <c r="L2313" s="209"/>
      <c r="M2313" s="209"/>
      <c r="N2313" s="209"/>
      <c r="O2313" s="209"/>
    </row>
    <row r="2314" spans="1:15" s="211" customFormat="1" ht="14.25" x14ac:dyDescent="0.2">
      <c r="A2314" s="214"/>
      <c r="G2314" s="209"/>
      <c r="H2314" s="209"/>
      <c r="I2314" s="209"/>
      <c r="J2314" s="209"/>
      <c r="K2314" s="209"/>
      <c r="L2314" s="209"/>
      <c r="M2314" s="209"/>
      <c r="N2314" s="209"/>
      <c r="O2314" s="209"/>
    </row>
    <row r="2315" spans="1:15" s="211" customFormat="1" ht="14.25" x14ac:dyDescent="0.2">
      <c r="A2315" s="214"/>
      <c r="G2315" s="209"/>
      <c r="H2315" s="209"/>
      <c r="I2315" s="209"/>
      <c r="J2315" s="209"/>
      <c r="K2315" s="209"/>
      <c r="L2315" s="209"/>
      <c r="M2315" s="209"/>
      <c r="N2315" s="209"/>
      <c r="O2315" s="209"/>
    </row>
    <row r="2316" spans="1:15" s="211" customFormat="1" ht="14.25" x14ac:dyDescent="0.2">
      <c r="A2316" s="214"/>
      <c r="G2316" s="209"/>
      <c r="H2316" s="209"/>
      <c r="I2316" s="209"/>
      <c r="J2316" s="209"/>
      <c r="K2316" s="209"/>
      <c r="L2316" s="209"/>
      <c r="M2316" s="209"/>
      <c r="N2316" s="209"/>
      <c r="O2316" s="209"/>
    </row>
    <row r="2317" spans="1:15" s="211" customFormat="1" ht="14.25" x14ac:dyDescent="0.2">
      <c r="A2317" s="214"/>
      <c r="G2317" s="209"/>
      <c r="H2317" s="209"/>
      <c r="I2317" s="209"/>
      <c r="J2317" s="209"/>
      <c r="K2317" s="209"/>
      <c r="L2317" s="209"/>
      <c r="M2317" s="209"/>
      <c r="N2317" s="209"/>
      <c r="O2317" s="209"/>
    </row>
    <row r="2318" spans="1:15" s="211" customFormat="1" ht="14.25" x14ac:dyDescent="0.2">
      <c r="A2318" s="214"/>
      <c r="G2318" s="209"/>
      <c r="H2318" s="209"/>
      <c r="I2318" s="209"/>
      <c r="J2318" s="209"/>
      <c r="K2318" s="209"/>
      <c r="L2318" s="209"/>
      <c r="M2318" s="209"/>
      <c r="N2318" s="209"/>
      <c r="O2318" s="209"/>
    </row>
    <row r="2319" spans="1:15" s="211" customFormat="1" ht="14.25" x14ac:dyDescent="0.2">
      <c r="A2319" s="214"/>
      <c r="G2319" s="209"/>
      <c r="H2319" s="209"/>
      <c r="I2319" s="209"/>
      <c r="J2319" s="209"/>
      <c r="K2319" s="209"/>
      <c r="L2319" s="209"/>
      <c r="M2319" s="209"/>
      <c r="N2319" s="209"/>
      <c r="O2319" s="209"/>
    </row>
    <row r="2320" spans="1:15" s="211" customFormat="1" ht="14.25" x14ac:dyDescent="0.2">
      <c r="A2320" s="214"/>
      <c r="G2320" s="209"/>
      <c r="H2320" s="209"/>
      <c r="I2320" s="209"/>
      <c r="J2320" s="209"/>
      <c r="K2320" s="209"/>
      <c r="L2320" s="209"/>
      <c r="M2320" s="209"/>
      <c r="N2320" s="209"/>
      <c r="O2320" s="209"/>
    </row>
    <row r="2321" spans="1:15" s="211" customFormat="1" ht="14.25" x14ac:dyDescent="0.2">
      <c r="A2321" s="214"/>
      <c r="G2321" s="209"/>
      <c r="H2321" s="209"/>
      <c r="I2321" s="209"/>
      <c r="J2321" s="209"/>
      <c r="K2321" s="209"/>
      <c r="L2321" s="209"/>
      <c r="M2321" s="209"/>
      <c r="N2321" s="209"/>
      <c r="O2321" s="209"/>
    </row>
    <row r="2322" spans="1:15" s="211" customFormat="1" ht="14.25" x14ac:dyDescent="0.2">
      <c r="A2322" s="214"/>
      <c r="G2322" s="209"/>
      <c r="H2322" s="209"/>
      <c r="I2322" s="209"/>
      <c r="J2322" s="209"/>
      <c r="K2322" s="209"/>
      <c r="L2322" s="209"/>
      <c r="M2322" s="209"/>
      <c r="N2322" s="209"/>
      <c r="O2322" s="209"/>
    </row>
    <row r="2323" spans="1:15" s="211" customFormat="1" ht="14.25" x14ac:dyDescent="0.2">
      <c r="A2323" s="214"/>
      <c r="G2323" s="209"/>
      <c r="H2323" s="209"/>
      <c r="I2323" s="209"/>
      <c r="J2323" s="209"/>
      <c r="K2323" s="209"/>
      <c r="L2323" s="209"/>
      <c r="M2323" s="209"/>
      <c r="N2323" s="209"/>
      <c r="O2323" s="209"/>
    </row>
    <row r="2324" spans="1:15" s="211" customFormat="1" ht="14.25" x14ac:dyDescent="0.2">
      <c r="A2324" s="214"/>
      <c r="G2324" s="209"/>
      <c r="H2324" s="209"/>
      <c r="I2324" s="209"/>
      <c r="J2324" s="209"/>
      <c r="K2324" s="209"/>
      <c r="L2324" s="209"/>
      <c r="M2324" s="209"/>
      <c r="N2324" s="209"/>
      <c r="O2324" s="209"/>
    </row>
    <row r="2325" spans="1:15" s="211" customFormat="1" ht="14.25" x14ac:dyDescent="0.2">
      <c r="A2325" s="214"/>
      <c r="G2325" s="209"/>
      <c r="H2325" s="209"/>
      <c r="I2325" s="209"/>
      <c r="J2325" s="209"/>
      <c r="K2325" s="209"/>
      <c r="L2325" s="209"/>
      <c r="M2325" s="209"/>
      <c r="N2325" s="209"/>
      <c r="O2325" s="209"/>
    </row>
    <row r="2326" spans="1:15" s="211" customFormat="1" ht="14.25" x14ac:dyDescent="0.2">
      <c r="A2326" s="214"/>
      <c r="G2326" s="209"/>
      <c r="H2326" s="209"/>
      <c r="I2326" s="209"/>
      <c r="J2326" s="209"/>
      <c r="K2326" s="209"/>
      <c r="L2326" s="209"/>
      <c r="M2326" s="209"/>
      <c r="N2326" s="209"/>
      <c r="O2326" s="209"/>
    </row>
    <row r="2327" spans="1:15" s="211" customFormat="1" ht="14.25" x14ac:dyDescent="0.2">
      <c r="A2327" s="214"/>
      <c r="G2327" s="209"/>
      <c r="H2327" s="209"/>
      <c r="I2327" s="209"/>
      <c r="J2327" s="209"/>
      <c r="K2327" s="209"/>
      <c r="L2327" s="209"/>
      <c r="M2327" s="209"/>
      <c r="N2327" s="209"/>
      <c r="O2327" s="209"/>
    </row>
    <row r="2328" spans="1:15" s="211" customFormat="1" ht="14.25" x14ac:dyDescent="0.2">
      <c r="A2328" s="214"/>
      <c r="G2328" s="209"/>
      <c r="H2328" s="209"/>
      <c r="I2328" s="209"/>
      <c r="J2328" s="209"/>
      <c r="K2328" s="209"/>
      <c r="L2328" s="209"/>
      <c r="M2328" s="209"/>
      <c r="N2328" s="209"/>
      <c r="O2328" s="209"/>
    </row>
    <row r="2329" spans="1:15" s="211" customFormat="1" ht="14.25" x14ac:dyDescent="0.2">
      <c r="A2329" s="214"/>
      <c r="G2329" s="209"/>
      <c r="H2329" s="209"/>
      <c r="I2329" s="209"/>
      <c r="J2329" s="209"/>
      <c r="K2329" s="209"/>
      <c r="L2329" s="209"/>
      <c r="M2329" s="209"/>
      <c r="N2329" s="209"/>
      <c r="O2329" s="209"/>
    </row>
    <row r="2330" spans="1:15" s="211" customFormat="1" ht="14.25" x14ac:dyDescent="0.2">
      <c r="A2330" s="214"/>
      <c r="G2330" s="209"/>
      <c r="H2330" s="209"/>
      <c r="I2330" s="209"/>
      <c r="J2330" s="209"/>
      <c r="K2330" s="209"/>
      <c r="L2330" s="209"/>
      <c r="M2330" s="209"/>
      <c r="N2330" s="209"/>
      <c r="O2330" s="209"/>
    </row>
    <row r="2331" spans="1:15" s="211" customFormat="1" ht="14.25" x14ac:dyDescent="0.2">
      <c r="A2331" s="214"/>
      <c r="G2331" s="209"/>
      <c r="H2331" s="209"/>
      <c r="I2331" s="209"/>
      <c r="J2331" s="209"/>
      <c r="K2331" s="209"/>
      <c r="L2331" s="209"/>
      <c r="M2331" s="209"/>
      <c r="N2331" s="209"/>
      <c r="O2331" s="209"/>
    </row>
    <row r="2332" spans="1:15" s="211" customFormat="1" ht="14.25" x14ac:dyDescent="0.2">
      <c r="A2332" s="214"/>
      <c r="G2332" s="209"/>
      <c r="H2332" s="209"/>
      <c r="I2332" s="209"/>
      <c r="J2332" s="209"/>
      <c r="K2332" s="209"/>
      <c r="L2332" s="209"/>
      <c r="M2332" s="209"/>
      <c r="N2332" s="209"/>
      <c r="O2332" s="209"/>
    </row>
    <row r="2333" spans="1:15" s="211" customFormat="1" ht="14.25" x14ac:dyDescent="0.2">
      <c r="A2333" s="214"/>
      <c r="G2333" s="209"/>
      <c r="H2333" s="209"/>
      <c r="I2333" s="209"/>
      <c r="J2333" s="209"/>
      <c r="K2333" s="209"/>
      <c r="L2333" s="209"/>
      <c r="M2333" s="209"/>
      <c r="N2333" s="209"/>
      <c r="O2333" s="209"/>
    </row>
    <row r="2334" spans="1:15" s="211" customFormat="1" ht="14.25" x14ac:dyDescent="0.2">
      <c r="A2334" s="214"/>
      <c r="G2334" s="209"/>
      <c r="H2334" s="209"/>
      <c r="I2334" s="209"/>
      <c r="J2334" s="209"/>
      <c r="K2334" s="209"/>
      <c r="L2334" s="209"/>
      <c r="M2334" s="209"/>
      <c r="N2334" s="209"/>
      <c r="O2334" s="209"/>
    </row>
    <row r="2335" spans="1:15" s="211" customFormat="1" ht="14.25" x14ac:dyDescent="0.2">
      <c r="A2335" s="214"/>
      <c r="G2335" s="209"/>
      <c r="H2335" s="209"/>
      <c r="I2335" s="209"/>
      <c r="J2335" s="209"/>
      <c r="K2335" s="209"/>
      <c r="L2335" s="209"/>
      <c r="M2335" s="209"/>
      <c r="N2335" s="209"/>
      <c r="O2335" s="209"/>
    </row>
    <row r="2336" spans="1:15" s="211" customFormat="1" ht="14.25" x14ac:dyDescent="0.2">
      <c r="A2336" s="214"/>
      <c r="G2336" s="209"/>
      <c r="H2336" s="209"/>
      <c r="I2336" s="209"/>
      <c r="J2336" s="209"/>
      <c r="K2336" s="209"/>
      <c r="L2336" s="209"/>
      <c r="M2336" s="209"/>
      <c r="N2336" s="209"/>
      <c r="O2336" s="209"/>
    </row>
    <row r="2337" spans="1:15" s="211" customFormat="1" ht="14.25" x14ac:dyDescent="0.2">
      <c r="A2337" s="214"/>
      <c r="G2337" s="209"/>
      <c r="H2337" s="209"/>
      <c r="I2337" s="209"/>
      <c r="J2337" s="209"/>
      <c r="K2337" s="209"/>
      <c r="L2337" s="209"/>
      <c r="M2337" s="209"/>
      <c r="N2337" s="209"/>
      <c r="O2337" s="209"/>
    </row>
    <row r="2338" spans="1:15" s="211" customFormat="1" ht="14.25" x14ac:dyDescent="0.2">
      <c r="A2338" s="214"/>
      <c r="G2338" s="209"/>
      <c r="H2338" s="209"/>
      <c r="I2338" s="209"/>
      <c r="J2338" s="209"/>
      <c r="K2338" s="209"/>
      <c r="L2338" s="209"/>
      <c r="M2338" s="209"/>
      <c r="N2338" s="209"/>
      <c r="O2338" s="209"/>
    </row>
    <row r="2339" spans="1:15" s="211" customFormat="1" ht="14.25" x14ac:dyDescent="0.2">
      <c r="A2339" s="214"/>
      <c r="G2339" s="209"/>
      <c r="H2339" s="209"/>
      <c r="I2339" s="209"/>
      <c r="J2339" s="209"/>
      <c r="K2339" s="209"/>
      <c r="L2339" s="209"/>
      <c r="M2339" s="209"/>
      <c r="N2339" s="209"/>
      <c r="O2339" s="209"/>
    </row>
    <row r="2340" spans="1:15" s="211" customFormat="1" ht="14.25" x14ac:dyDescent="0.2">
      <c r="A2340" s="214"/>
      <c r="G2340" s="209"/>
      <c r="H2340" s="209"/>
      <c r="I2340" s="209"/>
      <c r="J2340" s="209"/>
      <c r="K2340" s="209"/>
      <c r="L2340" s="209"/>
      <c r="M2340" s="209"/>
      <c r="N2340" s="209"/>
      <c r="O2340" s="209"/>
    </row>
    <row r="2341" spans="1:15" s="211" customFormat="1" ht="14.25" x14ac:dyDescent="0.2">
      <c r="A2341" s="214"/>
      <c r="G2341" s="209"/>
      <c r="H2341" s="209"/>
      <c r="I2341" s="209"/>
      <c r="J2341" s="209"/>
      <c r="K2341" s="209"/>
      <c r="L2341" s="209"/>
      <c r="M2341" s="209"/>
      <c r="N2341" s="209"/>
      <c r="O2341" s="209"/>
    </row>
    <row r="2342" spans="1:15" s="211" customFormat="1" ht="14.25" x14ac:dyDescent="0.2">
      <c r="A2342" s="214"/>
      <c r="G2342" s="209"/>
      <c r="H2342" s="209"/>
      <c r="I2342" s="209"/>
      <c r="J2342" s="209"/>
      <c r="K2342" s="209"/>
      <c r="L2342" s="209"/>
      <c r="M2342" s="209"/>
      <c r="N2342" s="209"/>
      <c r="O2342" s="209"/>
    </row>
    <row r="2343" spans="1:15" s="211" customFormat="1" ht="14.25" x14ac:dyDescent="0.2">
      <c r="A2343" s="214"/>
      <c r="G2343" s="209"/>
      <c r="H2343" s="209"/>
      <c r="I2343" s="209"/>
      <c r="J2343" s="209"/>
      <c r="K2343" s="209"/>
      <c r="L2343" s="209"/>
      <c r="M2343" s="209"/>
      <c r="N2343" s="209"/>
      <c r="O2343" s="209"/>
    </row>
    <row r="2344" spans="1:15" s="211" customFormat="1" ht="14.25" x14ac:dyDescent="0.2">
      <c r="A2344" s="214"/>
      <c r="G2344" s="209"/>
      <c r="H2344" s="209"/>
      <c r="I2344" s="209"/>
      <c r="J2344" s="209"/>
      <c r="K2344" s="209"/>
      <c r="L2344" s="209"/>
      <c r="M2344" s="209"/>
      <c r="N2344" s="209"/>
      <c r="O2344" s="209"/>
    </row>
    <row r="2345" spans="1:15" s="211" customFormat="1" ht="14.25" x14ac:dyDescent="0.2">
      <c r="A2345" s="214"/>
      <c r="G2345" s="209"/>
      <c r="H2345" s="209"/>
      <c r="I2345" s="209"/>
      <c r="J2345" s="209"/>
      <c r="K2345" s="209"/>
      <c r="L2345" s="209"/>
      <c r="M2345" s="209"/>
      <c r="N2345" s="209"/>
      <c r="O2345" s="209"/>
    </row>
    <row r="2346" spans="1:15" s="211" customFormat="1" ht="14.25" x14ac:dyDescent="0.2">
      <c r="A2346" s="214"/>
      <c r="G2346" s="209"/>
      <c r="H2346" s="209"/>
      <c r="I2346" s="209"/>
      <c r="J2346" s="209"/>
      <c r="K2346" s="209"/>
      <c r="L2346" s="209"/>
      <c r="M2346" s="209"/>
      <c r="N2346" s="209"/>
      <c r="O2346" s="209"/>
    </row>
    <row r="2347" spans="1:15" s="211" customFormat="1" ht="14.25" x14ac:dyDescent="0.2">
      <c r="A2347" s="214"/>
      <c r="G2347" s="209"/>
      <c r="H2347" s="209"/>
      <c r="I2347" s="209"/>
      <c r="J2347" s="209"/>
      <c r="K2347" s="209"/>
      <c r="L2347" s="209"/>
      <c r="M2347" s="209"/>
      <c r="N2347" s="209"/>
      <c r="O2347" s="209"/>
    </row>
    <row r="2348" spans="1:15" s="211" customFormat="1" ht="14.25" x14ac:dyDescent="0.2">
      <c r="A2348" s="214"/>
      <c r="G2348" s="209"/>
      <c r="H2348" s="209"/>
      <c r="I2348" s="209"/>
      <c r="J2348" s="209"/>
      <c r="K2348" s="209"/>
      <c r="L2348" s="209"/>
      <c r="M2348" s="209"/>
      <c r="N2348" s="209"/>
      <c r="O2348" s="209"/>
    </row>
    <row r="2349" spans="1:15" s="211" customFormat="1" ht="14.25" x14ac:dyDescent="0.2">
      <c r="A2349" s="214"/>
      <c r="G2349" s="209"/>
      <c r="H2349" s="209"/>
      <c r="I2349" s="209"/>
      <c r="J2349" s="209"/>
      <c r="K2349" s="209"/>
      <c r="L2349" s="209"/>
      <c r="M2349" s="209"/>
      <c r="N2349" s="209"/>
      <c r="O2349" s="209"/>
    </row>
    <row r="2350" spans="1:15" s="211" customFormat="1" ht="14.25" x14ac:dyDescent="0.2">
      <c r="A2350" s="214"/>
      <c r="G2350" s="209"/>
      <c r="H2350" s="209"/>
      <c r="I2350" s="209"/>
      <c r="J2350" s="209"/>
      <c r="K2350" s="209"/>
      <c r="L2350" s="209"/>
      <c r="M2350" s="209"/>
      <c r="N2350" s="209"/>
      <c r="O2350" s="209"/>
    </row>
    <row r="2351" spans="1:15" s="211" customFormat="1" ht="14.25" x14ac:dyDescent="0.2">
      <c r="A2351" s="214"/>
      <c r="G2351" s="209"/>
      <c r="H2351" s="209"/>
      <c r="I2351" s="209"/>
      <c r="J2351" s="209"/>
      <c r="K2351" s="209"/>
      <c r="L2351" s="209"/>
      <c r="M2351" s="209"/>
      <c r="N2351" s="209"/>
      <c r="O2351" s="209"/>
    </row>
    <row r="2352" spans="1:15" s="211" customFormat="1" ht="14.25" x14ac:dyDescent="0.2">
      <c r="A2352" s="214"/>
      <c r="G2352" s="209"/>
      <c r="H2352" s="209"/>
      <c r="I2352" s="209"/>
      <c r="J2352" s="209"/>
      <c r="K2352" s="209"/>
      <c r="L2352" s="209"/>
      <c r="M2352" s="209"/>
      <c r="N2352" s="209"/>
      <c r="O2352" s="209"/>
    </row>
    <row r="2353" spans="1:15" s="211" customFormat="1" ht="14.25" x14ac:dyDescent="0.2">
      <c r="A2353" s="214"/>
      <c r="G2353" s="209"/>
      <c r="H2353" s="209"/>
      <c r="I2353" s="209"/>
      <c r="J2353" s="209"/>
      <c r="K2353" s="209"/>
      <c r="L2353" s="209"/>
      <c r="M2353" s="209"/>
      <c r="N2353" s="209"/>
      <c r="O2353" s="209"/>
    </row>
    <row r="2354" spans="1:15" s="211" customFormat="1" ht="14.25" x14ac:dyDescent="0.2">
      <c r="A2354" s="214"/>
      <c r="G2354" s="209"/>
      <c r="H2354" s="209"/>
      <c r="I2354" s="209"/>
      <c r="J2354" s="209"/>
      <c r="K2354" s="209"/>
      <c r="L2354" s="209"/>
      <c r="M2354" s="209"/>
      <c r="N2354" s="209"/>
      <c r="O2354" s="209"/>
    </row>
    <row r="2355" spans="1:15" s="211" customFormat="1" ht="14.25" x14ac:dyDescent="0.2">
      <c r="A2355" s="214"/>
      <c r="G2355" s="209"/>
      <c r="H2355" s="209"/>
      <c r="I2355" s="209"/>
      <c r="J2355" s="209"/>
      <c r="K2355" s="209"/>
      <c r="L2355" s="209"/>
      <c r="M2355" s="209"/>
      <c r="N2355" s="209"/>
      <c r="O2355" s="209"/>
    </row>
    <row r="2356" spans="1:15" s="211" customFormat="1" ht="14.25" x14ac:dyDescent="0.2">
      <c r="A2356" s="214"/>
      <c r="G2356" s="209"/>
      <c r="H2356" s="209"/>
      <c r="I2356" s="209"/>
      <c r="J2356" s="209"/>
      <c r="K2356" s="209"/>
      <c r="L2356" s="209"/>
      <c r="M2356" s="209"/>
      <c r="N2356" s="209"/>
      <c r="O2356" s="209"/>
    </row>
    <row r="2357" spans="1:15" s="211" customFormat="1" ht="14.25" x14ac:dyDescent="0.2">
      <c r="A2357" s="214"/>
      <c r="G2357" s="209"/>
      <c r="H2357" s="209"/>
      <c r="I2357" s="209"/>
      <c r="J2357" s="209"/>
      <c r="K2357" s="209"/>
      <c r="L2357" s="209"/>
      <c r="M2357" s="209"/>
      <c r="N2357" s="209"/>
      <c r="O2357" s="209"/>
    </row>
    <row r="2358" spans="1:15" s="211" customFormat="1" ht="14.25" x14ac:dyDescent="0.2">
      <c r="A2358" s="214"/>
      <c r="G2358" s="209"/>
      <c r="H2358" s="209"/>
      <c r="I2358" s="209"/>
      <c r="J2358" s="209"/>
      <c r="K2358" s="209"/>
      <c r="L2358" s="209"/>
      <c r="M2358" s="209"/>
      <c r="N2358" s="209"/>
      <c r="O2358" s="209"/>
    </row>
    <row r="2359" spans="1:15" s="211" customFormat="1" ht="14.25" x14ac:dyDescent="0.2">
      <c r="A2359" s="214"/>
      <c r="G2359" s="209"/>
      <c r="H2359" s="209"/>
      <c r="I2359" s="209"/>
      <c r="J2359" s="209"/>
      <c r="K2359" s="209"/>
      <c r="L2359" s="209"/>
      <c r="M2359" s="209"/>
      <c r="N2359" s="209"/>
      <c r="O2359" s="209"/>
    </row>
    <row r="2360" spans="1:15" s="211" customFormat="1" ht="14.25" x14ac:dyDescent="0.2">
      <c r="A2360" s="214"/>
      <c r="G2360" s="209"/>
      <c r="H2360" s="209"/>
      <c r="I2360" s="209"/>
      <c r="J2360" s="209"/>
      <c r="K2360" s="209"/>
      <c r="L2360" s="209"/>
      <c r="M2360" s="209"/>
      <c r="N2360" s="209"/>
      <c r="O2360" s="209"/>
    </row>
    <row r="2361" spans="1:15" s="211" customFormat="1" ht="14.25" x14ac:dyDescent="0.2">
      <c r="A2361" s="214"/>
      <c r="G2361" s="209"/>
      <c r="H2361" s="209"/>
      <c r="I2361" s="209"/>
      <c r="J2361" s="209"/>
      <c r="K2361" s="209"/>
      <c r="L2361" s="209"/>
      <c r="M2361" s="209"/>
      <c r="N2361" s="209"/>
      <c r="O2361" s="209"/>
    </row>
    <row r="2362" spans="1:15" s="211" customFormat="1" ht="14.25" x14ac:dyDescent="0.2">
      <c r="A2362" s="214"/>
      <c r="G2362" s="209"/>
      <c r="H2362" s="209"/>
      <c r="I2362" s="209"/>
      <c r="J2362" s="209"/>
      <c r="K2362" s="209"/>
      <c r="L2362" s="209"/>
      <c r="M2362" s="209"/>
      <c r="N2362" s="209"/>
      <c r="O2362" s="209"/>
    </row>
    <row r="2363" spans="1:15" s="211" customFormat="1" ht="14.25" x14ac:dyDescent="0.2">
      <c r="A2363" s="214"/>
      <c r="G2363" s="209"/>
      <c r="H2363" s="209"/>
      <c r="I2363" s="209"/>
      <c r="J2363" s="209"/>
      <c r="K2363" s="209"/>
      <c r="L2363" s="209"/>
      <c r="M2363" s="209"/>
      <c r="N2363" s="209"/>
      <c r="O2363" s="209"/>
    </row>
    <row r="2364" spans="1:15" s="211" customFormat="1" ht="14.25" x14ac:dyDescent="0.2">
      <c r="A2364" s="214"/>
      <c r="G2364" s="209"/>
      <c r="H2364" s="209"/>
      <c r="I2364" s="209"/>
      <c r="J2364" s="209"/>
      <c r="K2364" s="209"/>
      <c r="L2364" s="209"/>
      <c r="M2364" s="209"/>
      <c r="N2364" s="209"/>
      <c r="O2364" s="209"/>
    </row>
    <row r="2365" spans="1:15" s="211" customFormat="1" ht="14.25" x14ac:dyDescent="0.2">
      <c r="A2365" s="214"/>
      <c r="G2365" s="209"/>
      <c r="H2365" s="209"/>
      <c r="I2365" s="209"/>
      <c r="J2365" s="209"/>
      <c r="K2365" s="209"/>
      <c r="L2365" s="209"/>
      <c r="M2365" s="209"/>
      <c r="N2365" s="209"/>
      <c r="O2365" s="209"/>
    </row>
    <row r="2366" spans="1:15" s="211" customFormat="1" ht="14.25" x14ac:dyDescent="0.2">
      <c r="A2366" s="214"/>
      <c r="G2366" s="209"/>
      <c r="H2366" s="209"/>
      <c r="I2366" s="209"/>
      <c r="J2366" s="209"/>
      <c r="K2366" s="209"/>
      <c r="L2366" s="209"/>
      <c r="M2366" s="209"/>
      <c r="N2366" s="209"/>
      <c r="O2366" s="209"/>
    </row>
    <row r="2367" spans="1:15" s="211" customFormat="1" ht="14.25" x14ac:dyDescent="0.2">
      <c r="A2367" s="214"/>
      <c r="G2367" s="209"/>
      <c r="H2367" s="209"/>
      <c r="I2367" s="209"/>
      <c r="J2367" s="209"/>
      <c r="K2367" s="209"/>
      <c r="L2367" s="209"/>
      <c r="M2367" s="209"/>
      <c r="N2367" s="209"/>
      <c r="O2367" s="209"/>
    </row>
    <row r="2368" spans="1:15" s="211" customFormat="1" ht="14.25" x14ac:dyDescent="0.2">
      <c r="A2368" s="214"/>
      <c r="G2368" s="209"/>
      <c r="H2368" s="209"/>
      <c r="I2368" s="209"/>
      <c r="J2368" s="209"/>
      <c r="K2368" s="209"/>
      <c r="L2368" s="209"/>
      <c r="M2368" s="209"/>
      <c r="N2368" s="209"/>
      <c r="O2368" s="209"/>
    </row>
    <row r="2369" spans="1:15" s="211" customFormat="1" ht="14.25" x14ac:dyDescent="0.2">
      <c r="A2369" s="214"/>
      <c r="G2369" s="209"/>
      <c r="H2369" s="209"/>
      <c r="I2369" s="209"/>
      <c r="J2369" s="209"/>
      <c r="K2369" s="209"/>
      <c r="L2369" s="209"/>
      <c r="M2369" s="209"/>
      <c r="N2369" s="209"/>
      <c r="O2369" s="209"/>
    </row>
    <row r="2370" spans="1:15" s="211" customFormat="1" ht="14.25" x14ac:dyDescent="0.2">
      <c r="A2370" s="214"/>
      <c r="G2370" s="209"/>
      <c r="H2370" s="209"/>
      <c r="I2370" s="209"/>
      <c r="J2370" s="209"/>
      <c r="K2370" s="209"/>
      <c r="L2370" s="209"/>
      <c r="M2370" s="209"/>
      <c r="N2370" s="209"/>
      <c r="O2370" s="209"/>
    </row>
    <row r="2371" spans="1:15" s="211" customFormat="1" ht="14.25" x14ac:dyDescent="0.2">
      <c r="A2371" s="214"/>
      <c r="G2371" s="209"/>
      <c r="H2371" s="209"/>
      <c r="I2371" s="209"/>
      <c r="J2371" s="209"/>
      <c r="K2371" s="209"/>
      <c r="L2371" s="209"/>
      <c r="M2371" s="209"/>
      <c r="N2371" s="209"/>
      <c r="O2371" s="209"/>
    </row>
    <row r="2372" spans="1:15" s="211" customFormat="1" ht="14.25" x14ac:dyDescent="0.2">
      <c r="A2372" s="214"/>
      <c r="G2372" s="209"/>
      <c r="H2372" s="209"/>
      <c r="I2372" s="209"/>
      <c r="J2372" s="209"/>
      <c r="K2372" s="209"/>
      <c r="L2372" s="209"/>
      <c r="M2372" s="209"/>
      <c r="N2372" s="209"/>
      <c r="O2372" s="209"/>
    </row>
    <row r="2373" spans="1:15" s="211" customFormat="1" ht="14.25" x14ac:dyDescent="0.2">
      <c r="A2373" s="214"/>
      <c r="G2373" s="209"/>
      <c r="H2373" s="209"/>
      <c r="I2373" s="209"/>
      <c r="J2373" s="209"/>
      <c r="K2373" s="209"/>
      <c r="L2373" s="209"/>
      <c r="M2373" s="209"/>
      <c r="N2373" s="209"/>
      <c r="O2373" s="209"/>
    </row>
    <row r="2374" spans="1:15" s="211" customFormat="1" ht="14.25" x14ac:dyDescent="0.2">
      <c r="A2374" s="214"/>
      <c r="G2374" s="209"/>
      <c r="H2374" s="209"/>
      <c r="I2374" s="209"/>
      <c r="J2374" s="209"/>
      <c r="K2374" s="209"/>
      <c r="L2374" s="209"/>
      <c r="M2374" s="209"/>
      <c r="N2374" s="209"/>
      <c r="O2374" s="209"/>
    </row>
    <row r="2375" spans="1:15" s="211" customFormat="1" ht="14.25" x14ac:dyDescent="0.2">
      <c r="A2375" s="214"/>
      <c r="G2375" s="209"/>
      <c r="H2375" s="209"/>
      <c r="I2375" s="209"/>
      <c r="J2375" s="209"/>
      <c r="K2375" s="209"/>
      <c r="L2375" s="209"/>
      <c r="M2375" s="209"/>
      <c r="N2375" s="209"/>
      <c r="O2375" s="209"/>
    </row>
    <row r="2376" spans="1:15" s="211" customFormat="1" ht="14.25" x14ac:dyDescent="0.2">
      <c r="A2376" s="214"/>
      <c r="G2376" s="209"/>
      <c r="H2376" s="209"/>
      <c r="I2376" s="209"/>
      <c r="J2376" s="209"/>
      <c r="K2376" s="209"/>
      <c r="L2376" s="209"/>
      <c r="M2376" s="209"/>
      <c r="N2376" s="209"/>
      <c r="O2376" s="209"/>
    </row>
    <row r="2377" spans="1:15" s="211" customFormat="1" ht="14.25" x14ac:dyDescent="0.2">
      <c r="A2377" s="214"/>
      <c r="G2377" s="209"/>
      <c r="H2377" s="209"/>
      <c r="I2377" s="209"/>
      <c r="J2377" s="209"/>
      <c r="K2377" s="209"/>
      <c r="L2377" s="209"/>
      <c r="M2377" s="209"/>
      <c r="N2377" s="209"/>
      <c r="O2377" s="209"/>
    </row>
    <row r="2378" spans="1:15" s="211" customFormat="1" ht="14.25" x14ac:dyDescent="0.2">
      <c r="A2378" s="214"/>
      <c r="G2378" s="209"/>
      <c r="H2378" s="209"/>
      <c r="I2378" s="209"/>
      <c r="J2378" s="209"/>
      <c r="K2378" s="209"/>
      <c r="L2378" s="209"/>
      <c r="M2378" s="209"/>
      <c r="N2378" s="209"/>
      <c r="O2378" s="209"/>
    </row>
    <row r="2379" spans="1:15" s="211" customFormat="1" ht="14.25" x14ac:dyDescent="0.2">
      <c r="A2379" s="214"/>
      <c r="G2379" s="209"/>
      <c r="H2379" s="209"/>
      <c r="I2379" s="209"/>
      <c r="J2379" s="209"/>
      <c r="K2379" s="209"/>
      <c r="L2379" s="209"/>
      <c r="M2379" s="209"/>
      <c r="N2379" s="209"/>
      <c r="O2379" s="209"/>
    </row>
    <row r="2380" spans="1:15" s="211" customFormat="1" ht="14.25" x14ac:dyDescent="0.2">
      <c r="A2380" s="214"/>
      <c r="G2380" s="209"/>
      <c r="H2380" s="209"/>
      <c r="I2380" s="209"/>
      <c r="J2380" s="209"/>
      <c r="K2380" s="209"/>
      <c r="L2380" s="209"/>
      <c r="M2380" s="209"/>
      <c r="N2380" s="209"/>
      <c r="O2380" s="209"/>
    </row>
    <row r="2381" spans="1:15" s="211" customFormat="1" ht="14.25" x14ac:dyDescent="0.2">
      <c r="A2381" s="214"/>
      <c r="G2381" s="209"/>
      <c r="H2381" s="209"/>
      <c r="I2381" s="209"/>
      <c r="J2381" s="209"/>
      <c r="K2381" s="209"/>
      <c r="L2381" s="209"/>
      <c r="M2381" s="209"/>
      <c r="N2381" s="209"/>
      <c r="O2381" s="209"/>
    </row>
    <row r="2382" spans="1:15" s="211" customFormat="1" ht="14.25" x14ac:dyDescent="0.2">
      <c r="A2382" s="214"/>
      <c r="G2382" s="209"/>
      <c r="H2382" s="209"/>
      <c r="I2382" s="209"/>
      <c r="J2382" s="209"/>
      <c r="K2382" s="209"/>
      <c r="L2382" s="209"/>
      <c r="M2382" s="209"/>
      <c r="N2382" s="209"/>
      <c r="O2382" s="209"/>
    </row>
    <row r="2383" spans="1:15" s="211" customFormat="1" ht="14.25" x14ac:dyDescent="0.2">
      <c r="A2383" s="214"/>
      <c r="G2383" s="209"/>
      <c r="H2383" s="209"/>
      <c r="I2383" s="209"/>
      <c r="J2383" s="209"/>
      <c r="K2383" s="209"/>
      <c r="L2383" s="209"/>
      <c r="M2383" s="209"/>
      <c r="N2383" s="209"/>
      <c r="O2383" s="209"/>
    </row>
    <row r="2384" spans="1:15" s="211" customFormat="1" ht="14.25" x14ac:dyDescent="0.2">
      <c r="A2384" s="214"/>
      <c r="G2384" s="209"/>
      <c r="H2384" s="209"/>
      <c r="I2384" s="209"/>
      <c r="J2384" s="209"/>
      <c r="K2384" s="209"/>
      <c r="L2384" s="209"/>
      <c r="M2384" s="209"/>
      <c r="N2384" s="209"/>
      <c r="O2384" s="209"/>
    </row>
    <row r="2385" spans="1:15" s="211" customFormat="1" ht="14.25" x14ac:dyDescent="0.2">
      <c r="A2385" s="214"/>
      <c r="G2385" s="209"/>
      <c r="H2385" s="209"/>
      <c r="I2385" s="209"/>
      <c r="J2385" s="209"/>
      <c r="K2385" s="209"/>
      <c r="L2385" s="209"/>
      <c r="M2385" s="209"/>
      <c r="N2385" s="209"/>
      <c r="O2385" s="209"/>
    </row>
    <row r="2386" spans="1:15" s="211" customFormat="1" ht="14.25" x14ac:dyDescent="0.2">
      <c r="A2386" s="214"/>
      <c r="G2386" s="209"/>
      <c r="H2386" s="209"/>
      <c r="I2386" s="209"/>
      <c r="J2386" s="209"/>
      <c r="K2386" s="209"/>
      <c r="L2386" s="209"/>
      <c r="M2386" s="209"/>
      <c r="N2386" s="209"/>
      <c r="O2386" s="209"/>
    </row>
    <row r="2387" spans="1:15" s="211" customFormat="1" ht="14.25" x14ac:dyDescent="0.2">
      <c r="A2387" s="214"/>
      <c r="G2387" s="209"/>
      <c r="H2387" s="209"/>
      <c r="I2387" s="209"/>
      <c r="J2387" s="209"/>
      <c r="K2387" s="209"/>
      <c r="L2387" s="209"/>
      <c r="M2387" s="209"/>
      <c r="N2387" s="209"/>
      <c r="O2387" s="209"/>
    </row>
    <row r="2388" spans="1:15" s="211" customFormat="1" ht="14.25" x14ac:dyDescent="0.2">
      <c r="A2388" s="214"/>
      <c r="G2388" s="209"/>
      <c r="H2388" s="209"/>
      <c r="I2388" s="209"/>
      <c r="J2388" s="209"/>
      <c r="K2388" s="209"/>
      <c r="L2388" s="209"/>
      <c r="M2388" s="209"/>
      <c r="N2388" s="209"/>
      <c r="O2388" s="209"/>
    </row>
    <row r="2389" spans="1:15" s="211" customFormat="1" ht="14.25" x14ac:dyDescent="0.2">
      <c r="A2389" s="214"/>
      <c r="G2389" s="209"/>
      <c r="H2389" s="209"/>
      <c r="I2389" s="209"/>
      <c r="J2389" s="209"/>
      <c r="K2389" s="209"/>
      <c r="L2389" s="209"/>
      <c r="M2389" s="209"/>
      <c r="N2389" s="209"/>
      <c r="O2389" s="209"/>
    </row>
    <row r="2390" spans="1:15" s="211" customFormat="1" ht="14.25" x14ac:dyDescent="0.2">
      <c r="A2390" s="214"/>
      <c r="G2390" s="209"/>
      <c r="H2390" s="209"/>
      <c r="I2390" s="209"/>
      <c r="J2390" s="209"/>
      <c r="K2390" s="209"/>
      <c r="L2390" s="209"/>
      <c r="M2390" s="209"/>
      <c r="N2390" s="209"/>
      <c r="O2390" s="209"/>
    </row>
    <row r="2391" spans="1:15" s="211" customFormat="1" ht="14.25" x14ac:dyDescent="0.2">
      <c r="A2391" s="214"/>
      <c r="G2391" s="209"/>
      <c r="H2391" s="209"/>
      <c r="I2391" s="209"/>
      <c r="J2391" s="209"/>
      <c r="K2391" s="209"/>
      <c r="L2391" s="209"/>
      <c r="M2391" s="209"/>
      <c r="N2391" s="209"/>
      <c r="O2391" s="209"/>
    </row>
    <row r="2392" spans="1:15" s="211" customFormat="1" ht="14.25" x14ac:dyDescent="0.2">
      <c r="A2392" s="214"/>
      <c r="G2392" s="209"/>
      <c r="H2392" s="209"/>
      <c r="I2392" s="209"/>
      <c r="J2392" s="209"/>
      <c r="K2392" s="209"/>
      <c r="L2392" s="209"/>
      <c r="M2392" s="209"/>
      <c r="N2392" s="209"/>
      <c r="O2392" s="209"/>
    </row>
    <row r="2393" spans="1:15" s="211" customFormat="1" ht="14.25" x14ac:dyDescent="0.2">
      <c r="A2393" s="214"/>
      <c r="G2393" s="209"/>
      <c r="H2393" s="209"/>
      <c r="I2393" s="209"/>
      <c r="J2393" s="209"/>
      <c r="K2393" s="209"/>
      <c r="L2393" s="209"/>
      <c r="M2393" s="209"/>
      <c r="N2393" s="209"/>
      <c r="O2393" s="209"/>
    </row>
    <row r="2394" spans="1:15" s="211" customFormat="1" ht="14.25" x14ac:dyDescent="0.2">
      <c r="A2394" s="214"/>
      <c r="G2394" s="209"/>
      <c r="H2394" s="209"/>
      <c r="I2394" s="209"/>
      <c r="J2394" s="209"/>
      <c r="K2394" s="209"/>
      <c r="L2394" s="209"/>
      <c r="M2394" s="209"/>
      <c r="N2394" s="209"/>
      <c r="O2394" s="209"/>
    </row>
    <row r="2395" spans="1:15" s="211" customFormat="1" ht="14.25" x14ac:dyDescent="0.2">
      <c r="A2395" s="214"/>
      <c r="G2395" s="209"/>
      <c r="H2395" s="209"/>
      <c r="I2395" s="209"/>
      <c r="J2395" s="209"/>
      <c r="K2395" s="209"/>
      <c r="L2395" s="209"/>
      <c r="M2395" s="209"/>
      <c r="N2395" s="209"/>
      <c r="O2395" s="209"/>
    </row>
    <row r="2396" spans="1:15" s="211" customFormat="1" ht="14.25" x14ac:dyDescent="0.2">
      <c r="A2396" s="214"/>
      <c r="G2396" s="209"/>
      <c r="H2396" s="209"/>
      <c r="I2396" s="209"/>
      <c r="J2396" s="209"/>
      <c r="K2396" s="209"/>
      <c r="L2396" s="209"/>
      <c r="M2396" s="209"/>
      <c r="N2396" s="209"/>
      <c r="O2396" s="209"/>
    </row>
    <row r="2397" spans="1:15" s="211" customFormat="1" ht="14.25" x14ac:dyDescent="0.2">
      <c r="A2397" s="214"/>
      <c r="G2397" s="209"/>
      <c r="H2397" s="209"/>
      <c r="I2397" s="209"/>
      <c r="J2397" s="209"/>
      <c r="K2397" s="209"/>
      <c r="L2397" s="209"/>
      <c r="M2397" s="209"/>
      <c r="N2397" s="209"/>
      <c r="O2397" s="209"/>
    </row>
    <row r="2398" spans="1:15" s="211" customFormat="1" ht="14.25" x14ac:dyDescent="0.2">
      <c r="A2398" s="214"/>
      <c r="G2398" s="209"/>
      <c r="H2398" s="209"/>
      <c r="I2398" s="209"/>
      <c r="J2398" s="209"/>
      <c r="K2398" s="209"/>
      <c r="L2398" s="209"/>
      <c r="M2398" s="209"/>
      <c r="N2398" s="209"/>
      <c r="O2398" s="209"/>
    </row>
    <row r="2399" spans="1:15" s="211" customFormat="1" ht="14.25" x14ac:dyDescent="0.2">
      <c r="A2399" s="214"/>
      <c r="G2399" s="209"/>
      <c r="H2399" s="209"/>
      <c r="I2399" s="209"/>
      <c r="J2399" s="209"/>
      <c r="K2399" s="209"/>
      <c r="L2399" s="209"/>
      <c r="M2399" s="209"/>
      <c r="N2399" s="209"/>
      <c r="O2399" s="209"/>
    </row>
    <row r="2400" spans="1:15" s="211" customFormat="1" ht="14.25" x14ac:dyDescent="0.2">
      <c r="A2400" s="214"/>
      <c r="G2400" s="209"/>
      <c r="H2400" s="209"/>
      <c r="I2400" s="209"/>
      <c r="J2400" s="209"/>
      <c r="K2400" s="209"/>
      <c r="L2400" s="209"/>
      <c r="M2400" s="209"/>
      <c r="N2400" s="209"/>
      <c r="O2400" s="209"/>
    </row>
    <row r="2401" spans="1:15" s="211" customFormat="1" ht="14.25" x14ac:dyDescent="0.2">
      <c r="A2401" s="214"/>
      <c r="G2401" s="209"/>
      <c r="H2401" s="209"/>
      <c r="I2401" s="209"/>
      <c r="J2401" s="209"/>
      <c r="K2401" s="209"/>
      <c r="L2401" s="209"/>
      <c r="M2401" s="209"/>
      <c r="N2401" s="209"/>
      <c r="O2401" s="209"/>
    </row>
    <row r="2402" spans="1:15" s="211" customFormat="1" ht="14.25" x14ac:dyDescent="0.2">
      <c r="A2402" s="214"/>
      <c r="G2402" s="209"/>
      <c r="H2402" s="209"/>
      <c r="I2402" s="209"/>
      <c r="J2402" s="209"/>
      <c r="K2402" s="209"/>
      <c r="L2402" s="209"/>
      <c r="M2402" s="209"/>
      <c r="N2402" s="209"/>
      <c r="O2402" s="209"/>
    </row>
    <row r="2403" spans="1:15" s="211" customFormat="1" ht="14.25" x14ac:dyDescent="0.2">
      <c r="A2403" s="214"/>
      <c r="G2403" s="209"/>
      <c r="H2403" s="209"/>
      <c r="I2403" s="209"/>
      <c r="J2403" s="209"/>
      <c r="K2403" s="209"/>
      <c r="L2403" s="209"/>
      <c r="M2403" s="209"/>
      <c r="N2403" s="209"/>
      <c r="O2403" s="209"/>
    </row>
    <row r="2404" spans="1:15" s="211" customFormat="1" ht="14.25" x14ac:dyDescent="0.2">
      <c r="A2404" s="214"/>
      <c r="G2404" s="209"/>
      <c r="H2404" s="209"/>
      <c r="I2404" s="209"/>
      <c r="J2404" s="209"/>
      <c r="K2404" s="209"/>
      <c r="L2404" s="209"/>
      <c r="M2404" s="209"/>
      <c r="N2404" s="209"/>
      <c r="O2404" s="209"/>
    </row>
    <row r="2405" spans="1:15" s="211" customFormat="1" ht="14.25" x14ac:dyDescent="0.2">
      <c r="A2405" s="214"/>
      <c r="G2405" s="209"/>
      <c r="H2405" s="209"/>
      <c r="I2405" s="209"/>
      <c r="J2405" s="209"/>
      <c r="K2405" s="209"/>
      <c r="L2405" s="209"/>
      <c r="M2405" s="209"/>
      <c r="N2405" s="209"/>
      <c r="O2405" s="209"/>
    </row>
    <row r="2406" spans="1:15" s="211" customFormat="1" ht="14.25" x14ac:dyDescent="0.2">
      <c r="A2406" s="214"/>
      <c r="G2406" s="209"/>
      <c r="H2406" s="209"/>
      <c r="I2406" s="209"/>
      <c r="J2406" s="209"/>
      <c r="K2406" s="209"/>
      <c r="L2406" s="209"/>
      <c r="M2406" s="209"/>
      <c r="N2406" s="209"/>
      <c r="O2406" s="209"/>
    </row>
    <row r="2407" spans="1:15" s="211" customFormat="1" ht="14.25" x14ac:dyDescent="0.2">
      <c r="A2407" s="214"/>
      <c r="G2407" s="209"/>
      <c r="H2407" s="209"/>
      <c r="I2407" s="209"/>
      <c r="J2407" s="209"/>
      <c r="K2407" s="209"/>
      <c r="L2407" s="209"/>
      <c r="M2407" s="209"/>
      <c r="N2407" s="209"/>
      <c r="O2407" s="209"/>
    </row>
    <row r="2408" spans="1:15" s="211" customFormat="1" ht="14.25" x14ac:dyDescent="0.2">
      <c r="A2408" s="214"/>
      <c r="G2408" s="209"/>
      <c r="H2408" s="209"/>
      <c r="I2408" s="209"/>
      <c r="J2408" s="209"/>
      <c r="K2408" s="209"/>
      <c r="L2408" s="209"/>
      <c r="M2408" s="209"/>
      <c r="N2408" s="209"/>
      <c r="O2408" s="209"/>
    </row>
    <row r="2409" spans="1:15" s="211" customFormat="1" ht="14.25" x14ac:dyDescent="0.2">
      <c r="A2409" s="214"/>
      <c r="G2409" s="209"/>
      <c r="H2409" s="209"/>
      <c r="I2409" s="209"/>
      <c r="J2409" s="209"/>
      <c r="K2409" s="209"/>
      <c r="L2409" s="209"/>
      <c r="M2409" s="209"/>
      <c r="N2409" s="209"/>
      <c r="O2409" s="209"/>
    </row>
    <row r="2410" spans="1:15" s="211" customFormat="1" ht="14.25" x14ac:dyDescent="0.2">
      <c r="A2410" s="214"/>
      <c r="G2410" s="209"/>
      <c r="H2410" s="209"/>
      <c r="I2410" s="209"/>
      <c r="J2410" s="209"/>
      <c r="K2410" s="209"/>
      <c r="L2410" s="209"/>
      <c r="M2410" s="209"/>
      <c r="N2410" s="209"/>
      <c r="O2410" s="209"/>
    </row>
    <row r="2411" spans="1:15" s="211" customFormat="1" ht="14.25" x14ac:dyDescent="0.2">
      <c r="A2411" s="214"/>
      <c r="G2411" s="209"/>
      <c r="H2411" s="209"/>
      <c r="I2411" s="209"/>
      <c r="J2411" s="209"/>
      <c r="K2411" s="209"/>
      <c r="L2411" s="209"/>
      <c r="M2411" s="209"/>
      <c r="N2411" s="209"/>
      <c r="O2411" s="209"/>
    </row>
    <row r="2412" spans="1:15" s="211" customFormat="1" ht="14.25" x14ac:dyDescent="0.2">
      <c r="A2412" s="214"/>
      <c r="G2412" s="209"/>
      <c r="H2412" s="209"/>
      <c r="I2412" s="209"/>
      <c r="J2412" s="209"/>
      <c r="K2412" s="209"/>
      <c r="L2412" s="209"/>
      <c r="M2412" s="209"/>
      <c r="N2412" s="209"/>
      <c r="O2412" s="209"/>
    </row>
    <row r="2413" spans="1:15" s="211" customFormat="1" ht="14.25" x14ac:dyDescent="0.2">
      <c r="A2413" s="214"/>
      <c r="G2413" s="209"/>
      <c r="H2413" s="209"/>
      <c r="I2413" s="209"/>
      <c r="J2413" s="209"/>
      <c r="K2413" s="209"/>
      <c r="L2413" s="209"/>
      <c r="M2413" s="209"/>
      <c r="N2413" s="209"/>
      <c r="O2413" s="209"/>
    </row>
    <row r="2414" spans="1:15" s="211" customFormat="1" ht="14.25" x14ac:dyDescent="0.2">
      <c r="A2414" s="214"/>
      <c r="G2414" s="209"/>
      <c r="H2414" s="209"/>
      <c r="I2414" s="209"/>
      <c r="J2414" s="209"/>
      <c r="K2414" s="209"/>
      <c r="L2414" s="209"/>
      <c r="M2414" s="209"/>
      <c r="N2414" s="209"/>
      <c r="O2414" s="209"/>
    </row>
    <row r="2415" spans="1:15" s="211" customFormat="1" ht="14.25" x14ac:dyDescent="0.2">
      <c r="A2415" s="214"/>
      <c r="G2415" s="209"/>
      <c r="H2415" s="209"/>
      <c r="I2415" s="209"/>
      <c r="J2415" s="209"/>
      <c r="K2415" s="209"/>
      <c r="L2415" s="209"/>
      <c r="M2415" s="209"/>
      <c r="N2415" s="209"/>
      <c r="O2415" s="209"/>
    </row>
    <row r="2416" spans="1:15" s="211" customFormat="1" ht="14.25" x14ac:dyDescent="0.2">
      <c r="A2416" s="214"/>
      <c r="G2416" s="209"/>
      <c r="H2416" s="209"/>
      <c r="I2416" s="209"/>
      <c r="J2416" s="209"/>
      <c r="K2416" s="209"/>
      <c r="L2416" s="209"/>
      <c r="M2416" s="209"/>
      <c r="N2416" s="209"/>
      <c r="O2416" s="209"/>
    </row>
    <row r="2417" spans="1:15" s="211" customFormat="1" ht="14.25" x14ac:dyDescent="0.2">
      <c r="A2417" s="214"/>
      <c r="G2417" s="209"/>
      <c r="H2417" s="209"/>
      <c r="I2417" s="209"/>
      <c r="J2417" s="209"/>
      <c r="K2417" s="209"/>
      <c r="L2417" s="209"/>
      <c r="M2417" s="209"/>
      <c r="N2417" s="209"/>
      <c r="O2417" s="209"/>
    </row>
    <row r="2418" spans="1:15" s="211" customFormat="1" ht="14.25" x14ac:dyDescent="0.2">
      <c r="A2418" s="214"/>
      <c r="G2418" s="209"/>
      <c r="H2418" s="209"/>
      <c r="I2418" s="209"/>
      <c r="J2418" s="209"/>
      <c r="K2418" s="209"/>
      <c r="L2418" s="209"/>
      <c r="M2418" s="209"/>
      <c r="N2418" s="209"/>
      <c r="O2418" s="209"/>
    </row>
    <row r="2419" spans="1:15" s="211" customFormat="1" ht="14.25" x14ac:dyDescent="0.2">
      <c r="A2419" s="214"/>
      <c r="G2419" s="209"/>
      <c r="H2419" s="209"/>
      <c r="I2419" s="209"/>
      <c r="J2419" s="209"/>
      <c r="K2419" s="209"/>
      <c r="L2419" s="209"/>
      <c r="M2419" s="209"/>
      <c r="N2419" s="209"/>
      <c r="O2419" s="209"/>
    </row>
    <row r="2420" spans="1:15" s="211" customFormat="1" ht="14.25" x14ac:dyDescent="0.2">
      <c r="A2420" s="214"/>
      <c r="G2420" s="209"/>
      <c r="H2420" s="209"/>
      <c r="I2420" s="209"/>
      <c r="J2420" s="209"/>
      <c r="K2420" s="209"/>
      <c r="L2420" s="209"/>
      <c r="M2420" s="209"/>
      <c r="N2420" s="209"/>
      <c r="O2420" s="209"/>
    </row>
    <row r="2421" spans="1:15" s="211" customFormat="1" ht="14.25" x14ac:dyDescent="0.2">
      <c r="A2421" s="214"/>
      <c r="G2421" s="209"/>
      <c r="H2421" s="209"/>
      <c r="I2421" s="209"/>
      <c r="J2421" s="209"/>
      <c r="K2421" s="209"/>
      <c r="L2421" s="209"/>
      <c r="M2421" s="209"/>
      <c r="N2421" s="209"/>
      <c r="O2421" s="209"/>
    </row>
    <row r="2422" spans="1:15" s="211" customFormat="1" ht="14.25" x14ac:dyDescent="0.2">
      <c r="A2422" s="214"/>
      <c r="G2422" s="209"/>
      <c r="H2422" s="209"/>
      <c r="I2422" s="209"/>
      <c r="J2422" s="209"/>
      <c r="K2422" s="209"/>
      <c r="L2422" s="209"/>
      <c r="M2422" s="209"/>
      <c r="N2422" s="209"/>
      <c r="O2422" s="209"/>
    </row>
    <row r="2423" spans="1:15" s="211" customFormat="1" ht="14.25" x14ac:dyDescent="0.2">
      <c r="A2423" s="214"/>
      <c r="G2423" s="209"/>
      <c r="H2423" s="209"/>
      <c r="I2423" s="209"/>
      <c r="J2423" s="209"/>
      <c r="K2423" s="209"/>
      <c r="L2423" s="209"/>
      <c r="M2423" s="209"/>
      <c r="N2423" s="209"/>
      <c r="O2423" s="209"/>
    </row>
    <row r="2424" spans="1:15" s="211" customFormat="1" ht="14.25" x14ac:dyDescent="0.2">
      <c r="A2424" s="214"/>
      <c r="G2424" s="209"/>
      <c r="H2424" s="209"/>
      <c r="I2424" s="209"/>
      <c r="J2424" s="209"/>
      <c r="K2424" s="209"/>
      <c r="L2424" s="209"/>
      <c r="M2424" s="209"/>
      <c r="N2424" s="209"/>
      <c r="O2424" s="209"/>
    </row>
    <row r="2425" spans="1:15" s="211" customFormat="1" ht="14.25" x14ac:dyDescent="0.2">
      <c r="A2425" s="214"/>
      <c r="G2425" s="209"/>
      <c r="H2425" s="209"/>
      <c r="I2425" s="209"/>
      <c r="J2425" s="209"/>
      <c r="K2425" s="209"/>
      <c r="L2425" s="209"/>
      <c r="M2425" s="209"/>
      <c r="N2425" s="209"/>
      <c r="O2425" s="209"/>
    </row>
    <row r="2426" spans="1:15" s="211" customFormat="1" ht="14.25" x14ac:dyDescent="0.2">
      <c r="A2426" s="214"/>
      <c r="G2426" s="209"/>
      <c r="H2426" s="209"/>
      <c r="I2426" s="209"/>
      <c r="J2426" s="209"/>
      <c r="K2426" s="209"/>
      <c r="L2426" s="209"/>
      <c r="M2426" s="209"/>
      <c r="N2426" s="209"/>
      <c r="O2426" s="209"/>
    </row>
    <row r="2427" spans="1:15" s="211" customFormat="1" ht="14.25" x14ac:dyDescent="0.2">
      <c r="A2427" s="214"/>
      <c r="G2427" s="209"/>
      <c r="H2427" s="209"/>
      <c r="I2427" s="209"/>
      <c r="J2427" s="209"/>
      <c r="K2427" s="209"/>
      <c r="L2427" s="209"/>
      <c r="M2427" s="209"/>
      <c r="N2427" s="209"/>
      <c r="O2427" s="209"/>
    </row>
    <row r="2428" spans="1:15" s="211" customFormat="1" ht="14.25" x14ac:dyDescent="0.2">
      <c r="A2428" s="214"/>
      <c r="G2428" s="209"/>
      <c r="H2428" s="209"/>
      <c r="I2428" s="209"/>
      <c r="J2428" s="209"/>
      <c r="K2428" s="209"/>
      <c r="L2428" s="209"/>
      <c r="M2428" s="209"/>
      <c r="N2428" s="209"/>
      <c r="O2428" s="209"/>
    </row>
    <row r="2429" spans="1:15" s="211" customFormat="1" ht="14.25" x14ac:dyDescent="0.2">
      <c r="A2429" s="214"/>
      <c r="G2429" s="209"/>
      <c r="H2429" s="209"/>
      <c r="I2429" s="209"/>
      <c r="J2429" s="209"/>
      <c r="K2429" s="209"/>
      <c r="L2429" s="209"/>
      <c r="M2429" s="209"/>
      <c r="N2429" s="209"/>
      <c r="O2429" s="209"/>
    </row>
    <row r="2430" spans="1:15" s="211" customFormat="1" ht="14.25" x14ac:dyDescent="0.2">
      <c r="A2430" s="214"/>
      <c r="G2430" s="209"/>
      <c r="H2430" s="209"/>
      <c r="I2430" s="209"/>
      <c r="J2430" s="209"/>
      <c r="K2430" s="209"/>
      <c r="L2430" s="209"/>
      <c r="M2430" s="209"/>
      <c r="N2430" s="209"/>
      <c r="O2430" s="209"/>
    </row>
    <row r="2431" spans="1:15" s="211" customFormat="1" ht="14.25" x14ac:dyDescent="0.2">
      <c r="A2431" s="214"/>
      <c r="G2431" s="209"/>
      <c r="H2431" s="209"/>
      <c r="I2431" s="209"/>
      <c r="J2431" s="209"/>
      <c r="K2431" s="209"/>
      <c r="L2431" s="209"/>
      <c r="M2431" s="209"/>
      <c r="N2431" s="209"/>
      <c r="O2431" s="209"/>
    </row>
    <row r="2432" spans="1:15" s="211" customFormat="1" ht="14.25" x14ac:dyDescent="0.2">
      <c r="A2432" s="214"/>
      <c r="G2432" s="209"/>
      <c r="H2432" s="209"/>
      <c r="I2432" s="209"/>
      <c r="J2432" s="209"/>
      <c r="K2432" s="209"/>
      <c r="L2432" s="209"/>
      <c r="M2432" s="209"/>
      <c r="N2432" s="209"/>
      <c r="O2432" s="209"/>
    </row>
    <row r="2433" spans="1:15" s="211" customFormat="1" ht="14.25" x14ac:dyDescent="0.2">
      <c r="A2433" s="214"/>
      <c r="G2433" s="209"/>
      <c r="H2433" s="209"/>
      <c r="I2433" s="209"/>
      <c r="J2433" s="209"/>
      <c r="K2433" s="209"/>
      <c r="L2433" s="209"/>
      <c r="M2433" s="209"/>
      <c r="N2433" s="209"/>
      <c r="O2433" s="209"/>
    </row>
    <row r="2434" spans="1:15" s="211" customFormat="1" ht="14.25" x14ac:dyDescent="0.2">
      <c r="A2434" s="214"/>
      <c r="G2434" s="209"/>
      <c r="H2434" s="209"/>
      <c r="I2434" s="209"/>
      <c r="J2434" s="209"/>
      <c r="K2434" s="209"/>
      <c r="L2434" s="209"/>
      <c r="M2434" s="209"/>
      <c r="N2434" s="209"/>
      <c r="O2434" s="209"/>
    </row>
    <row r="2435" spans="1:15" s="211" customFormat="1" ht="14.25" x14ac:dyDescent="0.2">
      <c r="A2435" s="214"/>
      <c r="G2435" s="209"/>
      <c r="H2435" s="209"/>
      <c r="I2435" s="209"/>
      <c r="J2435" s="209"/>
      <c r="K2435" s="209"/>
      <c r="L2435" s="209"/>
      <c r="M2435" s="209"/>
      <c r="N2435" s="209"/>
      <c r="O2435" s="209"/>
    </row>
    <row r="2436" spans="1:15" s="211" customFormat="1" ht="14.25" x14ac:dyDescent="0.2">
      <c r="A2436" s="214"/>
      <c r="G2436" s="209"/>
      <c r="H2436" s="209"/>
      <c r="I2436" s="209"/>
      <c r="J2436" s="209"/>
      <c r="K2436" s="209"/>
      <c r="L2436" s="209"/>
      <c r="M2436" s="209"/>
      <c r="N2436" s="209"/>
      <c r="O2436" s="209"/>
    </row>
    <row r="2437" spans="1:15" s="211" customFormat="1" ht="14.25" x14ac:dyDescent="0.2">
      <c r="A2437" s="214"/>
      <c r="G2437" s="209"/>
      <c r="H2437" s="209"/>
      <c r="I2437" s="209"/>
      <c r="J2437" s="209"/>
      <c r="K2437" s="209"/>
      <c r="L2437" s="209"/>
      <c r="M2437" s="209"/>
      <c r="N2437" s="209"/>
      <c r="O2437" s="209"/>
    </row>
    <row r="2438" spans="1:15" s="211" customFormat="1" ht="14.25" x14ac:dyDescent="0.2">
      <c r="A2438" s="214"/>
      <c r="G2438" s="209"/>
      <c r="H2438" s="209"/>
      <c r="I2438" s="209"/>
      <c r="J2438" s="209"/>
      <c r="K2438" s="209"/>
      <c r="L2438" s="209"/>
      <c r="M2438" s="209"/>
      <c r="N2438" s="209"/>
      <c r="O2438" s="209"/>
    </row>
    <row r="2439" spans="1:15" s="211" customFormat="1" ht="14.25" x14ac:dyDescent="0.2">
      <c r="A2439" s="214"/>
      <c r="G2439" s="209"/>
      <c r="H2439" s="209"/>
      <c r="I2439" s="209"/>
      <c r="J2439" s="209"/>
      <c r="K2439" s="209"/>
      <c r="L2439" s="209"/>
      <c r="M2439" s="209"/>
      <c r="N2439" s="209"/>
      <c r="O2439" s="209"/>
    </row>
    <row r="2440" spans="1:15" s="211" customFormat="1" ht="14.25" x14ac:dyDescent="0.2">
      <c r="A2440" s="214"/>
      <c r="G2440" s="209"/>
      <c r="H2440" s="209"/>
      <c r="I2440" s="209"/>
      <c r="J2440" s="209"/>
      <c r="K2440" s="209"/>
      <c r="L2440" s="209"/>
      <c r="M2440" s="209"/>
      <c r="N2440" s="209"/>
      <c r="O2440" s="209"/>
    </row>
    <row r="2441" spans="1:15" s="211" customFormat="1" ht="14.25" x14ac:dyDescent="0.2">
      <c r="A2441" s="214"/>
      <c r="G2441" s="209"/>
      <c r="H2441" s="209"/>
      <c r="I2441" s="209"/>
      <c r="J2441" s="209"/>
      <c r="K2441" s="209"/>
      <c r="L2441" s="209"/>
      <c r="M2441" s="209"/>
      <c r="N2441" s="209"/>
      <c r="O2441" s="209"/>
    </row>
    <row r="2442" spans="1:15" s="211" customFormat="1" ht="14.25" x14ac:dyDescent="0.2">
      <c r="A2442" s="214"/>
      <c r="G2442" s="209"/>
      <c r="H2442" s="209"/>
      <c r="I2442" s="209"/>
      <c r="J2442" s="209"/>
      <c r="K2442" s="209"/>
      <c r="L2442" s="209"/>
      <c r="M2442" s="209"/>
      <c r="N2442" s="209"/>
      <c r="O2442" s="209"/>
    </row>
    <row r="2443" spans="1:15" s="211" customFormat="1" ht="14.25" x14ac:dyDescent="0.2">
      <c r="A2443" s="214"/>
      <c r="G2443" s="209"/>
      <c r="H2443" s="209"/>
      <c r="I2443" s="209"/>
      <c r="J2443" s="209"/>
      <c r="K2443" s="209"/>
      <c r="L2443" s="209"/>
      <c r="M2443" s="209"/>
      <c r="N2443" s="209"/>
      <c r="O2443" s="209"/>
    </row>
    <row r="2444" spans="1:15" s="211" customFormat="1" ht="14.25" x14ac:dyDescent="0.2">
      <c r="A2444" s="214"/>
      <c r="G2444" s="209"/>
      <c r="H2444" s="209"/>
      <c r="I2444" s="209"/>
      <c r="J2444" s="209"/>
      <c r="K2444" s="209"/>
      <c r="L2444" s="209"/>
      <c r="M2444" s="209"/>
      <c r="N2444" s="209"/>
      <c r="O2444" s="209"/>
    </row>
    <row r="2445" spans="1:15" s="211" customFormat="1" ht="14.25" x14ac:dyDescent="0.2">
      <c r="A2445" s="214"/>
      <c r="G2445" s="209"/>
      <c r="H2445" s="209"/>
      <c r="I2445" s="209"/>
      <c r="J2445" s="209"/>
      <c r="K2445" s="209"/>
      <c r="L2445" s="209"/>
      <c r="M2445" s="209"/>
      <c r="N2445" s="209"/>
      <c r="O2445" s="209"/>
    </row>
    <row r="2446" spans="1:15" s="211" customFormat="1" ht="14.25" x14ac:dyDescent="0.2">
      <c r="A2446" s="214"/>
      <c r="G2446" s="209"/>
      <c r="H2446" s="209"/>
      <c r="I2446" s="209"/>
      <c r="J2446" s="209"/>
      <c r="K2446" s="209"/>
      <c r="L2446" s="209"/>
      <c r="M2446" s="209"/>
      <c r="N2446" s="209"/>
      <c r="O2446" s="209"/>
    </row>
    <row r="2447" spans="1:15" s="211" customFormat="1" ht="14.25" x14ac:dyDescent="0.2">
      <c r="A2447" s="214"/>
      <c r="G2447" s="209"/>
      <c r="H2447" s="209"/>
      <c r="I2447" s="209"/>
      <c r="J2447" s="209"/>
      <c r="K2447" s="209"/>
      <c r="L2447" s="209"/>
      <c r="M2447" s="209"/>
      <c r="N2447" s="209"/>
      <c r="O2447" s="209"/>
    </row>
    <row r="2448" spans="1:15" s="211" customFormat="1" ht="14.25" x14ac:dyDescent="0.2">
      <c r="A2448" s="214"/>
      <c r="G2448" s="209"/>
      <c r="H2448" s="209"/>
      <c r="I2448" s="209"/>
      <c r="J2448" s="209"/>
      <c r="K2448" s="209"/>
      <c r="L2448" s="209"/>
      <c r="M2448" s="209"/>
      <c r="N2448" s="209"/>
      <c r="O2448" s="209"/>
    </row>
    <row r="2449" spans="1:15" s="211" customFormat="1" ht="14.25" x14ac:dyDescent="0.2">
      <c r="A2449" s="214"/>
      <c r="G2449" s="209"/>
      <c r="H2449" s="209"/>
      <c r="I2449" s="209"/>
      <c r="J2449" s="209"/>
      <c r="K2449" s="209"/>
      <c r="L2449" s="209"/>
      <c r="M2449" s="209"/>
      <c r="N2449" s="209"/>
      <c r="O2449" s="209"/>
    </row>
    <row r="2450" spans="1:15" s="211" customFormat="1" ht="14.25" x14ac:dyDescent="0.2">
      <c r="A2450" s="214"/>
      <c r="G2450" s="209"/>
      <c r="H2450" s="209"/>
      <c r="I2450" s="209"/>
      <c r="J2450" s="209"/>
      <c r="K2450" s="209"/>
      <c r="L2450" s="209"/>
      <c r="M2450" s="209"/>
      <c r="N2450" s="209"/>
      <c r="O2450" s="209"/>
    </row>
    <row r="2451" spans="1:15" s="211" customFormat="1" ht="14.25" x14ac:dyDescent="0.2">
      <c r="A2451" s="214"/>
      <c r="G2451" s="209"/>
      <c r="H2451" s="209"/>
      <c r="I2451" s="209"/>
      <c r="J2451" s="209"/>
      <c r="K2451" s="209"/>
      <c r="L2451" s="209"/>
      <c r="M2451" s="209"/>
      <c r="N2451" s="209"/>
      <c r="O2451" s="209"/>
    </row>
    <row r="2452" spans="1:15" s="211" customFormat="1" ht="14.25" x14ac:dyDescent="0.2">
      <c r="A2452" s="214"/>
      <c r="G2452" s="209"/>
      <c r="H2452" s="209"/>
      <c r="I2452" s="209"/>
      <c r="J2452" s="209"/>
      <c r="K2452" s="209"/>
      <c r="L2452" s="209"/>
      <c r="M2452" s="209"/>
      <c r="N2452" s="209"/>
      <c r="O2452" s="209"/>
    </row>
    <row r="2453" spans="1:15" s="211" customFormat="1" ht="14.25" x14ac:dyDescent="0.2">
      <c r="A2453" s="214"/>
      <c r="G2453" s="209"/>
      <c r="H2453" s="209"/>
      <c r="I2453" s="209"/>
      <c r="J2453" s="209"/>
      <c r="K2453" s="209"/>
      <c r="L2453" s="209"/>
      <c r="M2453" s="209"/>
      <c r="N2453" s="209"/>
      <c r="O2453" s="209"/>
    </row>
    <row r="2454" spans="1:15" s="211" customFormat="1" ht="14.25" x14ac:dyDescent="0.2">
      <c r="A2454" s="214"/>
      <c r="G2454" s="209"/>
      <c r="H2454" s="209"/>
      <c r="I2454" s="209"/>
      <c r="J2454" s="209"/>
      <c r="K2454" s="209"/>
      <c r="L2454" s="209"/>
      <c r="M2454" s="209"/>
      <c r="N2454" s="209"/>
      <c r="O2454" s="209"/>
    </row>
    <row r="2455" spans="1:15" s="211" customFormat="1" ht="14.25" x14ac:dyDescent="0.2">
      <c r="A2455" s="214"/>
      <c r="G2455" s="209"/>
      <c r="H2455" s="209"/>
      <c r="I2455" s="209"/>
      <c r="J2455" s="209"/>
      <c r="K2455" s="209"/>
      <c r="L2455" s="209"/>
      <c r="M2455" s="209"/>
      <c r="N2455" s="209"/>
      <c r="O2455" s="209"/>
    </row>
    <row r="2456" spans="1:15" s="211" customFormat="1" ht="14.25" x14ac:dyDescent="0.2">
      <c r="A2456" s="214"/>
      <c r="G2456" s="209"/>
      <c r="H2456" s="209"/>
      <c r="I2456" s="209"/>
      <c r="J2456" s="209"/>
      <c r="K2456" s="209"/>
      <c r="L2456" s="209"/>
      <c r="M2456" s="209"/>
      <c r="N2456" s="209"/>
      <c r="O2456" s="209"/>
    </row>
    <row r="2457" spans="1:15" s="211" customFormat="1" ht="14.25" x14ac:dyDescent="0.2">
      <c r="A2457" s="214"/>
      <c r="G2457" s="209"/>
      <c r="H2457" s="209"/>
      <c r="I2457" s="209"/>
      <c r="J2457" s="209"/>
      <c r="K2457" s="209"/>
      <c r="L2457" s="209"/>
      <c r="M2457" s="209"/>
      <c r="N2457" s="209"/>
      <c r="O2457" s="209"/>
    </row>
    <row r="2458" spans="1:15" s="211" customFormat="1" ht="14.25" x14ac:dyDescent="0.2">
      <c r="A2458" s="214"/>
      <c r="G2458" s="209"/>
      <c r="H2458" s="209"/>
      <c r="I2458" s="209"/>
      <c r="J2458" s="209"/>
      <c r="K2458" s="209"/>
      <c r="L2458" s="209"/>
      <c r="M2458" s="209"/>
      <c r="N2458" s="209"/>
      <c r="O2458" s="209"/>
    </row>
    <row r="2459" spans="1:15" s="211" customFormat="1" ht="14.25" x14ac:dyDescent="0.2">
      <c r="A2459" s="214"/>
      <c r="G2459" s="209"/>
      <c r="H2459" s="209"/>
      <c r="I2459" s="209"/>
      <c r="J2459" s="209"/>
      <c r="K2459" s="209"/>
      <c r="L2459" s="209"/>
      <c r="M2459" s="209"/>
      <c r="N2459" s="209"/>
      <c r="O2459" s="209"/>
    </row>
    <row r="2460" spans="1:15" s="211" customFormat="1" ht="14.25" x14ac:dyDescent="0.2">
      <c r="A2460" s="214"/>
      <c r="G2460" s="209"/>
      <c r="H2460" s="209"/>
      <c r="I2460" s="209"/>
      <c r="J2460" s="209"/>
      <c r="K2460" s="209"/>
      <c r="L2460" s="209"/>
      <c r="M2460" s="209"/>
      <c r="N2460" s="209"/>
      <c r="O2460" s="209"/>
    </row>
    <row r="2461" spans="1:15" s="211" customFormat="1" ht="14.25" x14ac:dyDescent="0.2">
      <c r="A2461" s="214"/>
      <c r="G2461" s="209"/>
      <c r="H2461" s="209"/>
      <c r="I2461" s="209"/>
      <c r="J2461" s="209"/>
      <c r="K2461" s="209"/>
      <c r="L2461" s="209"/>
      <c r="M2461" s="209"/>
      <c r="N2461" s="209"/>
      <c r="O2461" s="209"/>
    </row>
    <row r="2462" spans="1:15" s="211" customFormat="1" ht="14.25" x14ac:dyDescent="0.2">
      <c r="A2462" s="214"/>
      <c r="G2462" s="209"/>
      <c r="H2462" s="209"/>
      <c r="I2462" s="209"/>
      <c r="J2462" s="209"/>
      <c r="K2462" s="209"/>
      <c r="L2462" s="209"/>
      <c r="M2462" s="209"/>
      <c r="N2462" s="209"/>
      <c r="O2462" s="209"/>
    </row>
    <row r="2463" spans="1:15" s="211" customFormat="1" ht="14.25" x14ac:dyDescent="0.2">
      <c r="A2463" s="214"/>
      <c r="G2463" s="209"/>
      <c r="H2463" s="209"/>
      <c r="I2463" s="209"/>
      <c r="J2463" s="209"/>
      <c r="K2463" s="209"/>
      <c r="L2463" s="209"/>
      <c r="M2463" s="209"/>
      <c r="N2463" s="209"/>
      <c r="O2463" s="209"/>
    </row>
    <row r="2464" spans="1:15" s="211" customFormat="1" ht="14.25" x14ac:dyDescent="0.2">
      <c r="A2464" s="214"/>
      <c r="G2464" s="209"/>
      <c r="H2464" s="209"/>
      <c r="I2464" s="209"/>
      <c r="J2464" s="209"/>
      <c r="K2464" s="209"/>
      <c r="L2464" s="209"/>
      <c r="M2464" s="209"/>
      <c r="N2464" s="209"/>
      <c r="O2464" s="209"/>
    </row>
    <row r="2465" spans="1:15" s="211" customFormat="1" ht="14.25" x14ac:dyDescent="0.2">
      <c r="A2465" s="214"/>
      <c r="G2465" s="209"/>
      <c r="H2465" s="209"/>
      <c r="I2465" s="209"/>
      <c r="J2465" s="209"/>
      <c r="K2465" s="209"/>
      <c r="L2465" s="209"/>
      <c r="M2465" s="209"/>
      <c r="N2465" s="209"/>
      <c r="O2465" s="209"/>
    </row>
    <row r="2466" spans="1:15" s="211" customFormat="1" ht="14.25" x14ac:dyDescent="0.2">
      <c r="A2466" s="214"/>
      <c r="G2466" s="209"/>
      <c r="H2466" s="209"/>
      <c r="I2466" s="209"/>
      <c r="J2466" s="209"/>
      <c r="K2466" s="209"/>
      <c r="L2466" s="209"/>
      <c r="M2466" s="209"/>
      <c r="N2466" s="209"/>
      <c r="O2466" s="209"/>
    </row>
    <row r="2467" spans="1:15" s="211" customFormat="1" ht="14.25" x14ac:dyDescent="0.2">
      <c r="A2467" s="214"/>
      <c r="G2467" s="209"/>
      <c r="H2467" s="209"/>
      <c r="I2467" s="209"/>
      <c r="J2467" s="209"/>
      <c r="K2467" s="209"/>
      <c r="L2467" s="209"/>
      <c r="M2467" s="209"/>
      <c r="N2467" s="209"/>
      <c r="O2467" s="209"/>
    </row>
    <row r="2468" spans="1:15" s="211" customFormat="1" ht="14.25" x14ac:dyDescent="0.2">
      <c r="A2468" s="214"/>
      <c r="G2468" s="209"/>
      <c r="H2468" s="209"/>
      <c r="I2468" s="209"/>
      <c r="J2468" s="209"/>
      <c r="K2468" s="209"/>
      <c r="L2468" s="209"/>
      <c r="M2468" s="209"/>
      <c r="N2468" s="209"/>
      <c r="O2468" s="209"/>
    </row>
    <row r="2469" spans="1:15" s="211" customFormat="1" ht="14.25" x14ac:dyDescent="0.2">
      <c r="A2469" s="214"/>
      <c r="G2469" s="209"/>
      <c r="H2469" s="209"/>
      <c r="I2469" s="209"/>
      <c r="J2469" s="209"/>
      <c r="K2469" s="209"/>
      <c r="L2469" s="209"/>
      <c r="M2469" s="209"/>
      <c r="N2469" s="209"/>
      <c r="O2469" s="209"/>
    </row>
    <row r="2470" spans="1:15" s="211" customFormat="1" ht="14.25" x14ac:dyDescent="0.2">
      <c r="A2470" s="214"/>
      <c r="G2470" s="209"/>
      <c r="H2470" s="209"/>
      <c r="I2470" s="209"/>
      <c r="J2470" s="209"/>
      <c r="K2470" s="209"/>
      <c r="L2470" s="209"/>
      <c r="M2470" s="209"/>
      <c r="N2470" s="209"/>
      <c r="O2470" s="209"/>
    </row>
    <row r="2471" spans="1:15" s="211" customFormat="1" ht="14.25" x14ac:dyDescent="0.2">
      <c r="A2471" s="214"/>
      <c r="G2471" s="209"/>
      <c r="H2471" s="209"/>
      <c r="I2471" s="209"/>
      <c r="J2471" s="209"/>
      <c r="K2471" s="209"/>
      <c r="L2471" s="209"/>
      <c r="M2471" s="209"/>
      <c r="N2471" s="209"/>
      <c r="O2471" s="209"/>
    </row>
    <row r="2472" spans="1:15" s="211" customFormat="1" ht="14.25" x14ac:dyDescent="0.2">
      <c r="A2472" s="214"/>
      <c r="G2472" s="209"/>
      <c r="H2472" s="209"/>
      <c r="I2472" s="209"/>
      <c r="J2472" s="209"/>
      <c r="K2472" s="209"/>
      <c r="L2472" s="209"/>
      <c r="M2472" s="209"/>
      <c r="N2472" s="209"/>
      <c r="O2472" s="209"/>
    </row>
    <row r="2473" spans="1:15" s="211" customFormat="1" ht="14.25" x14ac:dyDescent="0.2">
      <c r="A2473" s="214"/>
      <c r="G2473" s="209"/>
      <c r="H2473" s="209"/>
      <c r="I2473" s="209"/>
      <c r="J2473" s="209"/>
      <c r="K2473" s="209"/>
      <c r="L2473" s="209"/>
      <c r="M2473" s="209"/>
      <c r="N2473" s="209"/>
      <c r="O2473" s="209"/>
    </row>
    <row r="2474" spans="1:15" s="211" customFormat="1" ht="14.25" x14ac:dyDescent="0.2">
      <c r="A2474" s="214"/>
      <c r="G2474" s="209"/>
      <c r="H2474" s="209"/>
      <c r="I2474" s="209"/>
      <c r="J2474" s="209"/>
      <c r="K2474" s="209"/>
      <c r="L2474" s="209"/>
      <c r="M2474" s="209"/>
      <c r="N2474" s="209"/>
      <c r="O2474" s="209"/>
    </row>
    <row r="2475" spans="1:15" s="211" customFormat="1" ht="14.25" x14ac:dyDescent="0.2">
      <c r="A2475" s="214"/>
      <c r="G2475" s="209"/>
      <c r="H2475" s="209"/>
      <c r="I2475" s="209"/>
      <c r="J2475" s="209"/>
      <c r="K2475" s="209"/>
      <c r="L2475" s="209"/>
      <c r="M2475" s="209"/>
      <c r="N2475" s="209"/>
      <c r="O2475" s="209"/>
    </row>
    <row r="2476" spans="1:15" s="211" customFormat="1" ht="14.25" x14ac:dyDescent="0.2">
      <c r="A2476" s="214"/>
      <c r="G2476" s="209"/>
      <c r="H2476" s="209"/>
      <c r="I2476" s="209"/>
      <c r="J2476" s="209"/>
      <c r="K2476" s="209"/>
      <c r="L2476" s="209"/>
      <c r="M2476" s="209"/>
      <c r="N2476" s="209"/>
      <c r="O2476" s="209"/>
    </row>
    <row r="2477" spans="1:15" s="211" customFormat="1" ht="14.25" x14ac:dyDescent="0.2">
      <c r="A2477" s="214"/>
      <c r="G2477" s="209"/>
      <c r="H2477" s="209"/>
      <c r="I2477" s="209"/>
      <c r="J2477" s="209"/>
      <c r="K2477" s="209"/>
      <c r="L2477" s="209"/>
      <c r="M2477" s="209"/>
      <c r="N2477" s="209"/>
      <c r="O2477" s="209"/>
    </row>
    <row r="2478" spans="1:15" s="211" customFormat="1" ht="14.25" x14ac:dyDescent="0.2">
      <c r="A2478" s="214"/>
      <c r="G2478" s="209"/>
      <c r="H2478" s="209"/>
      <c r="I2478" s="209"/>
      <c r="J2478" s="209"/>
      <c r="K2478" s="209"/>
      <c r="L2478" s="209"/>
      <c r="M2478" s="209"/>
      <c r="N2478" s="209"/>
      <c r="O2478" s="209"/>
    </row>
    <row r="2479" spans="1:15" s="211" customFormat="1" ht="14.25" x14ac:dyDescent="0.2">
      <c r="A2479" s="214"/>
      <c r="G2479" s="209"/>
      <c r="H2479" s="209"/>
      <c r="I2479" s="209"/>
      <c r="J2479" s="209"/>
      <c r="K2479" s="209"/>
      <c r="L2479" s="209"/>
      <c r="M2479" s="209"/>
      <c r="N2479" s="209"/>
      <c r="O2479" s="209"/>
    </row>
    <row r="2480" spans="1:15" s="211" customFormat="1" ht="14.25" x14ac:dyDescent="0.2">
      <c r="A2480" s="214"/>
      <c r="G2480" s="209"/>
      <c r="H2480" s="209"/>
      <c r="I2480" s="209"/>
      <c r="J2480" s="209"/>
      <c r="K2480" s="209"/>
      <c r="L2480" s="209"/>
      <c r="M2480" s="209"/>
      <c r="N2480" s="209"/>
      <c r="O2480" s="209"/>
    </row>
    <row r="2481" spans="1:15" s="211" customFormat="1" ht="14.25" x14ac:dyDescent="0.2">
      <c r="A2481" s="214"/>
      <c r="G2481" s="209"/>
      <c r="H2481" s="209"/>
      <c r="I2481" s="209"/>
      <c r="J2481" s="209"/>
      <c r="K2481" s="209"/>
      <c r="L2481" s="209"/>
      <c r="M2481" s="209"/>
      <c r="N2481" s="209"/>
      <c r="O2481" s="209"/>
    </row>
    <row r="2482" spans="1:15" s="211" customFormat="1" ht="14.25" x14ac:dyDescent="0.2">
      <c r="A2482" s="214"/>
      <c r="G2482" s="209"/>
      <c r="H2482" s="209"/>
      <c r="I2482" s="209"/>
      <c r="J2482" s="209"/>
      <c r="K2482" s="209"/>
      <c r="L2482" s="209"/>
      <c r="M2482" s="209"/>
      <c r="N2482" s="209"/>
      <c r="O2482" s="209"/>
    </row>
    <row r="2483" spans="1:15" s="211" customFormat="1" ht="14.25" x14ac:dyDescent="0.2">
      <c r="A2483" s="214"/>
      <c r="G2483" s="209"/>
      <c r="H2483" s="209"/>
      <c r="I2483" s="209"/>
      <c r="J2483" s="209"/>
      <c r="K2483" s="209"/>
      <c r="L2483" s="209"/>
      <c r="M2483" s="209"/>
      <c r="N2483" s="209"/>
      <c r="O2483" s="209"/>
    </row>
    <row r="2484" spans="1:15" s="211" customFormat="1" ht="14.25" x14ac:dyDescent="0.2">
      <c r="A2484" s="214"/>
      <c r="G2484" s="209"/>
      <c r="H2484" s="209"/>
      <c r="I2484" s="209"/>
      <c r="J2484" s="209"/>
      <c r="K2484" s="209"/>
      <c r="L2484" s="209"/>
      <c r="M2484" s="209"/>
      <c r="N2484" s="209"/>
      <c r="O2484" s="209"/>
    </row>
    <row r="2485" spans="1:15" s="211" customFormat="1" ht="14.25" x14ac:dyDescent="0.2">
      <c r="A2485" s="214"/>
      <c r="G2485" s="209"/>
      <c r="H2485" s="209"/>
      <c r="I2485" s="209"/>
      <c r="J2485" s="209"/>
      <c r="K2485" s="209"/>
      <c r="L2485" s="209"/>
      <c r="M2485" s="209"/>
      <c r="N2485" s="209"/>
      <c r="O2485" s="209"/>
    </row>
    <row r="2486" spans="1:15" s="211" customFormat="1" ht="14.25" x14ac:dyDescent="0.2">
      <c r="A2486" s="214"/>
      <c r="G2486" s="209"/>
      <c r="H2486" s="209"/>
      <c r="I2486" s="209"/>
      <c r="J2486" s="209"/>
      <c r="K2486" s="209"/>
      <c r="L2486" s="209"/>
      <c r="M2486" s="209"/>
      <c r="N2486" s="209"/>
      <c r="O2486" s="209"/>
    </row>
    <row r="2487" spans="1:15" s="211" customFormat="1" ht="14.25" x14ac:dyDescent="0.2">
      <c r="A2487" s="214"/>
      <c r="G2487" s="209"/>
      <c r="H2487" s="209"/>
      <c r="I2487" s="209"/>
      <c r="J2487" s="209"/>
      <c r="K2487" s="209"/>
      <c r="L2487" s="209"/>
      <c r="M2487" s="209"/>
      <c r="N2487" s="209"/>
      <c r="O2487" s="209"/>
    </row>
    <row r="2488" spans="1:15" s="211" customFormat="1" ht="14.25" x14ac:dyDescent="0.2">
      <c r="A2488" s="214"/>
      <c r="G2488" s="209"/>
      <c r="H2488" s="209"/>
      <c r="I2488" s="209"/>
      <c r="J2488" s="209"/>
      <c r="K2488" s="209"/>
      <c r="L2488" s="209"/>
      <c r="M2488" s="209"/>
      <c r="N2488" s="209"/>
      <c r="O2488" s="209"/>
    </row>
    <row r="2489" spans="1:15" s="211" customFormat="1" ht="14.25" x14ac:dyDescent="0.2">
      <c r="A2489" s="214"/>
      <c r="G2489" s="209"/>
      <c r="H2489" s="209"/>
      <c r="I2489" s="209"/>
      <c r="J2489" s="209"/>
      <c r="K2489" s="209"/>
      <c r="L2489" s="209"/>
      <c r="M2489" s="209"/>
      <c r="N2489" s="209"/>
      <c r="O2489" s="209"/>
    </row>
    <row r="2490" spans="1:15" s="211" customFormat="1" ht="14.25" x14ac:dyDescent="0.2">
      <c r="A2490" s="214"/>
      <c r="G2490" s="209"/>
      <c r="H2490" s="209"/>
      <c r="I2490" s="209"/>
      <c r="J2490" s="209"/>
      <c r="K2490" s="209"/>
      <c r="L2490" s="209"/>
      <c r="M2490" s="209"/>
      <c r="N2490" s="209"/>
      <c r="O2490" s="209"/>
    </row>
    <row r="2491" spans="1:15" s="211" customFormat="1" ht="14.25" x14ac:dyDescent="0.2">
      <c r="A2491" s="214"/>
      <c r="G2491" s="209"/>
      <c r="H2491" s="209"/>
      <c r="I2491" s="209"/>
      <c r="J2491" s="209"/>
      <c r="K2491" s="209"/>
      <c r="L2491" s="209"/>
      <c r="M2491" s="209"/>
      <c r="N2491" s="209"/>
      <c r="O2491" s="209"/>
    </row>
    <row r="2492" spans="1:15" s="211" customFormat="1" ht="14.25" x14ac:dyDescent="0.2">
      <c r="A2492" s="214"/>
      <c r="G2492" s="209"/>
      <c r="H2492" s="209"/>
      <c r="I2492" s="209"/>
      <c r="J2492" s="209"/>
      <c r="K2492" s="209"/>
      <c r="L2492" s="209"/>
      <c r="M2492" s="209"/>
      <c r="N2492" s="209"/>
      <c r="O2492" s="209"/>
    </row>
    <row r="2493" spans="1:15" s="211" customFormat="1" ht="14.25" x14ac:dyDescent="0.2">
      <c r="A2493" s="214"/>
      <c r="G2493" s="209"/>
      <c r="H2493" s="209"/>
      <c r="I2493" s="209"/>
      <c r="J2493" s="209"/>
      <c r="K2493" s="209"/>
      <c r="L2493" s="209"/>
      <c r="M2493" s="209"/>
      <c r="N2493" s="209"/>
      <c r="O2493" s="209"/>
    </row>
    <row r="2494" spans="1:15" s="211" customFormat="1" ht="14.25" x14ac:dyDescent="0.2">
      <c r="A2494" s="214"/>
      <c r="G2494" s="209"/>
      <c r="H2494" s="209"/>
      <c r="I2494" s="209"/>
      <c r="J2494" s="209"/>
      <c r="K2494" s="209"/>
      <c r="L2494" s="209"/>
      <c r="M2494" s="209"/>
      <c r="N2494" s="209"/>
      <c r="O2494" s="209"/>
    </row>
    <row r="2495" spans="1:15" s="211" customFormat="1" ht="14.25" x14ac:dyDescent="0.2">
      <c r="A2495" s="214"/>
      <c r="G2495" s="209"/>
      <c r="H2495" s="209"/>
      <c r="I2495" s="209"/>
      <c r="J2495" s="209"/>
      <c r="K2495" s="209"/>
      <c r="L2495" s="209"/>
      <c r="M2495" s="209"/>
      <c r="N2495" s="209"/>
      <c r="O2495" s="209"/>
    </row>
    <row r="2496" spans="1:15" s="211" customFormat="1" ht="14.25" x14ac:dyDescent="0.2">
      <c r="A2496" s="214"/>
      <c r="G2496" s="209"/>
      <c r="H2496" s="209"/>
      <c r="I2496" s="209"/>
      <c r="J2496" s="209"/>
      <c r="K2496" s="209"/>
      <c r="L2496" s="209"/>
      <c r="M2496" s="209"/>
      <c r="N2496" s="209"/>
      <c r="O2496" s="209"/>
    </row>
    <row r="2497" spans="1:15" s="211" customFormat="1" ht="14.25" x14ac:dyDescent="0.2">
      <c r="A2497" s="214"/>
      <c r="G2497" s="209"/>
      <c r="H2497" s="209"/>
      <c r="I2497" s="209"/>
      <c r="J2497" s="209"/>
      <c r="K2497" s="209"/>
      <c r="L2497" s="209"/>
      <c r="M2497" s="209"/>
      <c r="N2497" s="209"/>
      <c r="O2497" s="209"/>
    </row>
    <row r="2498" spans="1:15" s="211" customFormat="1" ht="14.25" x14ac:dyDescent="0.2">
      <c r="A2498" s="214"/>
      <c r="G2498" s="209"/>
      <c r="H2498" s="209"/>
      <c r="I2498" s="209"/>
      <c r="J2498" s="209"/>
      <c r="K2498" s="209"/>
      <c r="L2498" s="209"/>
      <c r="M2498" s="209"/>
      <c r="N2498" s="209"/>
      <c r="O2498" s="209"/>
    </row>
    <row r="2499" spans="1:15" s="211" customFormat="1" ht="14.25" x14ac:dyDescent="0.2">
      <c r="A2499" s="214"/>
      <c r="G2499" s="209"/>
      <c r="H2499" s="209"/>
      <c r="I2499" s="209"/>
      <c r="J2499" s="209"/>
      <c r="K2499" s="209"/>
      <c r="L2499" s="209"/>
      <c r="M2499" s="209"/>
      <c r="N2499" s="209"/>
      <c r="O2499" s="209"/>
    </row>
    <row r="2500" spans="1:15" s="211" customFormat="1" ht="14.25" x14ac:dyDescent="0.2">
      <c r="A2500" s="214"/>
      <c r="G2500" s="209"/>
      <c r="H2500" s="209"/>
      <c r="I2500" s="209"/>
      <c r="J2500" s="209"/>
      <c r="K2500" s="209"/>
      <c r="L2500" s="209"/>
      <c r="M2500" s="209"/>
      <c r="N2500" s="209"/>
      <c r="O2500" s="209"/>
    </row>
    <row r="2501" spans="1:15" s="211" customFormat="1" ht="14.25" x14ac:dyDescent="0.2">
      <c r="A2501" s="214"/>
      <c r="G2501" s="209"/>
      <c r="H2501" s="209"/>
      <c r="I2501" s="209"/>
      <c r="J2501" s="209"/>
      <c r="K2501" s="209"/>
      <c r="L2501" s="209"/>
      <c r="M2501" s="209"/>
      <c r="N2501" s="209"/>
      <c r="O2501" s="209"/>
    </row>
    <row r="2502" spans="1:15" s="211" customFormat="1" ht="14.25" x14ac:dyDescent="0.2">
      <c r="A2502" s="214"/>
      <c r="G2502" s="209"/>
      <c r="H2502" s="209"/>
      <c r="I2502" s="209"/>
      <c r="J2502" s="209"/>
      <c r="K2502" s="209"/>
      <c r="L2502" s="209"/>
      <c r="M2502" s="209"/>
      <c r="N2502" s="209"/>
      <c r="O2502" s="209"/>
    </row>
    <row r="2503" spans="1:15" s="211" customFormat="1" ht="14.25" x14ac:dyDescent="0.2">
      <c r="A2503" s="214"/>
      <c r="G2503" s="209"/>
      <c r="H2503" s="209"/>
      <c r="I2503" s="209"/>
      <c r="J2503" s="209"/>
      <c r="K2503" s="209"/>
      <c r="L2503" s="209"/>
      <c r="M2503" s="209"/>
      <c r="N2503" s="209"/>
      <c r="O2503" s="209"/>
    </row>
    <row r="2504" spans="1:15" s="211" customFormat="1" ht="14.25" x14ac:dyDescent="0.2">
      <c r="A2504" s="214"/>
      <c r="G2504" s="209"/>
      <c r="H2504" s="209"/>
      <c r="I2504" s="209"/>
      <c r="J2504" s="209"/>
      <c r="K2504" s="209"/>
      <c r="L2504" s="209"/>
      <c r="M2504" s="209"/>
      <c r="N2504" s="209"/>
      <c r="O2504" s="209"/>
    </row>
    <row r="2505" spans="1:15" s="211" customFormat="1" ht="14.25" x14ac:dyDescent="0.2">
      <c r="A2505" s="214"/>
      <c r="G2505" s="209"/>
      <c r="H2505" s="209"/>
      <c r="I2505" s="209"/>
      <c r="J2505" s="209"/>
      <c r="K2505" s="209"/>
      <c r="L2505" s="209"/>
      <c r="M2505" s="209"/>
      <c r="N2505" s="209"/>
      <c r="O2505" s="209"/>
    </row>
    <row r="2506" spans="1:15" s="211" customFormat="1" ht="14.25" x14ac:dyDescent="0.2">
      <c r="A2506" s="214"/>
      <c r="G2506" s="209"/>
      <c r="H2506" s="209"/>
      <c r="I2506" s="209"/>
      <c r="J2506" s="209"/>
      <c r="K2506" s="209"/>
      <c r="L2506" s="209"/>
      <c r="M2506" s="209"/>
      <c r="N2506" s="209"/>
      <c r="O2506" s="209"/>
    </row>
    <row r="2507" spans="1:15" s="211" customFormat="1" ht="14.25" x14ac:dyDescent="0.2">
      <c r="A2507" s="214"/>
      <c r="G2507" s="209"/>
      <c r="H2507" s="209"/>
      <c r="I2507" s="209"/>
      <c r="J2507" s="209"/>
      <c r="K2507" s="209"/>
      <c r="L2507" s="209"/>
      <c r="M2507" s="209"/>
      <c r="N2507" s="209"/>
      <c r="O2507" s="209"/>
    </row>
    <row r="2508" spans="1:15" s="211" customFormat="1" ht="14.25" x14ac:dyDescent="0.2">
      <c r="A2508" s="214"/>
      <c r="G2508" s="209"/>
      <c r="H2508" s="209"/>
      <c r="I2508" s="209"/>
      <c r="J2508" s="209"/>
      <c r="K2508" s="209"/>
      <c r="L2508" s="209"/>
      <c r="M2508" s="209"/>
      <c r="N2508" s="209"/>
      <c r="O2508" s="209"/>
    </row>
    <row r="2509" spans="1:15" s="211" customFormat="1" ht="14.25" x14ac:dyDescent="0.2">
      <c r="A2509" s="214"/>
      <c r="G2509" s="209"/>
      <c r="H2509" s="209"/>
      <c r="I2509" s="209"/>
      <c r="J2509" s="209"/>
      <c r="K2509" s="209"/>
      <c r="L2509" s="209"/>
      <c r="M2509" s="209"/>
      <c r="N2509" s="209"/>
      <c r="O2509" s="209"/>
    </row>
    <row r="2510" spans="1:15" s="211" customFormat="1" ht="14.25" x14ac:dyDescent="0.2">
      <c r="A2510" s="214"/>
      <c r="G2510" s="209"/>
      <c r="H2510" s="209"/>
      <c r="I2510" s="209"/>
      <c r="J2510" s="209"/>
      <c r="K2510" s="209"/>
      <c r="L2510" s="209"/>
      <c r="M2510" s="209"/>
      <c r="N2510" s="209"/>
      <c r="O2510" s="209"/>
    </row>
    <row r="2511" spans="1:15" s="211" customFormat="1" ht="14.25" x14ac:dyDescent="0.2">
      <c r="A2511" s="214"/>
      <c r="G2511" s="209"/>
      <c r="H2511" s="209"/>
      <c r="I2511" s="209"/>
      <c r="J2511" s="209"/>
      <c r="K2511" s="209"/>
      <c r="L2511" s="209"/>
      <c r="M2511" s="209"/>
      <c r="N2511" s="209"/>
      <c r="O2511" s="209"/>
    </row>
    <row r="2512" spans="1:15" s="211" customFormat="1" ht="14.25" x14ac:dyDescent="0.2">
      <c r="A2512" s="214"/>
      <c r="G2512" s="209"/>
      <c r="H2512" s="209"/>
      <c r="I2512" s="209"/>
      <c r="J2512" s="209"/>
      <c r="K2512" s="209"/>
      <c r="L2512" s="209"/>
      <c r="M2512" s="209"/>
      <c r="N2512" s="209"/>
      <c r="O2512" s="209"/>
    </row>
    <row r="2513" spans="1:15" s="211" customFormat="1" ht="14.25" x14ac:dyDescent="0.2">
      <c r="A2513" s="214"/>
      <c r="G2513" s="209"/>
      <c r="H2513" s="209"/>
      <c r="I2513" s="209"/>
      <c r="J2513" s="209"/>
      <c r="K2513" s="209"/>
      <c r="L2513" s="209"/>
      <c r="M2513" s="209"/>
      <c r="N2513" s="209"/>
      <c r="O2513" s="209"/>
    </row>
    <row r="2514" spans="1:15" s="211" customFormat="1" ht="14.25" x14ac:dyDescent="0.2">
      <c r="A2514" s="214"/>
      <c r="G2514" s="209"/>
      <c r="H2514" s="209"/>
      <c r="I2514" s="209"/>
      <c r="J2514" s="209"/>
      <c r="K2514" s="209"/>
      <c r="L2514" s="209"/>
      <c r="M2514" s="209"/>
      <c r="N2514" s="209"/>
      <c r="O2514" s="209"/>
    </row>
    <row r="2515" spans="1:15" s="211" customFormat="1" ht="14.25" x14ac:dyDescent="0.2">
      <c r="A2515" s="214"/>
      <c r="G2515" s="209"/>
      <c r="H2515" s="209"/>
      <c r="I2515" s="209"/>
      <c r="J2515" s="209"/>
      <c r="K2515" s="209"/>
      <c r="L2515" s="209"/>
      <c r="M2515" s="209"/>
      <c r="N2515" s="209"/>
      <c r="O2515" s="209"/>
    </row>
    <row r="2516" spans="1:15" s="211" customFormat="1" ht="14.25" x14ac:dyDescent="0.2">
      <c r="A2516" s="214"/>
      <c r="G2516" s="209"/>
      <c r="H2516" s="209"/>
      <c r="I2516" s="209"/>
      <c r="J2516" s="209"/>
      <c r="K2516" s="209"/>
      <c r="L2516" s="209"/>
      <c r="M2516" s="209"/>
      <c r="N2516" s="209"/>
      <c r="O2516" s="209"/>
    </row>
    <row r="2517" spans="1:15" s="211" customFormat="1" ht="14.25" x14ac:dyDescent="0.2">
      <c r="A2517" s="214"/>
      <c r="G2517" s="209"/>
      <c r="H2517" s="209"/>
      <c r="I2517" s="209"/>
      <c r="J2517" s="209"/>
      <c r="K2517" s="209"/>
      <c r="L2517" s="209"/>
      <c r="M2517" s="209"/>
      <c r="N2517" s="209"/>
      <c r="O2517" s="209"/>
    </row>
    <row r="2518" spans="1:15" s="211" customFormat="1" ht="14.25" x14ac:dyDescent="0.2">
      <c r="A2518" s="214"/>
      <c r="G2518" s="209"/>
      <c r="H2518" s="209"/>
      <c r="I2518" s="209"/>
      <c r="J2518" s="209"/>
      <c r="K2518" s="209"/>
      <c r="L2518" s="209"/>
      <c r="M2518" s="209"/>
      <c r="N2518" s="209"/>
      <c r="O2518" s="209"/>
    </row>
    <row r="2519" spans="1:15" s="211" customFormat="1" ht="14.25" x14ac:dyDescent="0.2">
      <c r="A2519" s="214"/>
      <c r="G2519" s="209"/>
      <c r="H2519" s="209"/>
      <c r="I2519" s="209"/>
      <c r="J2519" s="209"/>
      <c r="K2519" s="209"/>
      <c r="L2519" s="209"/>
      <c r="M2519" s="209"/>
      <c r="N2519" s="209"/>
      <c r="O2519" s="209"/>
    </row>
    <row r="2520" spans="1:15" s="211" customFormat="1" ht="14.25" x14ac:dyDescent="0.2">
      <c r="A2520" s="214"/>
      <c r="G2520" s="209"/>
      <c r="H2520" s="209"/>
      <c r="I2520" s="209"/>
      <c r="J2520" s="209"/>
      <c r="K2520" s="209"/>
      <c r="L2520" s="209"/>
      <c r="M2520" s="209"/>
      <c r="N2520" s="209"/>
      <c r="O2520" s="209"/>
    </row>
    <row r="2521" spans="1:15" s="211" customFormat="1" ht="14.25" x14ac:dyDescent="0.2">
      <c r="A2521" s="214"/>
      <c r="G2521" s="209"/>
      <c r="H2521" s="209"/>
      <c r="I2521" s="209"/>
      <c r="J2521" s="209"/>
      <c r="K2521" s="209"/>
      <c r="L2521" s="209"/>
      <c r="M2521" s="209"/>
      <c r="N2521" s="209"/>
      <c r="O2521" s="209"/>
    </row>
    <row r="2522" spans="1:15" s="211" customFormat="1" ht="14.25" x14ac:dyDescent="0.2">
      <c r="A2522" s="214"/>
      <c r="G2522" s="209"/>
      <c r="H2522" s="209"/>
      <c r="I2522" s="209"/>
      <c r="J2522" s="209"/>
      <c r="K2522" s="209"/>
      <c r="L2522" s="209"/>
      <c r="M2522" s="209"/>
      <c r="N2522" s="209"/>
      <c r="O2522" s="209"/>
    </row>
    <row r="2523" spans="1:15" s="211" customFormat="1" ht="14.25" x14ac:dyDescent="0.2">
      <c r="A2523" s="214"/>
      <c r="G2523" s="209"/>
      <c r="H2523" s="209"/>
      <c r="I2523" s="209"/>
      <c r="J2523" s="209"/>
      <c r="K2523" s="209"/>
      <c r="L2523" s="209"/>
      <c r="M2523" s="209"/>
      <c r="N2523" s="209"/>
      <c r="O2523" s="209"/>
    </row>
    <row r="2524" spans="1:15" s="211" customFormat="1" ht="14.25" x14ac:dyDescent="0.2">
      <c r="A2524" s="214"/>
      <c r="G2524" s="209"/>
      <c r="H2524" s="209"/>
      <c r="I2524" s="209"/>
      <c r="J2524" s="209"/>
      <c r="K2524" s="209"/>
      <c r="L2524" s="209"/>
      <c r="M2524" s="209"/>
      <c r="N2524" s="209"/>
      <c r="O2524" s="209"/>
    </row>
    <row r="2525" spans="1:15" s="211" customFormat="1" ht="14.25" x14ac:dyDescent="0.2">
      <c r="A2525" s="214"/>
      <c r="G2525" s="209"/>
      <c r="H2525" s="209"/>
      <c r="I2525" s="209"/>
      <c r="J2525" s="209"/>
      <c r="K2525" s="209"/>
      <c r="L2525" s="209"/>
      <c r="M2525" s="209"/>
      <c r="N2525" s="209"/>
      <c r="O2525" s="209"/>
    </row>
    <row r="2526" spans="1:15" s="211" customFormat="1" ht="14.25" x14ac:dyDescent="0.2">
      <c r="A2526" s="214"/>
      <c r="G2526" s="209"/>
      <c r="H2526" s="209"/>
      <c r="I2526" s="209"/>
      <c r="J2526" s="209"/>
      <c r="K2526" s="209"/>
      <c r="L2526" s="209"/>
      <c r="M2526" s="209"/>
      <c r="N2526" s="209"/>
      <c r="O2526" s="209"/>
    </row>
    <row r="2527" spans="1:15" s="211" customFormat="1" ht="14.25" x14ac:dyDescent="0.2">
      <c r="A2527" s="214"/>
      <c r="G2527" s="209"/>
      <c r="H2527" s="209"/>
      <c r="I2527" s="209"/>
      <c r="J2527" s="209"/>
      <c r="K2527" s="209"/>
      <c r="L2527" s="209"/>
      <c r="M2527" s="209"/>
      <c r="N2527" s="209"/>
      <c r="O2527" s="209"/>
    </row>
    <row r="2528" spans="1:15" s="211" customFormat="1" ht="14.25" x14ac:dyDescent="0.2">
      <c r="A2528" s="214"/>
      <c r="G2528" s="209"/>
      <c r="H2528" s="209"/>
      <c r="I2528" s="209"/>
      <c r="J2528" s="209"/>
      <c r="K2528" s="209"/>
      <c r="L2528" s="209"/>
      <c r="M2528" s="209"/>
      <c r="N2528" s="209"/>
      <c r="O2528" s="209"/>
    </row>
    <row r="2529" spans="1:15" s="211" customFormat="1" ht="14.25" x14ac:dyDescent="0.2">
      <c r="A2529" s="214"/>
      <c r="G2529" s="209"/>
      <c r="H2529" s="209"/>
      <c r="I2529" s="209"/>
      <c r="J2529" s="209"/>
      <c r="K2529" s="209"/>
      <c r="L2529" s="209"/>
      <c r="M2529" s="209"/>
      <c r="N2529" s="209"/>
      <c r="O2529" s="209"/>
    </row>
    <row r="2530" spans="1:15" s="211" customFormat="1" ht="14.25" x14ac:dyDescent="0.2">
      <c r="A2530" s="214"/>
      <c r="G2530" s="209"/>
      <c r="H2530" s="209"/>
      <c r="I2530" s="209"/>
      <c r="J2530" s="209"/>
      <c r="K2530" s="209"/>
      <c r="L2530" s="209"/>
      <c r="M2530" s="209"/>
      <c r="N2530" s="209"/>
      <c r="O2530" s="209"/>
    </row>
    <row r="2531" spans="1:15" s="211" customFormat="1" ht="14.25" x14ac:dyDescent="0.2">
      <c r="A2531" s="214"/>
      <c r="G2531" s="209"/>
      <c r="H2531" s="209"/>
      <c r="I2531" s="209"/>
      <c r="J2531" s="209"/>
      <c r="K2531" s="209"/>
      <c r="L2531" s="209"/>
      <c r="M2531" s="209"/>
      <c r="N2531" s="209"/>
      <c r="O2531" s="209"/>
    </row>
    <row r="2532" spans="1:15" s="211" customFormat="1" ht="14.25" x14ac:dyDescent="0.2">
      <c r="A2532" s="214"/>
      <c r="G2532" s="209"/>
      <c r="H2532" s="209"/>
      <c r="I2532" s="209"/>
      <c r="J2532" s="209"/>
      <c r="K2532" s="209"/>
      <c r="L2532" s="209"/>
      <c r="M2532" s="209"/>
      <c r="N2532" s="209"/>
      <c r="O2532" s="209"/>
    </row>
    <row r="2533" spans="1:15" s="211" customFormat="1" ht="14.25" x14ac:dyDescent="0.2">
      <c r="A2533" s="214"/>
      <c r="G2533" s="209"/>
      <c r="H2533" s="209"/>
      <c r="I2533" s="209"/>
      <c r="J2533" s="209"/>
      <c r="K2533" s="209"/>
      <c r="L2533" s="209"/>
      <c r="M2533" s="209"/>
      <c r="N2533" s="209"/>
      <c r="O2533" s="209"/>
    </row>
    <row r="2534" spans="1:15" s="211" customFormat="1" ht="14.25" x14ac:dyDescent="0.2">
      <c r="A2534" s="214"/>
      <c r="G2534" s="209"/>
      <c r="H2534" s="209"/>
      <c r="I2534" s="209"/>
      <c r="J2534" s="209"/>
      <c r="K2534" s="209"/>
      <c r="L2534" s="209"/>
      <c r="M2534" s="209"/>
      <c r="N2534" s="209"/>
      <c r="O2534" s="209"/>
    </row>
    <row r="2535" spans="1:15" s="211" customFormat="1" ht="14.25" x14ac:dyDescent="0.2">
      <c r="A2535" s="214"/>
      <c r="G2535" s="209"/>
      <c r="H2535" s="209"/>
      <c r="I2535" s="209"/>
      <c r="J2535" s="209"/>
      <c r="K2535" s="209"/>
      <c r="L2535" s="209"/>
      <c r="M2535" s="209"/>
      <c r="N2535" s="209"/>
      <c r="O2535" s="209"/>
    </row>
    <row r="2536" spans="1:15" s="211" customFormat="1" ht="14.25" x14ac:dyDescent="0.2">
      <c r="A2536" s="214"/>
      <c r="G2536" s="209"/>
      <c r="H2536" s="209"/>
      <c r="I2536" s="209"/>
      <c r="J2536" s="209"/>
      <c r="K2536" s="209"/>
      <c r="L2536" s="209"/>
      <c r="M2536" s="209"/>
      <c r="N2536" s="209"/>
      <c r="O2536" s="209"/>
    </row>
    <row r="2537" spans="1:15" s="211" customFormat="1" ht="14.25" x14ac:dyDescent="0.2">
      <c r="A2537" s="214"/>
      <c r="G2537" s="209"/>
      <c r="H2537" s="209"/>
      <c r="I2537" s="209"/>
      <c r="J2537" s="209"/>
      <c r="K2537" s="209"/>
      <c r="L2537" s="209"/>
      <c r="M2537" s="209"/>
      <c r="N2537" s="209"/>
      <c r="O2537" s="209"/>
    </row>
    <row r="2538" spans="1:15" s="211" customFormat="1" ht="14.25" x14ac:dyDescent="0.2">
      <c r="A2538" s="214"/>
      <c r="G2538" s="209"/>
      <c r="H2538" s="209"/>
      <c r="I2538" s="209"/>
      <c r="J2538" s="209"/>
      <c r="K2538" s="209"/>
      <c r="L2538" s="209"/>
      <c r="M2538" s="209"/>
      <c r="N2538" s="209"/>
      <c r="O2538" s="209"/>
    </row>
    <row r="2539" spans="1:15" s="211" customFormat="1" ht="14.25" x14ac:dyDescent="0.2">
      <c r="A2539" s="214"/>
      <c r="G2539" s="209"/>
      <c r="H2539" s="209"/>
      <c r="I2539" s="209"/>
      <c r="J2539" s="209"/>
      <c r="K2539" s="209"/>
      <c r="L2539" s="209"/>
      <c r="M2539" s="209"/>
      <c r="N2539" s="209"/>
      <c r="O2539" s="209"/>
    </row>
    <row r="2540" spans="1:15" s="211" customFormat="1" ht="14.25" x14ac:dyDescent="0.2">
      <c r="A2540" s="214"/>
      <c r="G2540" s="209"/>
      <c r="H2540" s="209"/>
      <c r="I2540" s="209"/>
      <c r="J2540" s="209"/>
      <c r="K2540" s="209"/>
      <c r="L2540" s="209"/>
      <c r="M2540" s="209"/>
      <c r="N2540" s="209"/>
      <c r="O2540" s="209"/>
    </row>
    <row r="2541" spans="1:15" s="211" customFormat="1" ht="14.25" x14ac:dyDescent="0.2">
      <c r="A2541" s="214"/>
      <c r="G2541" s="209"/>
      <c r="H2541" s="209"/>
      <c r="I2541" s="209"/>
      <c r="J2541" s="209"/>
      <c r="K2541" s="209"/>
      <c r="L2541" s="209"/>
      <c r="M2541" s="209"/>
      <c r="N2541" s="209"/>
      <c r="O2541" s="209"/>
    </row>
    <row r="2542" spans="1:15" s="211" customFormat="1" ht="14.25" x14ac:dyDescent="0.2">
      <c r="A2542" s="214"/>
      <c r="G2542" s="209"/>
      <c r="H2542" s="209"/>
      <c r="I2542" s="209"/>
      <c r="J2542" s="209"/>
      <c r="K2542" s="209"/>
      <c r="L2542" s="209"/>
      <c r="M2542" s="209"/>
      <c r="N2542" s="209"/>
      <c r="O2542" s="209"/>
    </row>
    <row r="2543" spans="1:15" s="211" customFormat="1" ht="14.25" x14ac:dyDescent="0.2">
      <c r="A2543" s="214"/>
      <c r="G2543" s="209"/>
      <c r="H2543" s="209"/>
      <c r="I2543" s="209"/>
      <c r="J2543" s="209"/>
      <c r="K2543" s="209"/>
      <c r="L2543" s="209"/>
      <c r="M2543" s="209"/>
      <c r="N2543" s="209"/>
      <c r="O2543" s="209"/>
    </row>
    <row r="2544" spans="1:15" s="211" customFormat="1" ht="14.25" x14ac:dyDescent="0.2">
      <c r="A2544" s="214"/>
      <c r="G2544" s="209"/>
      <c r="H2544" s="209"/>
      <c r="I2544" s="209"/>
      <c r="J2544" s="209"/>
      <c r="K2544" s="209"/>
      <c r="L2544" s="209"/>
      <c r="M2544" s="209"/>
      <c r="N2544" s="209"/>
      <c r="O2544" s="209"/>
    </row>
    <row r="2545" spans="1:15" s="211" customFormat="1" ht="14.25" x14ac:dyDescent="0.2">
      <c r="A2545" s="214"/>
      <c r="G2545" s="209"/>
      <c r="H2545" s="209"/>
      <c r="I2545" s="209"/>
      <c r="J2545" s="209"/>
      <c r="K2545" s="209"/>
      <c r="L2545" s="209"/>
      <c r="M2545" s="209"/>
      <c r="N2545" s="209"/>
      <c r="O2545" s="209"/>
    </row>
    <row r="2546" spans="1:15" s="211" customFormat="1" ht="14.25" x14ac:dyDescent="0.2">
      <c r="A2546" s="214"/>
      <c r="G2546" s="209"/>
      <c r="H2546" s="209"/>
      <c r="I2546" s="209"/>
      <c r="J2546" s="209"/>
      <c r="K2546" s="209"/>
      <c r="L2546" s="209"/>
      <c r="M2546" s="209"/>
      <c r="N2546" s="209"/>
      <c r="O2546" s="209"/>
    </row>
    <row r="2547" spans="1:15" s="211" customFormat="1" ht="14.25" x14ac:dyDescent="0.2">
      <c r="A2547" s="214"/>
      <c r="G2547" s="209"/>
      <c r="H2547" s="209"/>
      <c r="I2547" s="209"/>
      <c r="J2547" s="209"/>
      <c r="K2547" s="209"/>
      <c r="L2547" s="209"/>
      <c r="M2547" s="209"/>
      <c r="N2547" s="209"/>
      <c r="O2547" s="209"/>
    </row>
    <row r="2548" spans="1:15" s="211" customFormat="1" ht="14.25" x14ac:dyDescent="0.2">
      <c r="A2548" s="214"/>
      <c r="G2548" s="209"/>
      <c r="H2548" s="209"/>
      <c r="I2548" s="209"/>
      <c r="J2548" s="209"/>
      <c r="K2548" s="209"/>
      <c r="L2548" s="209"/>
      <c r="M2548" s="209"/>
      <c r="N2548" s="209"/>
      <c r="O2548" s="209"/>
    </row>
    <row r="2549" spans="1:15" s="211" customFormat="1" ht="14.25" x14ac:dyDescent="0.2">
      <c r="A2549" s="214"/>
      <c r="G2549" s="209"/>
      <c r="H2549" s="209"/>
      <c r="I2549" s="209"/>
      <c r="J2549" s="209"/>
      <c r="K2549" s="209"/>
      <c r="L2549" s="209"/>
      <c r="M2549" s="209"/>
      <c r="N2549" s="209"/>
      <c r="O2549" s="209"/>
    </row>
    <row r="2550" spans="1:15" s="211" customFormat="1" ht="14.25" x14ac:dyDescent="0.2">
      <c r="A2550" s="214"/>
      <c r="G2550" s="209"/>
      <c r="H2550" s="209"/>
      <c r="I2550" s="209"/>
      <c r="J2550" s="209"/>
      <c r="K2550" s="209"/>
      <c r="L2550" s="209"/>
      <c r="M2550" s="209"/>
      <c r="N2550" s="209"/>
      <c r="O2550" s="209"/>
    </row>
    <row r="2551" spans="1:15" s="211" customFormat="1" ht="14.25" x14ac:dyDescent="0.2">
      <c r="A2551" s="214"/>
      <c r="G2551" s="209"/>
      <c r="H2551" s="209"/>
      <c r="I2551" s="209"/>
      <c r="J2551" s="209"/>
      <c r="K2551" s="209"/>
      <c r="L2551" s="209"/>
      <c r="M2551" s="209"/>
      <c r="N2551" s="209"/>
      <c r="O2551" s="209"/>
    </row>
    <row r="2552" spans="1:15" s="211" customFormat="1" ht="14.25" x14ac:dyDescent="0.2">
      <c r="A2552" s="214"/>
      <c r="G2552" s="209"/>
      <c r="H2552" s="209"/>
      <c r="I2552" s="209"/>
      <c r="J2552" s="209"/>
      <c r="K2552" s="209"/>
      <c r="L2552" s="209"/>
      <c r="M2552" s="209"/>
      <c r="N2552" s="209"/>
      <c r="O2552" s="209"/>
    </row>
    <row r="2553" spans="1:15" s="211" customFormat="1" ht="14.25" x14ac:dyDescent="0.2">
      <c r="A2553" s="214"/>
      <c r="G2553" s="209"/>
      <c r="H2553" s="209"/>
      <c r="I2553" s="209"/>
      <c r="J2553" s="209"/>
      <c r="K2553" s="209"/>
      <c r="L2553" s="209"/>
      <c r="M2553" s="209"/>
      <c r="N2553" s="209"/>
      <c r="O2553" s="209"/>
    </row>
    <row r="2554" spans="1:15" s="211" customFormat="1" ht="14.25" x14ac:dyDescent="0.2">
      <c r="A2554" s="214"/>
      <c r="G2554" s="209"/>
      <c r="H2554" s="209"/>
      <c r="I2554" s="209"/>
      <c r="J2554" s="209"/>
      <c r="K2554" s="209"/>
      <c r="L2554" s="209"/>
      <c r="M2554" s="209"/>
      <c r="N2554" s="209"/>
      <c r="O2554" s="209"/>
    </row>
    <row r="2555" spans="1:15" s="211" customFormat="1" ht="14.25" x14ac:dyDescent="0.2">
      <c r="A2555" s="214"/>
      <c r="G2555" s="209"/>
      <c r="H2555" s="209"/>
      <c r="I2555" s="209"/>
      <c r="J2555" s="209"/>
      <c r="K2555" s="209"/>
      <c r="L2555" s="209"/>
      <c r="M2555" s="209"/>
      <c r="N2555" s="209"/>
      <c r="O2555" s="209"/>
    </row>
    <row r="2556" spans="1:15" s="211" customFormat="1" ht="14.25" x14ac:dyDescent="0.2">
      <c r="A2556" s="214"/>
      <c r="G2556" s="209"/>
      <c r="H2556" s="209"/>
      <c r="I2556" s="209"/>
      <c r="J2556" s="209"/>
      <c r="K2556" s="209"/>
      <c r="L2556" s="209"/>
      <c r="M2556" s="209"/>
      <c r="N2556" s="209"/>
      <c r="O2556" s="209"/>
    </row>
    <row r="2557" spans="1:15" s="211" customFormat="1" ht="14.25" x14ac:dyDescent="0.2">
      <c r="A2557" s="214"/>
      <c r="G2557" s="209"/>
      <c r="H2557" s="209"/>
      <c r="I2557" s="209"/>
      <c r="J2557" s="209"/>
      <c r="K2557" s="209"/>
      <c r="L2557" s="209"/>
      <c r="M2557" s="209"/>
      <c r="N2557" s="209"/>
      <c r="O2557" s="209"/>
    </row>
    <row r="2558" spans="1:15" s="211" customFormat="1" ht="14.25" x14ac:dyDescent="0.2">
      <c r="A2558" s="214"/>
      <c r="G2558" s="209"/>
      <c r="H2558" s="209"/>
      <c r="I2558" s="209"/>
      <c r="J2558" s="209"/>
      <c r="K2558" s="209"/>
      <c r="L2558" s="209"/>
      <c r="M2558" s="209"/>
      <c r="N2558" s="209"/>
      <c r="O2558" s="209"/>
    </row>
    <row r="2559" spans="1:15" s="211" customFormat="1" ht="14.25" x14ac:dyDescent="0.2">
      <c r="A2559" s="214"/>
      <c r="G2559" s="209"/>
      <c r="H2559" s="209"/>
      <c r="I2559" s="209"/>
      <c r="J2559" s="209"/>
      <c r="K2559" s="209"/>
      <c r="L2559" s="209"/>
      <c r="M2559" s="209"/>
      <c r="N2559" s="209"/>
      <c r="O2559" s="209"/>
    </row>
    <row r="2560" spans="1:15" s="211" customFormat="1" ht="14.25" x14ac:dyDescent="0.2">
      <c r="A2560" s="214"/>
      <c r="G2560" s="209"/>
      <c r="H2560" s="209"/>
      <c r="I2560" s="209"/>
      <c r="J2560" s="209"/>
      <c r="K2560" s="209"/>
      <c r="L2560" s="209"/>
      <c r="M2560" s="209"/>
      <c r="N2560" s="209"/>
      <c r="O2560" s="209"/>
    </row>
    <row r="2561" spans="1:15" s="211" customFormat="1" ht="14.25" x14ac:dyDescent="0.2">
      <c r="A2561" s="214"/>
      <c r="G2561" s="209"/>
      <c r="H2561" s="209"/>
      <c r="I2561" s="209"/>
      <c r="J2561" s="209"/>
      <c r="K2561" s="209"/>
      <c r="L2561" s="209"/>
      <c r="M2561" s="209"/>
      <c r="N2561" s="209"/>
      <c r="O2561" s="209"/>
    </row>
    <row r="2562" spans="1:15" s="211" customFormat="1" ht="14.25" x14ac:dyDescent="0.2">
      <c r="A2562" s="214"/>
      <c r="G2562" s="209"/>
      <c r="H2562" s="209"/>
      <c r="I2562" s="209"/>
      <c r="J2562" s="209"/>
      <c r="K2562" s="209"/>
      <c r="L2562" s="209"/>
      <c r="M2562" s="209"/>
      <c r="N2562" s="209"/>
      <c r="O2562" s="209"/>
    </row>
    <row r="2563" spans="1:15" s="211" customFormat="1" ht="14.25" x14ac:dyDescent="0.2">
      <c r="A2563" s="214"/>
      <c r="G2563" s="209"/>
      <c r="H2563" s="209"/>
      <c r="I2563" s="209"/>
      <c r="J2563" s="209"/>
      <c r="K2563" s="209"/>
      <c r="L2563" s="209"/>
      <c r="M2563" s="209"/>
      <c r="N2563" s="209"/>
      <c r="O2563" s="209"/>
    </row>
    <row r="2564" spans="1:15" s="211" customFormat="1" ht="14.25" x14ac:dyDescent="0.2">
      <c r="A2564" s="214"/>
      <c r="G2564" s="209"/>
      <c r="H2564" s="209"/>
      <c r="I2564" s="209"/>
      <c r="J2564" s="209"/>
      <c r="K2564" s="209"/>
      <c r="L2564" s="209"/>
      <c r="M2564" s="209"/>
      <c r="N2564" s="209"/>
      <c r="O2564" s="209"/>
    </row>
    <row r="2565" spans="1:15" s="211" customFormat="1" ht="14.25" x14ac:dyDescent="0.2">
      <c r="A2565" s="214"/>
      <c r="G2565" s="209"/>
      <c r="H2565" s="209"/>
      <c r="I2565" s="209"/>
      <c r="J2565" s="209"/>
      <c r="K2565" s="209"/>
      <c r="L2565" s="209"/>
      <c r="M2565" s="209"/>
      <c r="N2565" s="209"/>
      <c r="O2565" s="209"/>
    </row>
    <row r="2566" spans="1:15" s="211" customFormat="1" ht="14.25" x14ac:dyDescent="0.2">
      <c r="A2566" s="214"/>
      <c r="G2566" s="209"/>
      <c r="H2566" s="209"/>
      <c r="I2566" s="209"/>
      <c r="J2566" s="209"/>
      <c r="K2566" s="209"/>
      <c r="L2566" s="209"/>
      <c r="M2566" s="209"/>
      <c r="N2566" s="209"/>
      <c r="O2566" s="209"/>
    </row>
    <row r="2567" spans="1:15" s="211" customFormat="1" ht="14.25" x14ac:dyDescent="0.2">
      <c r="A2567" s="214"/>
      <c r="G2567" s="209"/>
      <c r="H2567" s="209"/>
      <c r="I2567" s="209"/>
      <c r="J2567" s="209"/>
      <c r="K2567" s="209"/>
      <c r="L2567" s="209"/>
      <c r="M2567" s="209"/>
      <c r="N2567" s="209"/>
      <c r="O2567" s="209"/>
    </row>
    <row r="2568" spans="1:15" s="211" customFormat="1" ht="14.25" x14ac:dyDescent="0.2">
      <c r="A2568" s="214"/>
      <c r="G2568" s="209"/>
      <c r="H2568" s="209"/>
      <c r="I2568" s="209"/>
      <c r="J2568" s="209"/>
      <c r="K2568" s="209"/>
      <c r="L2568" s="209"/>
      <c r="M2568" s="209"/>
      <c r="N2568" s="209"/>
      <c r="O2568" s="209"/>
    </row>
    <row r="2569" spans="1:15" s="211" customFormat="1" ht="14.25" x14ac:dyDescent="0.2">
      <c r="A2569" s="214"/>
      <c r="G2569" s="209"/>
      <c r="H2569" s="209"/>
      <c r="I2569" s="209"/>
      <c r="J2569" s="209"/>
      <c r="K2569" s="209"/>
      <c r="L2569" s="209"/>
      <c r="M2569" s="209"/>
      <c r="N2569" s="209"/>
      <c r="O2569" s="209"/>
    </row>
    <row r="2570" spans="1:15" s="211" customFormat="1" ht="14.25" x14ac:dyDescent="0.2">
      <c r="A2570" s="214"/>
      <c r="G2570" s="209"/>
      <c r="H2570" s="209"/>
      <c r="I2570" s="209"/>
      <c r="J2570" s="209"/>
      <c r="K2570" s="209"/>
      <c r="L2570" s="209"/>
      <c r="M2570" s="209"/>
      <c r="N2570" s="209"/>
      <c r="O2570" s="209"/>
    </row>
    <row r="2571" spans="1:15" s="211" customFormat="1" ht="14.25" x14ac:dyDescent="0.2">
      <c r="A2571" s="214"/>
      <c r="G2571" s="209"/>
      <c r="H2571" s="209"/>
      <c r="I2571" s="209"/>
      <c r="J2571" s="209"/>
      <c r="K2571" s="209"/>
      <c r="L2571" s="209"/>
      <c r="M2571" s="209"/>
      <c r="N2571" s="209"/>
      <c r="O2571" s="209"/>
    </row>
    <row r="2572" spans="1:15" s="211" customFormat="1" ht="14.25" x14ac:dyDescent="0.2">
      <c r="A2572" s="214"/>
      <c r="G2572" s="209"/>
      <c r="H2572" s="209"/>
      <c r="I2572" s="209"/>
      <c r="J2572" s="209"/>
      <c r="K2572" s="209"/>
      <c r="L2572" s="209"/>
      <c r="M2572" s="209"/>
      <c r="N2572" s="209"/>
      <c r="O2572" s="209"/>
    </row>
    <row r="2573" spans="1:15" s="211" customFormat="1" ht="14.25" x14ac:dyDescent="0.2">
      <c r="A2573" s="214"/>
      <c r="G2573" s="209"/>
      <c r="H2573" s="209"/>
      <c r="I2573" s="209"/>
      <c r="J2573" s="209"/>
      <c r="K2573" s="209"/>
      <c r="L2573" s="209"/>
      <c r="M2573" s="209"/>
      <c r="N2573" s="209"/>
      <c r="O2573" s="209"/>
    </row>
    <row r="2574" spans="1:15" s="211" customFormat="1" ht="14.25" x14ac:dyDescent="0.2">
      <c r="A2574" s="214"/>
      <c r="G2574" s="209"/>
      <c r="H2574" s="209"/>
      <c r="I2574" s="209"/>
      <c r="J2574" s="209"/>
      <c r="K2574" s="209"/>
      <c r="L2574" s="209"/>
      <c r="M2574" s="209"/>
      <c r="N2574" s="209"/>
      <c r="O2574" s="209"/>
    </row>
    <row r="2575" spans="1:15" s="211" customFormat="1" ht="14.25" x14ac:dyDescent="0.2">
      <c r="A2575" s="214"/>
      <c r="G2575" s="209"/>
      <c r="H2575" s="209"/>
      <c r="I2575" s="209"/>
      <c r="J2575" s="209"/>
      <c r="K2575" s="209"/>
      <c r="L2575" s="209"/>
      <c r="M2575" s="209"/>
      <c r="N2575" s="209"/>
      <c r="O2575" s="209"/>
    </row>
    <row r="2576" spans="1:15" s="211" customFormat="1" ht="14.25" x14ac:dyDescent="0.2">
      <c r="A2576" s="214"/>
      <c r="G2576" s="209"/>
      <c r="H2576" s="209"/>
      <c r="I2576" s="209"/>
      <c r="J2576" s="209"/>
      <c r="K2576" s="209"/>
      <c r="L2576" s="209"/>
      <c r="M2576" s="209"/>
      <c r="N2576" s="209"/>
      <c r="O2576" s="209"/>
    </row>
    <row r="2577" spans="1:15" s="211" customFormat="1" ht="14.25" x14ac:dyDescent="0.2">
      <c r="A2577" s="214"/>
      <c r="G2577" s="209"/>
      <c r="H2577" s="209"/>
      <c r="I2577" s="209"/>
      <c r="J2577" s="209"/>
      <c r="K2577" s="209"/>
      <c r="L2577" s="209"/>
      <c r="M2577" s="209"/>
      <c r="N2577" s="209"/>
      <c r="O2577" s="209"/>
    </row>
    <row r="2578" spans="1:15" s="211" customFormat="1" ht="14.25" x14ac:dyDescent="0.2">
      <c r="A2578" s="214"/>
      <c r="G2578" s="209"/>
      <c r="H2578" s="209"/>
      <c r="I2578" s="209"/>
      <c r="J2578" s="209"/>
      <c r="K2578" s="209"/>
      <c r="L2578" s="209"/>
      <c r="M2578" s="209"/>
      <c r="N2578" s="209"/>
      <c r="O2578" s="209"/>
    </row>
    <row r="2579" spans="1:15" s="211" customFormat="1" ht="14.25" x14ac:dyDescent="0.2">
      <c r="A2579" s="214"/>
      <c r="G2579" s="209"/>
      <c r="H2579" s="209"/>
      <c r="I2579" s="209"/>
      <c r="J2579" s="209"/>
      <c r="K2579" s="209"/>
      <c r="L2579" s="209"/>
      <c r="M2579" s="209"/>
      <c r="N2579" s="209"/>
      <c r="O2579" s="209"/>
    </row>
    <row r="2580" spans="1:15" s="211" customFormat="1" ht="14.25" x14ac:dyDescent="0.2">
      <c r="A2580" s="214"/>
      <c r="G2580" s="209"/>
      <c r="H2580" s="209"/>
      <c r="I2580" s="209"/>
      <c r="J2580" s="209"/>
      <c r="K2580" s="209"/>
      <c r="L2580" s="209"/>
      <c r="M2580" s="209"/>
      <c r="N2580" s="209"/>
      <c r="O2580" s="209"/>
    </row>
    <row r="2581" spans="1:15" s="211" customFormat="1" ht="14.25" x14ac:dyDescent="0.2">
      <c r="A2581" s="214"/>
      <c r="G2581" s="209"/>
      <c r="H2581" s="209"/>
      <c r="I2581" s="209"/>
      <c r="J2581" s="209"/>
      <c r="K2581" s="209"/>
      <c r="L2581" s="209"/>
      <c r="M2581" s="209"/>
      <c r="N2581" s="209"/>
      <c r="O2581" s="209"/>
    </row>
    <row r="2582" spans="1:15" s="211" customFormat="1" ht="14.25" x14ac:dyDescent="0.2">
      <c r="A2582" s="214"/>
      <c r="G2582" s="209"/>
      <c r="H2582" s="209"/>
      <c r="I2582" s="209"/>
      <c r="J2582" s="209"/>
      <c r="K2582" s="209"/>
      <c r="L2582" s="209"/>
      <c r="M2582" s="209"/>
      <c r="N2582" s="209"/>
      <c r="O2582" s="209"/>
    </row>
    <row r="2583" spans="1:15" s="211" customFormat="1" ht="14.25" x14ac:dyDescent="0.2">
      <c r="A2583" s="214"/>
      <c r="G2583" s="209"/>
      <c r="H2583" s="209"/>
      <c r="I2583" s="209"/>
      <c r="J2583" s="209"/>
      <c r="K2583" s="209"/>
      <c r="L2583" s="209"/>
      <c r="M2583" s="209"/>
      <c r="N2583" s="209"/>
      <c r="O2583" s="209"/>
    </row>
    <row r="2584" spans="1:15" s="211" customFormat="1" ht="14.25" x14ac:dyDescent="0.2">
      <c r="A2584" s="214"/>
      <c r="G2584" s="209"/>
      <c r="H2584" s="209"/>
      <c r="I2584" s="209"/>
      <c r="J2584" s="209"/>
      <c r="K2584" s="209"/>
      <c r="L2584" s="209"/>
      <c r="M2584" s="209"/>
      <c r="N2584" s="209"/>
      <c r="O2584" s="209"/>
    </row>
    <row r="2585" spans="1:15" s="211" customFormat="1" ht="14.25" x14ac:dyDescent="0.2">
      <c r="A2585" s="214"/>
      <c r="G2585" s="209"/>
      <c r="H2585" s="209"/>
      <c r="I2585" s="209"/>
      <c r="J2585" s="209"/>
      <c r="K2585" s="209"/>
      <c r="L2585" s="209"/>
      <c r="M2585" s="209"/>
      <c r="N2585" s="209"/>
      <c r="O2585" s="209"/>
    </row>
    <row r="2586" spans="1:15" s="211" customFormat="1" ht="14.25" x14ac:dyDescent="0.2">
      <c r="A2586" s="214"/>
      <c r="G2586" s="209"/>
      <c r="H2586" s="209"/>
      <c r="I2586" s="209"/>
      <c r="J2586" s="209"/>
      <c r="K2586" s="209"/>
      <c r="L2586" s="209"/>
      <c r="M2586" s="209"/>
      <c r="N2586" s="209"/>
      <c r="O2586" s="209"/>
    </row>
    <row r="2587" spans="1:15" s="211" customFormat="1" ht="14.25" x14ac:dyDescent="0.2">
      <c r="A2587" s="214"/>
      <c r="G2587" s="209"/>
      <c r="H2587" s="209"/>
      <c r="I2587" s="209"/>
      <c r="J2587" s="209"/>
      <c r="K2587" s="209"/>
      <c r="L2587" s="209"/>
      <c r="M2587" s="209"/>
      <c r="N2587" s="209"/>
      <c r="O2587" s="209"/>
    </row>
    <row r="2588" spans="1:15" s="211" customFormat="1" ht="14.25" x14ac:dyDescent="0.2">
      <c r="A2588" s="214"/>
      <c r="G2588" s="209"/>
      <c r="H2588" s="209"/>
      <c r="I2588" s="209"/>
      <c r="J2588" s="209"/>
      <c r="K2588" s="209"/>
      <c r="L2588" s="209"/>
      <c r="M2588" s="209"/>
      <c r="N2588" s="209"/>
      <c r="O2588" s="209"/>
    </row>
    <row r="2589" spans="1:15" s="211" customFormat="1" ht="14.25" x14ac:dyDescent="0.2">
      <c r="A2589" s="214"/>
      <c r="G2589" s="209"/>
      <c r="H2589" s="209"/>
      <c r="I2589" s="209"/>
      <c r="J2589" s="209"/>
      <c r="K2589" s="209"/>
      <c r="L2589" s="209"/>
      <c r="M2589" s="209"/>
      <c r="N2589" s="209"/>
      <c r="O2589" s="209"/>
    </row>
    <row r="2590" spans="1:15" s="211" customFormat="1" ht="14.25" x14ac:dyDescent="0.2">
      <c r="A2590" s="214"/>
      <c r="G2590" s="209"/>
      <c r="H2590" s="209"/>
      <c r="I2590" s="209"/>
      <c r="J2590" s="209"/>
      <c r="K2590" s="209"/>
      <c r="L2590" s="209"/>
      <c r="M2590" s="209"/>
      <c r="N2590" s="209"/>
      <c r="O2590" s="209"/>
    </row>
    <row r="2591" spans="1:15" s="211" customFormat="1" ht="14.25" x14ac:dyDescent="0.2">
      <c r="A2591" s="214"/>
      <c r="G2591" s="209"/>
      <c r="H2591" s="209"/>
      <c r="I2591" s="209"/>
      <c r="J2591" s="209"/>
      <c r="K2591" s="209"/>
      <c r="L2591" s="209"/>
      <c r="M2591" s="209"/>
      <c r="N2591" s="209"/>
      <c r="O2591" s="209"/>
    </row>
    <row r="2592" spans="1:15" s="211" customFormat="1" ht="14.25" x14ac:dyDescent="0.2">
      <c r="A2592" s="214"/>
      <c r="G2592" s="209"/>
      <c r="H2592" s="209"/>
      <c r="I2592" s="209"/>
      <c r="J2592" s="209"/>
      <c r="K2592" s="209"/>
      <c r="L2592" s="209"/>
      <c r="M2592" s="209"/>
      <c r="N2592" s="209"/>
      <c r="O2592" s="209"/>
    </row>
    <row r="2593" spans="1:15" s="211" customFormat="1" ht="14.25" x14ac:dyDescent="0.2">
      <c r="A2593" s="214"/>
      <c r="G2593" s="209"/>
      <c r="H2593" s="209"/>
      <c r="I2593" s="209"/>
      <c r="J2593" s="209"/>
      <c r="K2593" s="209"/>
      <c r="L2593" s="209"/>
      <c r="M2593" s="209"/>
      <c r="N2593" s="209"/>
      <c r="O2593" s="209"/>
    </row>
    <row r="2594" spans="1:15" s="211" customFormat="1" ht="14.25" x14ac:dyDescent="0.2">
      <c r="A2594" s="214"/>
      <c r="G2594" s="209"/>
      <c r="H2594" s="209"/>
      <c r="I2594" s="209"/>
      <c r="J2594" s="209"/>
      <c r="K2594" s="209"/>
      <c r="L2594" s="209"/>
      <c r="M2594" s="209"/>
      <c r="N2594" s="209"/>
      <c r="O2594" s="209"/>
    </row>
    <row r="2595" spans="1:15" s="211" customFormat="1" ht="14.25" x14ac:dyDescent="0.2">
      <c r="A2595" s="214"/>
      <c r="G2595" s="209"/>
      <c r="H2595" s="209"/>
      <c r="I2595" s="209"/>
      <c r="J2595" s="209"/>
      <c r="K2595" s="209"/>
      <c r="L2595" s="209"/>
      <c r="M2595" s="209"/>
      <c r="N2595" s="209"/>
      <c r="O2595" s="209"/>
    </row>
    <row r="2596" spans="1:15" s="211" customFormat="1" ht="14.25" x14ac:dyDescent="0.2">
      <c r="A2596" s="214"/>
      <c r="G2596" s="209"/>
      <c r="H2596" s="209"/>
      <c r="I2596" s="209"/>
      <c r="J2596" s="209"/>
      <c r="K2596" s="209"/>
      <c r="L2596" s="209"/>
      <c r="M2596" s="209"/>
      <c r="N2596" s="209"/>
      <c r="O2596" s="209"/>
    </row>
    <row r="2597" spans="1:15" s="211" customFormat="1" ht="14.25" x14ac:dyDescent="0.2">
      <c r="A2597" s="214"/>
      <c r="G2597" s="209"/>
      <c r="H2597" s="209"/>
      <c r="I2597" s="209"/>
      <c r="J2597" s="209"/>
      <c r="K2597" s="209"/>
      <c r="L2597" s="209"/>
      <c r="M2597" s="209"/>
      <c r="N2597" s="209"/>
      <c r="O2597" s="209"/>
    </row>
    <row r="2598" spans="1:15" s="211" customFormat="1" ht="14.25" x14ac:dyDescent="0.2">
      <c r="A2598" s="214"/>
      <c r="G2598" s="209"/>
      <c r="H2598" s="209"/>
      <c r="I2598" s="209"/>
      <c r="J2598" s="209"/>
      <c r="K2598" s="209"/>
      <c r="L2598" s="209"/>
      <c r="M2598" s="209"/>
      <c r="N2598" s="209"/>
      <c r="O2598" s="209"/>
    </row>
    <row r="2599" spans="1:15" s="211" customFormat="1" ht="14.25" x14ac:dyDescent="0.2">
      <c r="A2599" s="214"/>
      <c r="G2599" s="209"/>
      <c r="H2599" s="209"/>
      <c r="I2599" s="209"/>
      <c r="J2599" s="209"/>
      <c r="K2599" s="209"/>
      <c r="L2599" s="209"/>
      <c r="M2599" s="209"/>
      <c r="N2599" s="209"/>
      <c r="O2599" s="209"/>
    </row>
    <row r="2600" spans="1:15" s="211" customFormat="1" ht="14.25" x14ac:dyDescent="0.2">
      <c r="A2600" s="214"/>
      <c r="G2600" s="209"/>
      <c r="H2600" s="209"/>
      <c r="I2600" s="209"/>
      <c r="J2600" s="209"/>
      <c r="K2600" s="209"/>
      <c r="L2600" s="209"/>
      <c r="M2600" s="209"/>
      <c r="N2600" s="209"/>
      <c r="O2600" s="209"/>
    </row>
    <row r="2601" spans="1:15" s="211" customFormat="1" ht="14.25" x14ac:dyDescent="0.2">
      <c r="A2601" s="214"/>
      <c r="G2601" s="209"/>
      <c r="H2601" s="209"/>
      <c r="I2601" s="209"/>
      <c r="J2601" s="209"/>
      <c r="K2601" s="209"/>
      <c r="L2601" s="209"/>
      <c r="M2601" s="209"/>
      <c r="N2601" s="209"/>
      <c r="O2601" s="209"/>
    </row>
    <row r="2602" spans="1:15" s="211" customFormat="1" ht="14.25" x14ac:dyDescent="0.2">
      <c r="A2602" s="214"/>
      <c r="G2602" s="209"/>
      <c r="H2602" s="209"/>
      <c r="I2602" s="209"/>
      <c r="J2602" s="209"/>
      <c r="K2602" s="209"/>
      <c r="L2602" s="209"/>
      <c r="M2602" s="209"/>
      <c r="N2602" s="209"/>
      <c r="O2602" s="209"/>
    </row>
    <row r="2603" spans="1:15" s="211" customFormat="1" ht="14.25" x14ac:dyDescent="0.2">
      <c r="A2603" s="214"/>
      <c r="G2603" s="209"/>
      <c r="H2603" s="209"/>
      <c r="I2603" s="209"/>
      <c r="J2603" s="209"/>
      <c r="K2603" s="209"/>
      <c r="L2603" s="209"/>
      <c r="M2603" s="209"/>
      <c r="N2603" s="209"/>
      <c r="O2603" s="209"/>
    </row>
    <row r="2604" spans="1:15" s="211" customFormat="1" ht="14.25" x14ac:dyDescent="0.2">
      <c r="A2604" s="214"/>
      <c r="G2604" s="209"/>
      <c r="H2604" s="209"/>
      <c r="I2604" s="209"/>
      <c r="J2604" s="209"/>
      <c r="K2604" s="209"/>
      <c r="L2604" s="209"/>
      <c r="M2604" s="209"/>
      <c r="N2604" s="209"/>
      <c r="O2604" s="209"/>
    </row>
    <row r="2605" spans="1:15" s="211" customFormat="1" ht="14.25" x14ac:dyDescent="0.2">
      <c r="A2605" s="214"/>
      <c r="G2605" s="209"/>
      <c r="H2605" s="209"/>
      <c r="I2605" s="209"/>
      <c r="J2605" s="209"/>
      <c r="K2605" s="209"/>
      <c r="L2605" s="209"/>
      <c r="M2605" s="209"/>
      <c r="N2605" s="209"/>
      <c r="O2605" s="209"/>
    </row>
    <row r="2606" spans="1:15" s="211" customFormat="1" ht="14.25" x14ac:dyDescent="0.2">
      <c r="A2606" s="214"/>
      <c r="G2606" s="209"/>
      <c r="H2606" s="209"/>
      <c r="I2606" s="209"/>
      <c r="J2606" s="209"/>
      <c r="K2606" s="209"/>
      <c r="L2606" s="209"/>
      <c r="M2606" s="209"/>
      <c r="N2606" s="209"/>
      <c r="O2606" s="209"/>
    </row>
    <row r="2607" spans="1:15" s="211" customFormat="1" ht="14.25" x14ac:dyDescent="0.2">
      <c r="A2607" s="214"/>
      <c r="G2607" s="209"/>
      <c r="H2607" s="209"/>
      <c r="I2607" s="209"/>
      <c r="J2607" s="209"/>
      <c r="K2607" s="209"/>
      <c r="L2607" s="209"/>
      <c r="M2607" s="209"/>
      <c r="N2607" s="209"/>
      <c r="O2607" s="209"/>
    </row>
    <row r="2608" spans="1:15" s="211" customFormat="1" ht="14.25" x14ac:dyDescent="0.2">
      <c r="A2608" s="214"/>
      <c r="G2608" s="209"/>
      <c r="H2608" s="209"/>
      <c r="I2608" s="209"/>
      <c r="J2608" s="209"/>
      <c r="K2608" s="209"/>
      <c r="L2608" s="209"/>
      <c r="M2608" s="209"/>
      <c r="N2608" s="209"/>
      <c r="O2608" s="209"/>
    </row>
    <row r="2609" spans="1:15" s="211" customFormat="1" ht="14.25" x14ac:dyDescent="0.2">
      <c r="A2609" s="214"/>
      <c r="G2609" s="209"/>
      <c r="H2609" s="209"/>
      <c r="I2609" s="209"/>
      <c r="J2609" s="209"/>
      <c r="K2609" s="209"/>
      <c r="L2609" s="209"/>
      <c r="M2609" s="209"/>
      <c r="N2609" s="209"/>
      <c r="O2609" s="209"/>
    </row>
    <row r="2610" spans="1:15" s="211" customFormat="1" ht="14.25" x14ac:dyDescent="0.2">
      <c r="A2610" s="214"/>
      <c r="G2610" s="209"/>
      <c r="H2610" s="209"/>
      <c r="I2610" s="209"/>
      <c r="J2610" s="209"/>
      <c r="K2610" s="209"/>
      <c r="L2610" s="209"/>
      <c r="M2610" s="209"/>
      <c r="N2610" s="209"/>
      <c r="O2610" s="209"/>
    </row>
    <row r="2611" spans="1:15" s="211" customFormat="1" ht="14.25" x14ac:dyDescent="0.2">
      <c r="A2611" s="214"/>
      <c r="G2611" s="209"/>
      <c r="H2611" s="209"/>
      <c r="I2611" s="209"/>
      <c r="J2611" s="209"/>
      <c r="K2611" s="209"/>
      <c r="L2611" s="209"/>
      <c r="M2611" s="209"/>
      <c r="N2611" s="209"/>
      <c r="O2611" s="209"/>
    </row>
    <row r="2612" spans="1:15" s="211" customFormat="1" ht="14.25" x14ac:dyDescent="0.2">
      <c r="A2612" s="214"/>
      <c r="G2612" s="209"/>
      <c r="H2612" s="209"/>
      <c r="I2612" s="209"/>
      <c r="J2612" s="209"/>
      <c r="K2612" s="209"/>
      <c r="L2612" s="209"/>
      <c r="M2612" s="209"/>
      <c r="N2612" s="209"/>
      <c r="O2612" s="209"/>
    </row>
    <row r="2613" spans="1:15" s="211" customFormat="1" ht="14.25" x14ac:dyDescent="0.2">
      <c r="A2613" s="214"/>
      <c r="G2613" s="209"/>
      <c r="H2613" s="209"/>
      <c r="I2613" s="209"/>
      <c r="J2613" s="209"/>
      <c r="K2613" s="209"/>
      <c r="L2613" s="209"/>
      <c r="M2613" s="209"/>
      <c r="N2613" s="209"/>
      <c r="O2613" s="209"/>
    </row>
    <row r="2614" spans="1:15" s="211" customFormat="1" ht="14.25" x14ac:dyDescent="0.2">
      <c r="A2614" s="214"/>
      <c r="G2614" s="209"/>
      <c r="H2614" s="209"/>
      <c r="I2614" s="209"/>
      <c r="J2614" s="209"/>
      <c r="K2614" s="209"/>
      <c r="L2614" s="209"/>
      <c r="M2614" s="209"/>
      <c r="N2614" s="209"/>
      <c r="O2614" s="209"/>
    </row>
    <row r="2615" spans="1:15" s="211" customFormat="1" ht="14.25" x14ac:dyDescent="0.2">
      <c r="A2615" s="214"/>
      <c r="G2615" s="209"/>
      <c r="H2615" s="209"/>
      <c r="I2615" s="209"/>
      <c r="J2615" s="209"/>
      <c r="K2615" s="209"/>
      <c r="L2615" s="209"/>
      <c r="M2615" s="209"/>
      <c r="N2615" s="209"/>
      <c r="O2615" s="209"/>
    </row>
    <row r="2616" spans="1:15" s="211" customFormat="1" ht="14.25" x14ac:dyDescent="0.2">
      <c r="A2616" s="214"/>
      <c r="G2616" s="209"/>
      <c r="H2616" s="209"/>
      <c r="I2616" s="209"/>
      <c r="J2616" s="209"/>
      <c r="K2616" s="209"/>
      <c r="L2616" s="209"/>
      <c r="M2616" s="209"/>
      <c r="N2616" s="209"/>
      <c r="O2616" s="209"/>
    </row>
    <row r="2617" spans="1:15" s="211" customFormat="1" ht="14.25" x14ac:dyDescent="0.2">
      <c r="A2617" s="214"/>
      <c r="G2617" s="209"/>
      <c r="H2617" s="209"/>
      <c r="I2617" s="209"/>
      <c r="J2617" s="209"/>
      <c r="K2617" s="209"/>
      <c r="L2617" s="209"/>
      <c r="M2617" s="209"/>
      <c r="N2617" s="209"/>
      <c r="O2617" s="209"/>
    </row>
    <row r="2618" spans="1:15" s="211" customFormat="1" ht="14.25" x14ac:dyDescent="0.2">
      <c r="A2618" s="214"/>
      <c r="G2618" s="209"/>
      <c r="H2618" s="209"/>
      <c r="I2618" s="209"/>
      <c r="J2618" s="209"/>
      <c r="K2618" s="209"/>
      <c r="L2618" s="209"/>
      <c r="M2618" s="209"/>
      <c r="N2618" s="209"/>
      <c r="O2618" s="209"/>
    </row>
    <row r="2619" spans="1:15" s="211" customFormat="1" ht="14.25" x14ac:dyDescent="0.2">
      <c r="A2619" s="214"/>
      <c r="G2619" s="209"/>
      <c r="H2619" s="209"/>
      <c r="I2619" s="209"/>
      <c r="J2619" s="209"/>
      <c r="K2619" s="209"/>
      <c r="L2619" s="209"/>
      <c r="M2619" s="209"/>
      <c r="N2619" s="209"/>
      <c r="O2619" s="209"/>
    </row>
    <row r="2620" spans="1:15" s="211" customFormat="1" ht="14.25" x14ac:dyDescent="0.2">
      <c r="A2620" s="214"/>
      <c r="G2620" s="209"/>
      <c r="H2620" s="209"/>
      <c r="I2620" s="209"/>
      <c r="J2620" s="209"/>
      <c r="K2620" s="209"/>
      <c r="L2620" s="209"/>
      <c r="M2620" s="209"/>
      <c r="N2620" s="209"/>
      <c r="O2620" s="209"/>
    </row>
    <row r="2621" spans="1:15" s="211" customFormat="1" ht="14.25" x14ac:dyDescent="0.2">
      <c r="A2621" s="214"/>
      <c r="G2621" s="209"/>
      <c r="H2621" s="209"/>
      <c r="I2621" s="209"/>
      <c r="J2621" s="209"/>
      <c r="K2621" s="209"/>
      <c r="L2621" s="209"/>
      <c r="M2621" s="209"/>
      <c r="N2621" s="209"/>
      <c r="O2621" s="209"/>
    </row>
    <row r="2622" spans="1:15" s="211" customFormat="1" ht="14.25" x14ac:dyDescent="0.2">
      <c r="A2622" s="214"/>
      <c r="G2622" s="209"/>
      <c r="H2622" s="209"/>
      <c r="I2622" s="209"/>
      <c r="J2622" s="209"/>
      <c r="K2622" s="209"/>
      <c r="L2622" s="209"/>
      <c r="M2622" s="209"/>
      <c r="N2622" s="209"/>
      <c r="O2622" s="209"/>
    </row>
    <row r="2623" spans="1:15" s="211" customFormat="1" ht="14.25" x14ac:dyDescent="0.2">
      <c r="A2623" s="214"/>
      <c r="G2623" s="209"/>
      <c r="H2623" s="209"/>
      <c r="I2623" s="209"/>
      <c r="J2623" s="209"/>
      <c r="K2623" s="209"/>
      <c r="L2623" s="209"/>
      <c r="M2623" s="209"/>
      <c r="N2623" s="209"/>
      <c r="O2623" s="209"/>
    </row>
    <row r="2624" spans="1:15" s="211" customFormat="1" ht="14.25" x14ac:dyDescent="0.2">
      <c r="A2624" s="214"/>
      <c r="G2624" s="209"/>
      <c r="H2624" s="209"/>
      <c r="I2624" s="209"/>
      <c r="J2624" s="209"/>
      <c r="K2624" s="209"/>
      <c r="L2624" s="209"/>
      <c r="M2624" s="209"/>
      <c r="N2624" s="209"/>
      <c r="O2624" s="209"/>
    </row>
    <row r="2625" spans="1:15" s="211" customFormat="1" ht="14.25" x14ac:dyDescent="0.2">
      <c r="A2625" s="214"/>
      <c r="G2625" s="209"/>
      <c r="H2625" s="209"/>
      <c r="I2625" s="209"/>
      <c r="J2625" s="209"/>
      <c r="K2625" s="209"/>
      <c r="L2625" s="209"/>
      <c r="M2625" s="209"/>
      <c r="N2625" s="209"/>
      <c r="O2625" s="209"/>
    </row>
    <row r="2626" spans="1:15" s="211" customFormat="1" ht="14.25" x14ac:dyDescent="0.2">
      <c r="A2626" s="214"/>
      <c r="G2626" s="209"/>
      <c r="H2626" s="209"/>
      <c r="I2626" s="209"/>
      <c r="J2626" s="209"/>
      <c r="K2626" s="209"/>
      <c r="L2626" s="209"/>
      <c r="M2626" s="209"/>
      <c r="N2626" s="209"/>
      <c r="O2626" s="209"/>
    </row>
    <row r="2627" spans="1:15" s="211" customFormat="1" ht="14.25" x14ac:dyDescent="0.2">
      <c r="A2627" s="214"/>
      <c r="G2627" s="209"/>
      <c r="H2627" s="209"/>
      <c r="I2627" s="209"/>
      <c r="J2627" s="209"/>
      <c r="K2627" s="209"/>
      <c r="L2627" s="209"/>
      <c r="M2627" s="209"/>
      <c r="N2627" s="209"/>
      <c r="O2627" s="209"/>
    </row>
    <row r="2628" spans="1:15" s="211" customFormat="1" ht="14.25" x14ac:dyDescent="0.2">
      <c r="A2628" s="214"/>
      <c r="G2628" s="209"/>
      <c r="H2628" s="209"/>
      <c r="I2628" s="209"/>
      <c r="J2628" s="209"/>
      <c r="K2628" s="209"/>
      <c r="L2628" s="209"/>
      <c r="M2628" s="209"/>
      <c r="N2628" s="209"/>
      <c r="O2628" s="209"/>
    </row>
    <row r="2629" spans="1:15" s="211" customFormat="1" ht="14.25" x14ac:dyDescent="0.2">
      <c r="A2629" s="214"/>
      <c r="G2629" s="209"/>
      <c r="H2629" s="209"/>
      <c r="I2629" s="209"/>
      <c r="J2629" s="209"/>
      <c r="K2629" s="209"/>
      <c r="L2629" s="209"/>
      <c r="M2629" s="209"/>
      <c r="N2629" s="209"/>
      <c r="O2629" s="209"/>
    </row>
    <row r="2630" spans="1:15" s="211" customFormat="1" ht="14.25" x14ac:dyDescent="0.2">
      <c r="A2630" s="214"/>
      <c r="G2630" s="209"/>
      <c r="H2630" s="209"/>
      <c r="I2630" s="209"/>
      <c r="J2630" s="209"/>
      <c r="K2630" s="209"/>
      <c r="L2630" s="209"/>
      <c r="M2630" s="209"/>
      <c r="N2630" s="209"/>
      <c r="O2630" s="209"/>
    </row>
    <row r="2631" spans="1:15" s="211" customFormat="1" ht="14.25" x14ac:dyDescent="0.2">
      <c r="A2631" s="214"/>
      <c r="G2631" s="209"/>
      <c r="H2631" s="209"/>
      <c r="I2631" s="209"/>
      <c r="J2631" s="209"/>
      <c r="K2631" s="209"/>
      <c r="L2631" s="209"/>
      <c r="M2631" s="209"/>
      <c r="N2631" s="209"/>
      <c r="O2631" s="209"/>
    </row>
    <row r="2632" spans="1:15" s="211" customFormat="1" ht="14.25" x14ac:dyDescent="0.2">
      <c r="A2632" s="214"/>
      <c r="G2632" s="209"/>
      <c r="H2632" s="209"/>
      <c r="I2632" s="209"/>
      <c r="J2632" s="209"/>
      <c r="K2632" s="209"/>
      <c r="L2632" s="209"/>
      <c r="M2632" s="209"/>
      <c r="N2632" s="209"/>
      <c r="O2632" s="209"/>
    </row>
    <row r="2633" spans="1:15" s="211" customFormat="1" ht="14.25" x14ac:dyDescent="0.2">
      <c r="A2633" s="214"/>
      <c r="G2633" s="209"/>
      <c r="H2633" s="209"/>
      <c r="I2633" s="209"/>
      <c r="J2633" s="209"/>
      <c r="K2633" s="209"/>
      <c r="L2633" s="209"/>
      <c r="M2633" s="209"/>
      <c r="N2633" s="209"/>
      <c r="O2633" s="209"/>
    </row>
    <row r="2634" spans="1:15" s="211" customFormat="1" ht="14.25" x14ac:dyDescent="0.2">
      <c r="A2634" s="214"/>
      <c r="G2634" s="209"/>
      <c r="H2634" s="209"/>
      <c r="I2634" s="209"/>
      <c r="J2634" s="209"/>
      <c r="K2634" s="209"/>
      <c r="L2634" s="209"/>
      <c r="M2634" s="209"/>
      <c r="N2634" s="209"/>
      <c r="O2634" s="209"/>
    </row>
    <row r="2635" spans="1:15" s="211" customFormat="1" ht="14.25" x14ac:dyDescent="0.2">
      <c r="A2635" s="214"/>
      <c r="G2635" s="209"/>
      <c r="H2635" s="209"/>
      <c r="I2635" s="209"/>
      <c r="J2635" s="209"/>
      <c r="K2635" s="209"/>
      <c r="L2635" s="209"/>
      <c r="M2635" s="209"/>
      <c r="N2635" s="209"/>
      <c r="O2635" s="209"/>
    </row>
    <row r="2636" spans="1:15" s="211" customFormat="1" ht="14.25" x14ac:dyDescent="0.2">
      <c r="A2636" s="214"/>
      <c r="G2636" s="209"/>
      <c r="H2636" s="209"/>
      <c r="I2636" s="209"/>
      <c r="J2636" s="209"/>
      <c r="K2636" s="209"/>
      <c r="L2636" s="209"/>
      <c r="M2636" s="209"/>
      <c r="N2636" s="209"/>
      <c r="O2636" s="209"/>
    </row>
    <row r="2637" spans="1:15" s="211" customFormat="1" ht="14.25" x14ac:dyDescent="0.2">
      <c r="A2637" s="214"/>
      <c r="G2637" s="209"/>
      <c r="H2637" s="209"/>
      <c r="I2637" s="209"/>
      <c r="J2637" s="209"/>
      <c r="K2637" s="209"/>
      <c r="L2637" s="209"/>
      <c r="M2637" s="209"/>
      <c r="N2637" s="209"/>
      <c r="O2637" s="209"/>
    </row>
    <row r="2638" spans="1:15" s="211" customFormat="1" ht="14.25" x14ac:dyDescent="0.2">
      <c r="A2638" s="214"/>
      <c r="G2638" s="209"/>
      <c r="H2638" s="209"/>
      <c r="I2638" s="209"/>
      <c r="J2638" s="209"/>
      <c r="K2638" s="209"/>
      <c r="L2638" s="209"/>
      <c r="M2638" s="209"/>
      <c r="N2638" s="209"/>
      <c r="O2638" s="209"/>
    </row>
    <row r="2639" spans="1:15" s="211" customFormat="1" ht="14.25" x14ac:dyDescent="0.2">
      <c r="A2639" s="214"/>
      <c r="G2639" s="209"/>
      <c r="H2639" s="209"/>
      <c r="I2639" s="209"/>
      <c r="J2639" s="209"/>
      <c r="K2639" s="209"/>
      <c r="L2639" s="209"/>
      <c r="M2639" s="209"/>
      <c r="N2639" s="209"/>
      <c r="O2639" s="209"/>
    </row>
    <row r="2640" spans="1:15" s="211" customFormat="1" ht="14.25" x14ac:dyDescent="0.2">
      <c r="A2640" s="214"/>
      <c r="G2640" s="209"/>
      <c r="H2640" s="209"/>
      <c r="I2640" s="209"/>
      <c r="J2640" s="209"/>
      <c r="K2640" s="209"/>
      <c r="L2640" s="209"/>
      <c r="M2640" s="209"/>
      <c r="N2640" s="209"/>
      <c r="O2640" s="209"/>
    </row>
    <row r="2641" spans="1:15" s="211" customFormat="1" ht="14.25" x14ac:dyDescent="0.2">
      <c r="A2641" s="214"/>
      <c r="G2641" s="209"/>
      <c r="H2641" s="209"/>
      <c r="I2641" s="209"/>
      <c r="J2641" s="209"/>
      <c r="K2641" s="209"/>
      <c r="L2641" s="209"/>
      <c r="M2641" s="209"/>
      <c r="N2641" s="209"/>
      <c r="O2641" s="209"/>
    </row>
    <row r="2642" spans="1:15" s="211" customFormat="1" ht="14.25" x14ac:dyDescent="0.2">
      <c r="A2642" s="214"/>
      <c r="G2642" s="209"/>
      <c r="H2642" s="209"/>
      <c r="I2642" s="209"/>
      <c r="J2642" s="209"/>
      <c r="K2642" s="209"/>
      <c r="L2642" s="209"/>
      <c r="M2642" s="209"/>
      <c r="N2642" s="209"/>
      <c r="O2642" s="209"/>
    </row>
    <row r="2643" spans="1:15" s="211" customFormat="1" ht="14.25" x14ac:dyDescent="0.2">
      <c r="A2643" s="214"/>
      <c r="G2643" s="209"/>
      <c r="H2643" s="209"/>
      <c r="I2643" s="209"/>
      <c r="J2643" s="209"/>
      <c r="K2643" s="209"/>
      <c r="L2643" s="209"/>
      <c r="M2643" s="209"/>
      <c r="N2643" s="209"/>
      <c r="O2643" s="209"/>
    </row>
    <row r="2644" spans="1:15" s="211" customFormat="1" ht="14.25" x14ac:dyDescent="0.2">
      <c r="A2644" s="214"/>
      <c r="G2644" s="209"/>
      <c r="H2644" s="209"/>
      <c r="I2644" s="209"/>
      <c r="J2644" s="209"/>
      <c r="K2644" s="209"/>
      <c r="L2644" s="209"/>
      <c r="M2644" s="209"/>
      <c r="N2644" s="209"/>
      <c r="O2644" s="209"/>
    </row>
    <row r="2645" spans="1:15" s="211" customFormat="1" ht="14.25" x14ac:dyDescent="0.2">
      <c r="A2645" s="214"/>
      <c r="G2645" s="209"/>
      <c r="H2645" s="209"/>
      <c r="I2645" s="209"/>
      <c r="J2645" s="209"/>
      <c r="K2645" s="209"/>
      <c r="L2645" s="209"/>
      <c r="M2645" s="209"/>
      <c r="N2645" s="209"/>
      <c r="O2645" s="209"/>
    </row>
    <row r="2646" spans="1:15" s="211" customFormat="1" ht="14.25" x14ac:dyDescent="0.2">
      <c r="A2646" s="214"/>
      <c r="G2646" s="209"/>
      <c r="H2646" s="209"/>
      <c r="I2646" s="209"/>
      <c r="J2646" s="209"/>
      <c r="K2646" s="209"/>
      <c r="L2646" s="209"/>
      <c r="M2646" s="209"/>
      <c r="N2646" s="209"/>
      <c r="O2646" s="209"/>
    </row>
    <row r="2647" spans="1:15" s="211" customFormat="1" ht="14.25" x14ac:dyDescent="0.2">
      <c r="A2647" s="214"/>
      <c r="G2647" s="209"/>
      <c r="H2647" s="209"/>
      <c r="I2647" s="209"/>
      <c r="J2647" s="209"/>
      <c r="K2647" s="209"/>
      <c r="L2647" s="209"/>
      <c r="M2647" s="209"/>
      <c r="N2647" s="209"/>
      <c r="O2647" s="209"/>
    </row>
    <row r="2648" spans="1:15" s="211" customFormat="1" ht="14.25" x14ac:dyDescent="0.2">
      <c r="A2648" s="214"/>
      <c r="G2648" s="209"/>
      <c r="H2648" s="209"/>
      <c r="I2648" s="209"/>
      <c r="J2648" s="209"/>
      <c r="K2648" s="209"/>
      <c r="L2648" s="209"/>
      <c r="M2648" s="209"/>
      <c r="N2648" s="209"/>
      <c r="O2648" s="209"/>
    </row>
    <row r="2649" spans="1:15" s="211" customFormat="1" ht="14.25" x14ac:dyDescent="0.2">
      <c r="A2649" s="214"/>
      <c r="G2649" s="209"/>
      <c r="H2649" s="209"/>
      <c r="I2649" s="209"/>
      <c r="J2649" s="209"/>
      <c r="K2649" s="209"/>
      <c r="L2649" s="209"/>
      <c r="M2649" s="209"/>
      <c r="N2649" s="209"/>
      <c r="O2649" s="209"/>
    </row>
    <row r="2650" spans="1:15" s="211" customFormat="1" ht="14.25" x14ac:dyDescent="0.2">
      <c r="A2650" s="214"/>
      <c r="G2650" s="209"/>
      <c r="H2650" s="209"/>
      <c r="I2650" s="209"/>
      <c r="J2650" s="209"/>
      <c r="K2650" s="209"/>
      <c r="L2650" s="209"/>
      <c r="M2650" s="209"/>
      <c r="N2650" s="209"/>
      <c r="O2650" s="209"/>
    </row>
    <row r="2651" spans="1:15" s="211" customFormat="1" ht="14.25" x14ac:dyDescent="0.2">
      <c r="A2651" s="214"/>
      <c r="G2651" s="209"/>
      <c r="H2651" s="209"/>
      <c r="I2651" s="209"/>
      <c r="J2651" s="209"/>
      <c r="K2651" s="209"/>
      <c r="L2651" s="209"/>
      <c r="M2651" s="209"/>
      <c r="N2651" s="209"/>
      <c r="O2651" s="209"/>
    </row>
    <row r="2652" spans="1:15" s="211" customFormat="1" ht="14.25" x14ac:dyDescent="0.2">
      <c r="A2652" s="214"/>
      <c r="G2652" s="209"/>
      <c r="H2652" s="209"/>
      <c r="I2652" s="209"/>
      <c r="J2652" s="209"/>
      <c r="K2652" s="209"/>
      <c r="L2652" s="209"/>
      <c r="M2652" s="209"/>
      <c r="N2652" s="209"/>
      <c r="O2652" s="209"/>
    </row>
    <row r="2653" spans="1:15" s="211" customFormat="1" ht="14.25" x14ac:dyDescent="0.2">
      <c r="A2653" s="214"/>
      <c r="G2653" s="209"/>
      <c r="H2653" s="209"/>
      <c r="I2653" s="209"/>
      <c r="J2653" s="209"/>
      <c r="K2653" s="209"/>
      <c r="L2653" s="209"/>
      <c r="M2653" s="209"/>
      <c r="N2653" s="209"/>
      <c r="O2653" s="209"/>
    </row>
    <row r="2654" spans="1:15" s="211" customFormat="1" ht="14.25" x14ac:dyDescent="0.2">
      <c r="A2654" s="214"/>
      <c r="G2654" s="209"/>
      <c r="H2654" s="209"/>
      <c r="I2654" s="209"/>
      <c r="J2654" s="209"/>
      <c r="K2654" s="209"/>
      <c r="L2654" s="209"/>
      <c r="M2654" s="209"/>
      <c r="N2654" s="209"/>
      <c r="O2654" s="209"/>
    </row>
    <row r="2655" spans="1:15" s="211" customFormat="1" ht="14.25" x14ac:dyDescent="0.2">
      <c r="A2655" s="214"/>
      <c r="G2655" s="209"/>
      <c r="H2655" s="209"/>
      <c r="I2655" s="209"/>
      <c r="J2655" s="209"/>
      <c r="K2655" s="209"/>
      <c r="L2655" s="209"/>
      <c r="M2655" s="209"/>
      <c r="N2655" s="209"/>
      <c r="O2655" s="209"/>
    </row>
    <row r="2656" spans="1:15" s="211" customFormat="1" ht="14.25" x14ac:dyDescent="0.2">
      <c r="A2656" s="214"/>
      <c r="G2656" s="209"/>
      <c r="H2656" s="209"/>
      <c r="I2656" s="209"/>
      <c r="J2656" s="209"/>
      <c r="K2656" s="209"/>
      <c r="L2656" s="209"/>
      <c r="M2656" s="209"/>
      <c r="N2656" s="209"/>
      <c r="O2656" s="209"/>
    </row>
    <row r="2657" spans="1:15" s="211" customFormat="1" ht="14.25" x14ac:dyDescent="0.2">
      <c r="A2657" s="214"/>
      <c r="G2657" s="209"/>
      <c r="H2657" s="209"/>
      <c r="I2657" s="209"/>
      <c r="J2657" s="209"/>
      <c r="K2657" s="209"/>
      <c r="L2657" s="209"/>
      <c r="M2657" s="209"/>
      <c r="N2657" s="209"/>
      <c r="O2657" s="209"/>
    </row>
    <row r="2658" spans="1:15" s="211" customFormat="1" ht="14.25" x14ac:dyDescent="0.2">
      <c r="A2658" s="214"/>
      <c r="G2658" s="209"/>
      <c r="H2658" s="209"/>
      <c r="I2658" s="209"/>
      <c r="J2658" s="209"/>
      <c r="K2658" s="209"/>
      <c r="L2658" s="209"/>
      <c r="M2658" s="209"/>
      <c r="N2658" s="209"/>
      <c r="O2658" s="209"/>
    </row>
    <row r="2659" spans="1:15" s="211" customFormat="1" ht="14.25" x14ac:dyDescent="0.2">
      <c r="A2659" s="214"/>
      <c r="G2659" s="209"/>
      <c r="H2659" s="209"/>
      <c r="I2659" s="209"/>
      <c r="J2659" s="209"/>
      <c r="K2659" s="209"/>
      <c r="L2659" s="209"/>
      <c r="M2659" s="209"/>
      <c r="N2659" s="209"/>
      <c r="O2659" s="209"/>
    </row>
    <row r="2660" spans="1:15" s="211" customFormat="1" ht="14.25" x14ac:dyDescent="0.2">
      <c r="A2660" s="214"/>
      <c r="G2660" s="209"/>
      <c r="H2660" s="209"/>
      <c r="I2660" s="209"/>
      <c r="J2660" s="209"/>
      <c r="K2660" s="209"/>
      <c r="L2660" s="209"/>
      <c r="M2660" s="209"/>
      <c r="N2660" s="209"/>
      <c r="O2660" s="209"/>
    </row>
    <row r="2661" spans="1:15" s="211" customFormat="1" ht="14.25" x14ac:dyDescent="0.2">
      <c r="A2661" s="214"/>
      <c r="G2661" s="209"/>
      <c r="H2661" s="209"/>
      <c r="I2661" s="209"/>
      <c r="J2661" s="209"/>
      <c r="K2661" s="209"/>
      <c r="L2661" s="209"/>
      <c r="M2661" s="209"/>
      <c r="N2661" s="209"/>
      <c r="O2661" s="209"/>
    </row>
    <row r="2662" spans="1:15" s="211" customFormat="1" ht="14.25" x14ac:dyDescent="0.2">
      <c r="A2662" s="214"/>
      <c r="G2662" s="209"/>
      <c r="H2662" s="209"/>
      <c r="I2662" s="209"/>
      <c r="J2662" s="209"/>
      <c r="K2662" s="209"/>
      <c r="L2662" s="209"/>
      <c r="M2662" s="209"/>
      <c r="N2662" s="209"/>
      <c r="O2662" s="209"/>
    </row>
    <row r="2663" spans="1:15" s="211" customFormat="1" ht="14.25" x14ac:dyDescent="0.2">
      <c r="A2663" s="214"/>
      <c r="G2663" s="209"/>
      <c r="H2663" s="209"/>
      <c r="I2663" s="209"/>
      <c r="J2663" s="209"/>
      <c r="K2663" s="209"/>
      <c r="L2663" s="209"/>
      <c r="M2663" s="209"/>
      <c r="N2663" s="209"/>
      <c r="O2663" s="209"/>
    </row>
    <row r="2664" spans="1:15" s="211" customFormat="1" ht="14.25" x14ac:dyDescent="0.2">
      <c r="A2664" s="214"/>
      <c r="G2664" s="209"/>
      <c r="H2664" s="209"/>
      <c r="I2664" s="209"/>
      <c r="J2664" s="209"/>
      <c r="K2664" s="209"/>
      <c r="L2664" s="209"/>
      <c r="M2664" s="209"/>
      <c r="N2664" s="209"/>
      <c r="O2664" s="209"/>
    </row>
    <row r="2665" spans="1:15" s="211" customFormat="1" ht="14.25" x14ac:dyDescent="0.2">
      <c r="A2665" s="214"/>
      <c r="G2665" s="209"/>
      <c r="H2665" s="209"/>
      <c r="I2665" s="209"/>
      <c r="J2665" s="209"/>
      <c r="K2665" s="209"/>
      <c r="L2665" s="209"/>
      <c r="M2665" s="209"/>
      <c r="N2665" s="209"/>
      <c r="O2665" s="209"/>
    </row>
    <row r="2666" spans="1:15" s="211" customFormat="1" ht="14.25" x14ac:dyDescent="0.2">
      <c r="A2666" s="214"/>
      <c r="G2666" s="209"/>
      <c r="H2666" s="209"/>
      <c r="I2666" s="209"/>
      <c r="J2666" s="209"/>
      <c r="K2666" s="209"/>
      <c r="L2666" s="209"/>
      <c r="M2666" s="209"/>
      <c r="N2666" s="209"/>
      <c r="O2666" s="209"/>
    </row>
    <row r="2667" spans="1:15" s="211" customFormat="1" ht="14.25" x14ac:dyDescent="0.2">
      <c r="A2667" s="214"/>
      <c r="G2667" s="209"/>
      <c r="H2667" s="209"/>
      <c r="I2667" s="209"/>
      <c r="J2667" s="209"/>
      <c r="K2667" s="209"/>
      <c r="L2667" s="209"/>
      <c r="M2667" s="209"/>
      <c r="N2667" s="209"/>
      <c r="O2667" s="209"/>
    </row>
    <row r="2668" spans="1:15" s="211" customFormat="1" ht="14.25" x14ac:dyDescent="0.2">
      <c r="A2668" s="214"/>
      <c r="G2668" s="209"/>
      <c r="H2668" s="209"/>
      <c r="I2668" s="209"/>
      <c r="J2668" s="209"/>
      <c r="K2668" s="209"/>
      <c r="L2668" s="209"/>
      <c r="M2668" s="209"/>
      <c r="N2668" s="209"/>
      <c r="O2668" s="209"/>
    </row>
    <row r="2669" spans="1:15" s="211" customFormat="1" ht="14.25" x14ac:dyDescent="0.2">
      <c r="A2669" s="214"/>
      <c r="G2669" s="209"/>
      <c r="H2669" s="209"/>
      <c r="I2669" s="209"/>
      <c r="J2669" s="209"/>
      <c r="K2669" s="209"/>
      <c r="L2669" s="209"/>
      <c r="M2669" s="209"/>
      <c r="N2669" s="209"/>
      <c r="O2669" s="209"/>
    </row>
    <row r="2670" spans="1:15" s="211" customFormat="1" ht="14.25" x14ac:dyDescent="0.2">
      <c r="A2670" s="214"/>
      <c r="G2670" s="209"/>
      <c r="H2670" s="209"/>
      <c r="I2670" s="209"/>
      <c r="J2670" s="209"/>
      <c r="K2670" s="209"/>
      <c r="L2670" s="209"/>
      <c r="M2670" s="209"/>
      <c r="N2670" s="209"/>
      <c r="O2670" s="209"/>
    </row>
    <row r="2671" spans="1:15" s="211" customFormat="1" ht="14.25" x14ac:dyDescent="0.2">
      <c r="A2671" s="214"/>
      <c r="G2671" s="209"/>
      <c r="H2671" s="209"/>
      <c r="I2671" s="209"/>
      <c r="J2671" s="209"/>
      <c r="K2671" s="209"/>
      <c r="L2671" s="209"/>
      <c r="M2671" s="209"/>
      <c r="N2671" s="209"/>
      <c r="O2671" s="209"/>
    </row>
    <row r="2672" spans="1:15" s="211" customFormat="1" ht="14.25" x14ac:dyDescent="0.2">
      <c r="A2672" s="214"/>
      <c r="G2672" s="209"/>
      <c r="H2672" s="209"/>
      <c r="I2672" s="209"/>
      <c r="J2672" s="209"/>
      <c r="K2672" s="209"/>
      <c r="L2672" s="209"/>
      <c r="M2672" s="209"/>
      <c r="N2672" s="209"/>
      <c r="O2672" s="209"/>
    </row>
    <row r="2673" spans="1:15" s="211" customFormat="1" ht="14.25" x14ac:dyDescent="0.2">
      <c r="A2673" s="214"/>
      <c r="G2673" s="209"/>
      <c r="H2673" s="209"/>
      <c r="I2673" s="209"/>
      <c r="J2673" s="209"/>
      <c r="K2673" s="209"/>
      <c r="L2673" s="209"/>
      <c r="M2673" s="209"/>
      <c r="N2673" s="209"/>
      <c r="O2673" s="209"/>
    </row>
    <row r="2674" spans="1:15" s="211" customFormat="1" ht="14.25" x14ac:dyDescent="0.2">
      <c r="A2674" s="214"/>
      <c r="G2674" s="209"/>
      <c r="H2674" s="209"/>
      <c r="I2674" s="209"/>
      <c r="J2674" s="209"/>
      <c r="K2674" s="209"/>
      <c r="L2674" s="209"/>
      <c r="M2674" s="209"/>
      <c r="N2674" s="209"/>
      <c r="O2674" s="209"/>
    </row>
    <row r="2675" spans="1:15" s="211" customFormat="1" ht="14.25" x14ac:dyDescent="0.2">
      <c r="A2675" s="214"/>
      <c r="G2675" s="209"/>
      <c r="H2675" s="209"/>
      <c r="I2675" s="209"/>
      <c r="J2675" s="209"/>
      <c r="K2675" s="209"/>
      <c r="L2675" s="209"/>
      <c r="M2675" s="209"/>
      <c r="N2675" s="209"/>
      <c r="O2675" s="209"/>
    </row>
    <row r="2676" spans="1:15" s="211" customFormat="1" ht="14.25" x14ac:dyDescent="0.2">
      <c r="A2676" s="214"/>
      <c r="G2676" s="209"/>
      <c r="H2676" s="209"/>
      <c r="I2676" s="209"/>
      <c r="J2676" s="209"/>
      <c r="K2676" s="209"/>
      <c r="L2676" s="209"/>
      <c r="M2676" s="209"/>
      <c r="N2676" s="209"/>
      <c r="O2676" s="209"/>
    </row>
    <row r="2677" spans="1:15" s="211" customFormat="1" ht="14.25" x14ac:dyDescent="0.2">
      <c r="A2677" s="214"/>
      <c r="G2677" s="209"/>
      <c r="H2677" s="209"/>
      <c r="I2677" s="209"/>
      <c r="J2677" s="209"/>
      <c r="K2677" s="209"/>
      <c r="L2677" s="209"/>
      <c r="M2677" s="209"/>
      <c r="N2677" s="209"/>
      <c r="O2677" s="209"/>
    </row>
    <row r="2678" spans="1:15" s="211" customFormat="1" ht="14.25" x14ac:dyDescent="0.2">
      <c r="A2678" s="214"/>
      <c r="G2678" s="209"/>
      <c r="H2678" s="209"/>
      <c r="I2678" s="209"/>
      <c r="J2678" s="209"/>
      <c r="K2678" s="209"/>
      <c r="L2678" s="209"/>
      <c r="M2678" s="209"/>
      <c r="N2678" s="209"/>
      <c r="O2678" s="209"/>
    </row>
    <row r="2679" spans="1:15" s="211" customFormat="1" ht="14.25" x14ac:dyDescent="0.2">
      <c r="A2679" s="214"/>
      <c r="G2679" s="209"/>
      <c r="H2679" s="209"/>
      <c r="I2679" s="209"/>
      <c r="J2679" s="209"/>
      <c r="K2679" s="209"/>
      <c r="L2679" s="209"/>
      <c r="M2679" s="209"/>
      <c r="N2679" s="209"/>
      <c r="O2679" s="209"/>
    </row>
    <row r="2680" spans="1:15" s="211" customFormat="1" ht="14.25" x14ac:dyDescent="0.2">
      <c r="A2680" s="214"/>
      <c r="G2680" s="209"/>
      <c r="H2680" s="209"/>
      <c r="I2680" s="209"/>
      <c r="J2680" s="209"/>
      <c r="K2680" s="209"/>
      <c r="L2680" s="209"/>
      <c r="M2680" s="209"/>
      <c r="N2680" s="209"/>
      <c r="O2680" s="209"/>
    </row>
    <row r="2681" spans="1:15" s="211" customFormat="1" ht="14.25" x14ac:dyDescent="0.2">
      <c r="A2681" s="214"/>
      <c r="G2681" s="209"/>
      <c r="H2681" s="209"/>
      <c r="I2681" s="209"/>
      <c r="J2681" s="209"/>
      <c r="K2681" s="209"/>
      <c r="L2681" s="209"/>
      <c r="M2681" s="209"/>
      <c r="N2681" s="209"/>
      <c r="O2681" s="209"/>
    </row>
    <row r="2682" spans="1:15" s="211" customFormat="1" ht="14.25" x14ac:dyDescent="0.2">
      <c r="A2682" s="214"/>
      <c r="G2682" s="209"/>
      <c r="H2682" s="209"/>
      <c r="I2682" s="209"/>
      <c r="J2682" s="209"/>
      <c r="K2682" s="209"/>
      <c r="L2682" s="209"/>
      <c r="M2682" s="209"/>
      <c r="N2682" s="209"/>
      <c r="O2682" s="209"/>
    </row>
    <row r="2683" spans="1:15" s="211" customFormat="1" ht="14.25" x14ac:dyDescent="0.2">
      <c r="A2683" s="214"/>
      <c r="G2683" s="209"/>
      <c r="H2683" s="209"/>
      <c r="I2683" s="209"/>
      <c r="J2683" s="209"/>
      <c r="K2683" s="209"/>
      <c r="L2683" s="209"/>
      <c r="M2683" s="209"/>
      <c r="N2683" s="209"/>
      <c r="O2683" s="209"/>
    </row>
    <row r="2684" spans="1:15" s="211" customFormat="1" ht="14.25" x14ac:dyDescent="0.2">
      <c r="A2684" s="214"/>
      <c r="G2684" s="209"/>
      <c r="H2684" s="209"/>
      <c r="I2684" s="209"/>
      <c r="J2684" s="209"/>
      <c r="K2684" s="209"/>
      <c r="L2684" s="209"/>
      <c r="M2684" s="209"/>
      <c r="N2684" s="209"/>
      <c r="O2684" s="209"/>
    </row>
    <row r="2685" spans="1:15" s="211" customFormat="1" ht="14.25" x14ac:dyDescent="0.2">
      <c r="A2685" s="214"/>
      <c r="G2685" s="209"/>
      <c r="H2685" s="209"/>
      <c r="I2685" s="209"/>
      <c r="J2685" s="209"/>
      <c r="K2685" s="209"/>
      <c r="L2685" s="209"/>
      <c r="M2685" s="209"/>
      <c r="N2685" s="209"/>
      <c r="O2685" s="209"/>
    </row>
    <row r="2686" spans="1:15" s="211" customFormat="1" ht="14.25" x14ac:dyDescent="0.2">
      <c r="A2686" s="214"/>
      <c r="G2686" s="209"/>
      <c r="H2686" s="209"/>
      <c r="I2686" s="209"/>
      <c r="J2686" s="209"/>
      <c r="K2686" s="209"/>
      <c r="L2686" s="209"/>
      <c r="M2686" s="209"/>
      <c r="N2686" s="209"/>
      <c r="O2686" s="209"/>
    </row>
    <row r="2687" spans="1:15" s="211" customFormat="1" ht="14.25" x14ac:dyDescent="0.2">
      <c r="A2687" s="214"/>
      <c r="G2687" s="209"/>
      <c r="H2687" s="209"/>
      <c r="I2687" s="209"/>
      <c r="J2687" s="209"/>
      <c r="K2687" s="209"/>
      <c r="L2687" s="209"/>
      <c r="M2687" s="209"/>
      <c r="N2687" s="209"/>
      <c r="O2687" s="209"/>
    </row>
    <row r="2688" spans="1:15" s="211" customFormat="1" ht="14.25" x14ac:dyDescent="0.2">
      <c r="A2688" s="214"/>
      <c r="G2688" s="209"/>
      <c r="H2688" s="209"/>
      <c r="I2688" s="209"/>
      <c r="J2688" s="209"/>
      <c r="K2688" s="209"/>
      <c r="L2688" s="209"/>
      <c r="M2688" s="209"/>
      <c r="N2688" s="209"/>
      <c r="O2688" s="209"/>
    </row>
    <row r="2689" spans="1:15" s="211" customFormat="1" ht="14.25" x14ac:dyDescent="0.2">
      <c r="A2689" s="214"/>
      <c r="G2689" s="209"/>
      <c r="H2689" s="209"/>
      <c r="I2689" s="209"/>
      <c r="J2689" s="209"/>
      <c r="K2689" s="209"/>
      <c r="L2689" s="209"/>
      <c r="M2689" s="209"/>
      <c r="N2689" s="209"/>
      <c r="O2689" s="209"/>
    </row>
    <row r="2690" spans="1:15" s="211" customFormat="1" ht="14.25" x14ac:dyDescent="0.2">
      <c r="A2690" s="214"/>
      <c r="G2690" s="209"/>
      <c r="H2690" s="209"/>
      <c r="I2690" s="209"/>
      <c r="J2690" s="209"/>
      <c r="K2690" s="209"/>
      <c r="L2690" s="209"/>
      <c r="M2690" s="209"/>
      <c r="N2690" s="209"/>
      <c r="O2690" s="209"/>
    </row>
    <row r="2691" spans="1:15" s="211" customFormat="1" ht="14.25" x14ac:dyDescent="0.2">
      <c r="A2691" s="214"/>
      <c r="G2691" s="209"/>
      <c r="H2691" s="209"/>
      <c r="I2691" s="209"/>
      <c r="J2691" s="209"/>
      <c r="K2691" s="209"/>
      <c r="L2691" s="209"/>
      <c r="M2691" s="209"/>
      <c r="N2691" s="209"/>
      <c r="O2691" s="209"/>
    </row>
    <row r="2692" spans="1:15" s="211" customFormat="1" ht="14.25" x14ac:dyDescent="0.2">
      <c r="A2692" s="214"/>
      <c r="G2692" s="209"/>
      <c r="H2692" s="209"/>
      <c r="I2692" s="209"/>
      <c r="J2692" s="209"/>
      <c r="K2692" s="209"/>
      <c r="L2692" s="209"/>
      <c r="M2692" s="209"/>
      <c r="N2692" s="209"/>
      <c r="O2692" s="209"/>
    </row>
    <row r="2693" spans="1:15" s="211" customFormat="1" ht="14.25" x14ac:dyDescent="0.2">
      <c r="A2693" s="214"/>
      <c r="G2693" s="209"/>
      <c r="H2693" s="209"/>
      <c r="I2693" s="209"/>
      <c r="J2693" s="209"/>
      <c r="K2693" s="209"/>
      <c r="L2693" s="209"/>
      <c r="M2693" s="209"/>
      <c r="N2693" s="209"/>
      <c r="O2693" s="209"/>
    </row>
    <row r="2694" spans="1:15" s="211" customFormat="1" ht="14.25" x14ac:dyDescent="0.2">
      <c r="A2694" s="214"/>
      <c r="G2694" s="209"/>
      <c r="H2694" s="209"/>
      <c r="I2694" s="209"/>
      <c r="J2694" s="209"/>
      <c r="K2694" s="209"/>
      <c r="L2694" s="209"/>
      <c r="M2694" s="209"/>
      <c r="N2694" s="209"/>
      <c r="O2694" s="209"/>
    </row>
    <row r="2695" spans="1:15" s="211" customFormat="1" ht="14.25" x14ac:dyDescent="0.2">
      <c r="A2695" s="214"/>
      <c r="G2695" s="209"/>
      <c r="H2695" s="209"/>
      <c r="I2695" s="209"/>
      <c r="J2695" s="209"/>
      <c r="K2695" s="209"/>
      <c r="L2695" s="209"/>
      <c r="M2695" s="209"/>
      <c r="N2695" s="209"/>
      <c r="O2695" s="209"/>
    </row>
    <row r="2696" spans="1:15" s="211" customFormat="1" ht="14.25" x14ac:dyDescent="0.2">
      <c r="A2696" s="214"/>
      <c r="G2696" s="209"/>
      <c r="H2696" s="209"/>
      <c r="I2696" s="209"/>
      <c r="J2696" s="209"/>
      <c r="K2696" s="209"/>
      <c r="L2696" s="209"/>
      <c r="M2696" s="209"/>
      <c r="N2696" s="209"/>
      <c r="O2696" s="209"/>
    </row>
    <row r="2697" spans="1:15" s="211" customFormat="1" ht="14.25" x14ac:dyDescent="0.2">
      <c r="A2697" s="214"/>
      <c r="G2697" s="209"/>
      <c r="H2697" s="209"/>
      <c r="I2697" s="209"/>
      <c r="J2697" s="209"/>
      <c r="K2697" s="209"/>
      <c r="L2697" s="209"/>
      <c r="M2697" s="209"/>
      <c r="N2697" s="209"/>
      <c r="O2697" s="209"/>
    </row>
    <row r="2698" spans="1:15" s="211" customFormat="1" ht="14.25" x14ac:dyDescent="0.2">
      <c r="A2698" s="214"/>
      <c r="G2698" s="209"/>
      <c r="H2698" s="209"/>
      <c r="I2698" s="209"/>
      <c r="J2698" s="209"/>
      <c r="K2698" s="209"/>
      <c r="L2698" s="209"/>
      <c r="M2698" s="209"/>
      <c r="N2698" s="209"/>
      <c r="O2698" s="209"/>
    </row>
    <row r="2699" spans="1:15" s="211" customFormat="1" ht="14.25" x14ac:dyDescent="0.2">
      <c r="A2699" s="214"/>
      <c r="G2699" s="209"/>
      <c r="H2699" s="209"/>
      <c r="I2699" s="209"/>
      <c r="J2699" s="209"/>
      <c r="K2699" s="209"/>
      <c r="L2699" s="209"/>
      <c r="M2699" s="209"/>
      <c r="N2699" s="209"/>
      <c r="O2699" s="209"/>
    </row>
    <row r="2700" spans="1:15" s="211" customFormat="1" ht="14.25" x14ac:dyDescent="0.2">
      <c r="A2700" s="214"/>
      <c r="G2700" s="209"/>
      <c r="H2700" s="209"/>
      <c r="I2700" s="209"/>
      <c r="J2700" s="209"/>
      <c r="K2700" s="209"/>
      <c r="L2700" s="209"/>
      <c r="M2700" s="209"/>
      <c r="N2700" s="209"/>
      <c r="O2700" s="209"/>
    </row>
    <row r="2701" spans="1:15" s="211" customFormat="1" ht="14.25" x14ac:dyDescent="0.2">
      <c r="A2701" s="214"/>
      <c r="G2701" s="209"/>
      <c r="H2701" s="209"/>
      <c r="I2701" s="209"/>
      <c r="J2701" s="209"/>
      <c r="K2701" s="209"/>
      <c r="L2701" s="209"/>
      <c r="M2701" s="209"/>
      <c r="N2701" s="209"/>
      <c r="O2701" s="209"/>
    </row>
    <row r="2702" spans="1:15" s="211" customFormat="1" ht="14.25" x14ac:dyDescent="0.2">
      <c r="A2702" s="214"/>
      <c r="G2702" s="209"/>
      <c r="H2702" s="209"/>
      <c r="I2702" s="209"/>
      <c r="J2702" s="209"/>
      <c r="K2702" s="209"/>
      <c r="L2702" s="209"/>
      <c r="M2702" s="209"/>
      <c r="N2702" s="209"/>
      <c r="O2702" s="209"/>
    </row>
    <row r="2703" spans="1:15" s="211" customFormat="1" ht="14.25" x14ac:dyDescent="0.2">
      <c r="A2703" s="214"/>
      <c r="G2703" s="209"/>
      <c r="H2703" s="209"/>
      <c r="I2703" s="209"/>
      <c r="J2703" s="209"/>
      <c r="K2703" s="209"/>
      <c r="L2703" s="209"/>
      <c r="M2703" s="209"/>
      <c r="N2703" s="209"/>
      <c r="O2703" s="209"/>
    </row>
    <row r="2704" spans="1:15" s="211" customFormat="1" ht="14.25" x14ac:dyDescent="0.2">
      <c r="A2704" s="214"/>
      <c r="G2704" s="209"/>
      <c r="H2704" s="209"/>
      <c r="I2704" s="209"/>
      <c r="J2704" s="209"/>
      <c r="K2704" s="209"/>
      <c r="L2704" s="209"/>
      <c r="M2704" s="209"/>
      <c r="N2704" s="209"/>
      <c r="O2704" s="209"/>
    </row>
    <row r="2705" spans="1:15" s="211" customFormat="1" ht="14.25" x14ac:dyDescent="0.2">
      <c r="A2705" s="214"/>
      <c r="G2705" s="209"/>
      <c r="H2705" s="209"/>
      <c r="I2705" s="209"/>
      <c r="J2705" s="209"/>
      <c r="K2705" s="209"/>
      <c r="L2705" s="209"/>
      <c r="M2705" s="209"/>
      <c r="N2705" s="209"/>
      <c r="O2705" s="209"/>
    </row>
    <row r="2706" spans="1:15" s="211" customFormat="1" ht="14.25" x14ac:dyDescent="0.2">
      <c r="A2706" s="214"/>
      <c r="G2706" s="209"/>
      <c r="H2706" s="209"/>
      <c r="I2706" s="209"/>
      <c r="J2706" s="209"/>
      <c r="K2706" s="209"/>
      <c r="L2706" s="209"/>
      <c r="M2706" s="209"/>
      <c r="N2706" s="209"/>
      <c r="O2706" s="209"/>
    </row>
    <row r="2707" spans="1:15" s="211" customFormat="1" ht="14.25" x14ac:dyDescent="0.2">
      <c r="A2707" s="214"/>
      <c r="G2707" s="209"/>
      <c r="H2707" s="209"/>
      <c r="I2707" s="209"/>
      <c r="J2707" s="209"/>
      <c r="K2707" s="209"/>
      <c r="L2707" s="209"/>
      <c r="M2707" s="209"/>
      <c r="N2707" s="209"/>
      <c r="O2707" s="209"/>
    </row>
    <row r="2708" spans="1:15" s="211" customFormat="1" ht="14.25" x14ac:dyDescent="0.2">
      <c r="A2708" s="214"/>
      <c r="G2708" s="209"/>
      <c r="H2708" s="209"/>
      <c r="I2708" s="209"/>
      <c r="J2708" s="209"/>
      <c r="K2708" s="209"/>
      <c r="L2708" s="209"/>
      <c r="M2708" s="209"/>
      <c r="N2708" s="209"/>
      <c r="O2708" s="209"/>
    </row>
    <row r="2709" spans="1:15" s="211" customFormat="1" ht="14.25" x14ac:dyDescent="0.2">
      <c r="A2709" s="214"/>
      <c r="G2709" s="209"/>
      <c r="H2709" s="209"/>
      <c r="I2709" s="209"/>
      <c r="J2709" s="209"/>
      <c r="K2709" s="209"/>
      <c r="L2709" s="209"/>
      <c r="M2709" s="209"/>
      <c r="N2709" s="209"/>
      <c r="O2709" s="209"/>
    </row>
    <row r="2710" spans="1:15" s="211" customFormat="1" ht="14.25" x14ac:dyDescent="0.2">
      <c r="A2710" s="214"/>
      <c r="G2710" s="209"/>
      <c r="H2710" s="209"/>
      <c r="I2710" s="209"/>
      <c r="J2710" s="209"/>
      <c r="K2710" s="209"/>
      <c r="L2710" s="209"/>
      <c r="M2710" s="209"/>
      <c r="N2710" s="209"/>
      <c r="O2710" s="209"/>
    </row>
    <row r="2711" spans="1:15" s="211" customFormat="1" ht="14.25" x14ac:dyDescent="0.2">
      <c r="A2711" s="214"/>
      <c r="G2711" s="209"/>
      <c r="H2711" s="209"/>
      <c r="I2711" s="209"/>
      <c r="J2711" s="209"/>
      <c r="K2711" s="209"/>
      <c r="L2711" s="209"/>
      <c r="M2711" s="209"/>
      <c r="N2711" s="209"/>
      <c r="O2711" s="209"/>
    </row>
    <row r="2712" spans="1:15" s="211" customFormat="1" ht="14.25" x14ac:dyDescent="0.2">
      <c r="A2712" s="214"/>
      <c r="G2712" s="209"/>
      <c r="H2712" s="209"/>
      <c r="I2712" s="209"/>
      <c r="J2712" s="209"/>
      <c r="K2712" s="209"/>
      <c r="L2712" s="209"/>
      <c r="M2712" s="209"/>
      <c r="N2712" s="209"/>
      <c r="O2712" s="209"/>
    </row>
    <row r="2713" spans="1:15" s="211" customFormat="1" ht="14.25" x14ac:dyDescent="0.2">
      <c r="A2713" s="214"/>
      <c r="G2713" s="209"/>
      <c r="H2713" s="209"/>
      <c r="I2713" s="209"/>
      <c r="J2713" s="209"/>
      <c r="K2713" s="209"/>
      <c r="L2713" s="209"/>
      <c r="M2713" s="209"/>
      <c r="N2713" s="209"/>
      <c r="O2713" s="209"/>
    </row>
    <row r="2714" spans="1:15" s="211" customFormat="1" ht="14.25" x14ac:dyDescent="0.2">
      <c r="A2714" s="214"/>
      <c r="G2714" s="209"/>
      <c r="H2714" s="209"/>
      <c r="I2714" s="209"/>
      <c r="J2714" s="209"/>
      <c r="K2714" s="209"/>
      <c r="L2714" s="209"/>
      <c r="M2714" s="209"/>
      <c r="N2714" s="209"/>
      <c r="O2714" s="209"/>
    </row>
    <row r="2715" spans="1:15" s="211" customFormat="1" ht="14.25" x14ac:dyDescent="0.2">
      <c r="A2715" s="214"/>
      <c r="G2715" s="209"/>
      <c r="H2715" s="209"/>
      <c r="I2715" s="209"/>
      <c r="J2715" s="209"/>
      <c r="K2715" s="209"/>
      <c r="L2715" s="209"/>
      <c r="M2715" s="209"/>
      <c r="N2715" s="209"/>
      <c r="O2715" s="209"/>
    </row>
    <row r="2716" spans="1:15" s="211" customFormat="1" ht="14.25" x14ac:dyDescent="0.2">
      <c r="A2716" s="214"/>
      <c r="G2716" s="209"/>
      <c r="H2716" s="209"/>
      <c r="I2716" s="209"/>
      <c r="J2716" s="209"/>
      <c r="K2716" s="209"/>
      <c r="L2716" s="209"/>
      <c r="M2716" s="209"/>
      <c r="N2716" s="209"/>
      <c r="O2716" s="209"/>
    </row>
    <row r="2717" spans="1:15" s="211" customFormat="1" ht="14.25" x14ac:dyDescent="0.2">
      <c r="A2717" s="214"/>
      <c r="G2717" s="209"/>
      <c r="H2717" s="209"/>
      <c r="I2717" s="209"/>
      <c r="J2717" s="209"/>
      <c r="K2717" s="209"/>
      <c r="L2717" s="209"/>
      <c r="M2717" s="209"/>
      <c r="N2717" s="209"/>
      <c r="O2717" s="209"/>
    </row>
    <row r="2718" spans="1:15" s="211" customFormat="1" ht="14.25" x14ac:dyDescent="0.2">
      <c r="A2718" s="214"/>
      <c r="G2718" s="209"/>
      <c r="H2718" s="209"/>
      <c r="I2718" s="209"/>
      <c r="J2718" s="209"/>
      <c r="K2718" s="209"/>
      <c r="L2718" s="209"/>
      <c r="M2718" s="209"/>
      <c r="N2718" s="209"/>
      <c r="O2718" s="209"/>
    </row>
    <row r="2719" spans="1:15" s="211" customFormat="1" ht="14.25" x14ac:dyDescent="0.2">
      <c r="A2719" s="214"/>
      <c r="G2719" s="209"/>
      <c r="H2719" s="209"/>
      <c r="I2719" s="209"/>
      <c r="J2719" s="209"/>
      <c r="K2719" s="209"/>
      <c r="L2719" s="209"/>
      <c r="M2719" s="209"/>
      <c r="N2719" s="209"/>
      <c r="O2719" s="209"/>
    </row>
    <row r="2720" spans="1:15" s="211" customFormat="1" ht="14.25" x14ac:dyDescent="0.2">
      <c r="A2720" s="214"/>
      <c r="G2720" s="209"/>
      <c r="H2720" s="209"/>
      <c r="I2720" s="209"/>
      <c r="J2720" s="209"/>
      <c r="K2720" s="209"/>
      <c r="L2720" s="209"/>
      <c r="M2720" s="209"/>
      <c r="N2720" s="209"/>
      <c r="O2720" s="209"/>
    </row>
    <row r="2721" spans="1:15" s="211" customFormat="1" ht="14.25" x14ac:dyDescent="0.2">
      <c r="A2721" s="214"/>
      <c r="G2721" s="209"/>
      <c r="H2721" s="209"/>
      <c r="I2721" s="209"/>
      <c r="J2721" s="209"/>
      <c r="K2721" s="209"/>
      <c r="L2721" s="209"/>
      <c r="M2721" s="209"/>
      <c r="N2721" s="209"/>
      <c r="O2721" s="209"/>
    </row>
    <row r="2722" spans="1:15" s="211" customFormat="1" ht="14.25" x14ac:dyDescent="0.2">
      <c r="A2722" s="214"/>
      <c r="G2722" s="209"/>
      <c r="H2722" s="209"/>
      <c r="I2722" s="209"/>
      <c r="J2722" s="209"/>
      <c r="K2722" s="209"/>
      <c r="L2722" s="209"/>
      <c r="M2722" s="209"/>
      <c r="N2722" s="209"/>
      <c r="O2722" s="209"/>
    </row>
    <row r="2723" spans="1:15" s="211" customFormat="1" ht="14.25" x14ac:dyDescent="0.2">
      <c r="A2723" s="214"/>
      <c r="G2723" s="209"/>
      <c r="H2723" s="209"/>
      <c r="I2723" s="209"/>
      <c r="J2723" s="209"/>
      <c r="K2723" s="209"/>
      <c r="L2723" s="209"/>
      <c r="M2723" s="209"/>
      <c r="N2723" s="209"/>
      <c r="O2723" s="209"/>
    </row>
    <row r="2724" spans="1:15" s="211" customFormat="1" ht="14.25" x14ac:dyDescent="0.2">
      <c r="A2724" s="214"/>
      <c r="G2724" s="209"/>
      <c r="H2724" s="209"/>
      <c r="I2724" s="209"/>
      <c r="J2724" s="209"/>
      <c r="K2724" s="209"/>
      <c r="L2724" s="209"/>
      <c r="M2724" s="209"/>
      <c r="N2724" s="209"/>
      <c r="O2724" s="209"/>
    </row>
    <row r="2725" spans="1:15" s="211" customFormat="1" ht="14.25" x14ac:dyDescent="0.2">
      <c r="A2725" s="214"/>
      <c r="G2725" s="209"/>
      <c r="H2725" s="209"/>
      <c r="I2725" s="209"/>
      <c r="J2725" s="209"/>
      <c r="K2725" s="209"/>
      <c r="L2725" s="209"/>
      <c r="M2725" s="209"/>
      <c r="N2725" s="209"/>
      <c r="O2725" s="209"/>
    </row>
    <row r="2726" spans="1:15" s="211" customFormat="1" ht="14.25" x14ac:dyDescent="0.2">
      <c r="A2726" s="214"/>
      <c r="G2726" s="209"/>
      <c r="H2726" s="209"/>
      <c r="I2726" s="209"/>
      <c r="J2726" s="209"/>
      <c r="K2726" s="209"/>
      <c r="L2726" s="209"/>
      <c r="M2726" s="209"/>
      <c r="N2726" s="209"/>
      <c r="O2726" s="209"/>
    </row>
    <row r="2727" spans="1:15" s="211" customFormat="1" ht="14.25" x14ac:dyDescent="0.2">
      <c r="A2727" s="214"/>
      <c r="G2727" s="209"/>
      <c r="H2727" s="209"/>
      <c r="I2727" s="209"/>
      <c r="J2727" s="209"/>
      <c r="K2727" s="209"/>
      <c r="L2727" s="209"/>
      <c r="M2727" s="209"/>
      <c r="N2727" s="209"/>
      <c r="O2727" s="209"/>
    </row>
    <row r="2728" spans="1:15" s="211" customFormat="1" ht="14.25" x14ac:dyDescent="0.2">
      <c r="A2728" s="214"/>
      <c r="G2728" s="209"/>
      <c r="H2728" s="209"/>
      <c r="I2728" s="209"/>
      <c r="J2728" s="209"/>
      <c r="K2728" s="209"/>
      <c r="L2728" s="209"/>
      <c r="M2728" s="209"/>
      <c r="N2728" s="209"/>
      <c r="O2728" s="209"/>
    </row>
    <row r="2729" spans="1:15" s="211" customFormat="1" ht="14.25" x14ac:dyDescent="0.2">
      <c r="A2729" s="214"/>
      <c r="G2729" s="209"/>
      <c r="H2729" s="209"/>
      <c r="I2729" s="209"/>
      <c r="J2729" s="209"/>
      <c r="K2729" s="209"/>
      <c r="L2729" s="209"/>
      <c r="M2729" s="209"/>
      <c r="N2729" s="209"/>
      <c r="O2729" s="209"/>
    </row>
    <row r="2730" spans="1:15" s="211" customFormat="1" ht="14.25" x14ac:dyDescent="0.2">
      <c r="A2730" s="214"/>
      <c r="G2730" s="209"/>
      <c r="H2730" s="209"/>
      <c r="I2730" s="209"/>
      <c r="J2730" s="209"/>
      <c r="K2730" s="209"/>
      <c r="L2730" s="209"/>
      <c r="M2730" s="209"/>
      <c r="N2730" s="209"/>
      <c r="O2730" s="209"/>
    </row>
    <row r="2731" spans="1:15" s="211" customFormat="1" ht="14.25" x14ac:dyDescent="0.2">
      <c r="A2731" s="214"/>
      <c r="G2731" s="209"/>
      <c r="H2731" s="209"/>
      <c r="I2731" s="209"/>
      <c r="J2731" s="209"/>
      <c r="K2731" s="209"/>
      <c r="L2731" s="209"/>
      <c r="M2731" s="209"/>
      <c r="N2731" s="209"/>
      <c r="O2731" s="209"/>
    </row>
    <row r="2732" spans="1:15" s="211" customFormat="1" ht="14.25" x14ac:dyDescent="0.2">
      <c r="A2732" s="214"/>
      <c r="G2732" s="209"/>
      <c r="H2732" s="209"/>
      <c r="I2732" s="209"/>
      <c r="J2732" s="209"/>
      <c r="K2732" s="209"/>
      <c r="L2732" s="209"/>
      <c r="M2732" s="209"/>
      <c r="N2732" s="209"/>
      <c r="O2732" s="209"/>
    </row>
    <row r="2733" spans="1:15" s="211" customFormat="1" ht="14.25" x14ac:dyDescent="0.2">
      <c r="A2733" s="214"/>
      <c r="G2733" s="209"/>
      <c r="H2733" s="209"/>
      <c r="I2733" s="209"/>
      <c r="J2733" s="209"/>
      <c r="K2733" s="209"/>
      <c r="L2733" s="209"/>
      <c r="M2733" s="209"/>
      <c r="N2733" s="209"/>
      <c r="O2733" s="209"/>
    </row>
    <row r="2734" spans="1:15" s="211" customFormat="1" ht="14.25" x14ac:dyDescent="0.2">
      <c r="A2734" s="214"/>
      <c r="G2734" s="209"/>
      <c r="H2734" s="209"/>
      <c r="I2734" s="209"/>
      <c r="J2734" s="209"/>
      <c r="K2734" s="209"/>
      <c r="L2734" s="209"/>
      <c r="M2734" s="209"/>
      <c r="N2734" s="209"/>
      <c r="O2734" s="209"/>
    </row>
    <row r="2735" spans="1:15" s="211" customFormat="1" ht="14.25" x14ac:dyDescent="0.2">
      <c r="A2735" s="214"/>
      <c r="G2735" s="209"/>
      <c r="H2735" s="209"/>
      <c r="I2735" s="209"/>
      <c r="J2735" s="209"/>
      <c r="K2735" s="209"/>
      <c r="L2735" s="209"/>
      <c r="M2735" s="209"/>
      <c r="N2735" s="209"/>
      <c r="O2735" s="209"/>
    </row>
    <row r="2736" spans="1:15" s="211" customFormat="1" ht="14.25" x14ac:dyDescent="0.2">
      <c r="A2736" s="214"/>
      <c r="G2736" s="209"/>
      <c r="H2736" s="209"/>
      <c r="I2736" s="209"/>
      <c r="J2736" s="209"/>
      <c r="K2736" s="209"/>
      <c r="L2736" s="209"/>
      <c r="M2736" s="209"/>
      <c r="N2736" s="209"/>
      <c r="O2736" s="209"/>
    </row>
    <row r="2737" spans="1:15" s="211" customFormat="1" ht="14.25" x14ac:dyDescent="0.2">
      <c r="A2737" s="214"/>
      <c r="G2737" s="209"/>
      <c r="H2737" s="209"/>
      <c r="I2737" s="209"/>
      <c r="J2737" s="209"/>
      <c r="K2737" s="209"/>
      <c r="L2737" s="209"/>
      <c r="M2737" s="209"/>
      <c r="N2737" s="209"/>
      <c r="O2737" s="209"/>
    </row>
    <row r="2738" spans="1:15" s="211" customFormat="1" ht="14.25" x14ac:dyDescent="0.2">
      <c r="A2738" s="214"/>
      <c r="G2738" s="209"/>
      <c r="H2738" s="209"/>
      <c r="I2738" s="209"/>
      <c r="J2738" s="209"/>
      <c r="K2738" s="209"/>
      <c r="L2738" s="209"/>
      <c r="M2738" s="209"/>
      <c r="N2738" s="209"/>
      <c r="O2738" s="209"/>
    </row>
    <row r="2739" spans="1:15" s="211" customFormat="1" ht="14.25" x14ac:dyDescent="0.2">
      <c r="A2739" s="214"/>
      <c r="G2739" s="209"/>
      <c r="H2739" s="209"/>
      <c r="I2739" s="209"/>
      <c r="J2739" s="209"/>
      <c r="K2739" s="209"/>
      <c r="L2739" s="209"/>
      <c r="M2739" s="209"/>
      <c r="N2739" s="209"/>
      <c r="O2739" s="209"/>
    </row>
    <row r="2740" spans="1:15" s="211" customFormat="1" ht="14.25" x14ac:dyDescent="0.2">
      <c r="A2740" s="214"/>
      <c r="G2740" s="209"/>
      <c r="H2740" s="209"/>
      <c r="I2740" s="209"/>
      <c r="J2740" s="209"/>
      <c r="K2740" s="209"/>
      <c r="L2740" s="209"/>
      <c r="M2740" s="209"/>
      <c r="N2740" s="209"/>
      <c r="O2740" s="209"/>
    </row>
    <row r="2741" spans="1:15" s="211" customFormat="1" ht="14.25" x14ac:dyDescent="0.2">
      <c r="A2741" s="214"/>
      <c r="G2741" s="209"/>
      <c r="H2741" s="209"/>
      <c r="I2741" s="209"/>
      <c r="J2741" s="209"/>
      <c r="K2741" s="209"/>
      <c r="L2741" s="209"/>
      <c r="M2741" s="209"/>
      <c r="N2741" s="209"/>
      <c r="O2741" s="209"/>
    </row>
    <row r="2742" spans="1:15" s="211" customFormat="1" ht="14.25" x14ac:dyDescent="0.2">
      <c r="A2742" s="214"/>
      <c r="G2742" s="209"/>
      <c r="H2742" s="209"/>
      <c r="I2742" s="209"/>
      <c r="J2742" s="209"/>
      <c r="K2742" s="209"/>
      <c r="L2742" s="209"/>
      <c r="M2742" s="209"/>
      <c r="N2742" s="209"/>
      <c r="O2742" s="209"/>
    </row>
    <row r="2743" spans="1:15" s="211" customFormat="1" ht="14.25" x14ac:dyDescent="0.2">
      <c r="A2743" s="214"/>
      <c r="G2743" s="209"/>
      <c r="H2743" s="209"/>
      <c r="I2743" s="209"/>
      <c r="J2743" s="209"/>
      <c r="K2743" s="209"/>
      <c r="L2743" s="209"/>
      <c r="M2743" s="209"/>
      <c r="N2743" s="209"/>
      <c r="O2743" s="209"/>
    </row>
    <row r="2744" spans="1:15" s="211" customFormat="1" ht="14.25" x14ac:dyDescent="0.2">
      <c r="A2744" s="214"/>
      <c r="G2744" s="209"/>
      <c r="H2744" s="209"/>
      <c r="I2744" s="209"/>
      <c r="J2744" s="209"/>
      <c r="K2744" s="209"/>
      <c r="L2744" s="209"/>
      <c r="M2744" s="209"/>
      <c r="N2744" s="209"/>
      <c r="O2744" s="209"/>
    </row>
    <row r="2745" spans="1:15" s="211" customFormat="1" ht="14.25" x14ac:dyDescent="0.2">
      <c r="A2745" s="214"/>
      <c r="G2745" s="209"/>
      <c r="H2745" s="209"/>
      <c r="I2745" s="209"/>
      <c r="J2745" s="209"/>
      <c r="K2745" s="209"/>
      <c r="L2745" s="209"/>
      <c r="M2745" s="209"/>
      <c r="N2745" s="209"/>
      <c r="O2745" s="209"/>
    </row>
    <row r="2746" spans="1:15" s="211" customFormat="1" ht="14.25" x14ac:dyDescent="0.2">
      <c r="A2746" s="214"/>
      <c r="G2746" s="209"/>
      <c r="H2746" s="209"/>
      <c r="I2746" s="209"/>
      <c r="J2746" s="209"/>
      <c r="K2746" s="209"/>
      <c r="L2746" s="209"/>
      <c r="M2746" s="209"/>
      <c r="N2746" s="209"/>
      <c r="O2746" s="209"/>
    </row>
    <row r="2747" spans="1:15" s="211" customFormat="1" ht="14.25" x14ac:dyDescent="0.2">
      <c r="A2747" s="214"/>
      <c r="G2747" s="209"/>
      <c r="H2747" s="209"/>
      <c r="I2747" s="209"/>
      <c r="J2747" s="209"/>
      <c r="K2747" s="209"/>
      <c r="L2747" s="209"/>
      <c r="M2747" s="209"/>
      <c r="N2747" s="209"/>
      <c r="O2747" s="209"/>
    </row>
    <row r="2748" spans="1:15" s="211" customFormat="1" ht="14.25" x14ac:dyDescent="0.2">
      <c r="A2748" s="214"/>
      <c r="G2748" s="209"/>
      <c r="H2748" s="209"/>
      <c r="I2748" s="209"/>
      <c r="J2748" s="209"/>
      <c r="K2748" s="209"/>
      <c r="L2748" s="209"/>
      <c r="M2748" s="209"/>
      <c r="N2748" s="209"/>
      <c r="O2748" s="209"/>
    </row>
    <row r="2749" spans="1:15" s="211" customFormat="1" ht="14.25" x14ac:dyDescent="0.2">
      <c r="A2749" s="214"/>
      <c r="G2749" s="209"/>
      <c r="H2749" s="209"/>
      <c r="I2749" s="209"/>
      <c r="J2749" s="209"/>
      <c r="K2749" s="209"/>
      <c r="L2749" s="209"/>
      <c r="M2749" s="209"/>
      <c r="N2749" s="209"/>
      <c r="O2749" s="209"/>
    </row>
    <row r="2750" spans="1:15" s="211" customFormat="1" ht="14.25" x14ac:dyDescent="0.2">
      <c r="A2750" s="214"/>
      <c r="G2750" s="209"/>
      <c r="H2750" s="209"/>
      <c r="I2750" s="209"/>
      <c r="J2750" s="209"/>
      <c r="K2750" s="209"/>
      <c r="L2750" s="209"/>
      <c r="M2750" s="209"/>
      <c r="N2750" s="209"/>
      <c r="O2750" s="209"/>
    </row>
    <row r="2751" spans="1:15" s="211" customFormat="1" ht="14.25" x14ac:dyDescent="0.2">
      <c r="A2751" s="214"/>
      <c r="G2751" s="209"/>
      <c r="H2751" s="209"/>
      <c r="I2751" s="209"/>
      <c r="J2751" s="209"/>
      <c r="K2751" s="209"/>
      <c r="L2751" s="209"/>
      <c r="M2751" s="209"/>
      <c r="N2751" s="209"/>
      <c r="O2751" s="209"/>
    </row>
    <row r="2752" spans="1:15" s="211" customFormat="1" ht="14.25" x14ac:dyDescent="0.2">
      <c r="A2752" s="214"/>
      <c r="G2752" s="209"/>
      <c r="H2752" s="209"/>
      <c r="I2752" s="209"/>
      <c r="J2752" s="209"/>
      <c r="K2752" s="209"/>
      <c r="L2752" s="209"/>
      <c r="M2752" s="209"/>
      <c r="N2752" s="209"/>
      <c r="O2752" s="209"/>
    </row>
    <row r="2753" spans="1:15" s="211" customFormat="1" ht="14.25" x14ac:dyDescent="0.2">
      <c r="A2753" s="214"/>
      <c r="G2753" s="209"/>
      <c r="H2753" s="209"/>
      <c r="I2753" s="209"/>
      <c r="J2753" s="209"/>
      <c r="K2753" s="209"/>
      <c r="L2753" s="209"/>
      <c r="M2753" s="209"/>
      <c r="N2753" s="209"/>
      <c r="O2753" s="209"/>
    </row>
    <row r="2754" spans="1:15" s="211" customFormat="1" ht="14.25" x14ac:dyDescent="0.2">
      <c r="A2754" s="214"/>
      <c r="G2754" s="209"/>
      <c r="H2754" s="209"/>
      <c r="I2754" s="209"/>
      <c r="J2754" s="209"/>
      <c r="K2754" s="209"/>
      <c r="L2754" s="209"/>
      <c r="M2754" s="209"/>
      <c r="N2754" s="209"/>
      <c r="O2754" s="209"/>
    </row>
    <row r="2755" spans="1:15" s="211" customFormat="1" ht="14.25" x14ac:dyDescent="0.2">
      <c r="A2755" s="214"/>
      <c r="G2755" s="209"/>
      <c r="H2755" s="209"/>
      <c r="I2755" s="209"/>
      <c r="J2755" s="209"/>
      <c r="K2755" s="209"/>
      <c r="L2755" s="209"/>
      <c r="M2755" s="209"/>
      <c r="N2755" s="209"/>
      <c r="O2755" s="209"/>
    </row>
    <row r="2756" spans="1:15" s="211" customFormat="1" ht="14.25" x14ac:dyDescent="0.2">
      <c r="A2756" s="214"/>
      <c r="G2756" s="209"/>
      <c r="H2756" s="209"/>
      <c r="I2756" s="209"/>
      <c r="J2756" s="209"/>
      <c r="K2756" s="209"/>
      <c r="L2756" s="209"/>
      <c r="M2756" s="209"/>
      <c r="N2756" s="209"/>
      <c r="O2756" s="209"/>
    </row>
    <row r="2757" spans="1:15" s="211" customFormat="1" ht="14.25" x14ac:dyDescent="0.2">
      <c r="A2757" s="214"/>
      <c r="G2757" s="209"/>
      <c r="H2757" s="209"/>
      <c r="I2757" s="209"/>
      <c r="J2757" s="209"/>
      <c r="K2757" s="209"/>
      <c r="L2757" s="209"/>
      <c r="M2757" s="209"/>
      <c r="N2757" s="209"/>
      <c r="O2757" s="209"/>
    </row>
    <row r="2758" spans="1:15" s="211" customFormat="1" ht="14.25" x14ac:dyDescent="0.2">
      <c r="A2758" s="214"/>
      <c r="G2758" s="209"/>
      <c r="H2758" s="209"/>
      <c r="I2758" s="209"/>
      <c r="J2758" s="209"/>
      <c r="K2758" s="209"/>
      <c r="L2758" s="209"/>
      <c r="M2758" s="209"/>
      <c r="N2758" s="209"/>
      <c r="O2758" s="209"/>
    </row>
    <row r="2759" spans="1:15" s="211" customFormat="1" ht="14.25" x14ac:dyDescent="0.2">
      <c r="A2759" s="214"/>
      <c r="G2759" s="209"/>
      <c r="H2759" s="209"/>
      <c r="I2759" s="209"/>
      <c r="J2759" s="209"/>
      <c r="K2759" s="209"/>
      <c r="L2759" s="209"/>
      <c r="M2759" s="209"/>
      <c r="N2759" s="209"/>
      <c r="O2759" s="209"/>
    </row>
    <row r="2760" spans="1:15" s="211" customFormat="1" ht="14.25" x14ac:dyDescent="0.2">
      <c r="A2760" s="214"/>
      <c r="G2760" s="209"/>
      <c r="H2760" s="209"/>
      <c r="I2760" s="209"/>
      <c r="J2760" s="209"/>
      <c r="K2760" s="209"/>
      <c r="L2760" s="209"/>
      <c r="M2760" s="209"/>
      <c r="N2760" s="209"/>
      <c r="O2760" s="209"/>
    </row>
    <row r="2761" spans="1:15" s="211" customFormat="1" ht="14.25" x14ac:dyDescent="0.2">
      <c r="A2761" s="214"/>
      <c r="G2761" s="209"/>
      <c r="H2761" s="209"/>
      <c r="I2761" s="209"/>
      <c r="J2761" s="209"/>
      <c r="K2761" s="209"/>
      <c r="L2761" s="209"/>
      <c r="M2761" s="209"/>
      <c r="N2761" s="209"/>
      <c r="O2761" s="209"/>
    </row>
    <row r="2762" spans="1:15" s="211" customFormat="1" ht="14.25" x14ac:dyDescent="0.2">
      <c r="A2762" s="214"/>
      <c r="G2762" s="209"/>
      <c r="H2762" s="209"/>
      <c r="I2762" s="209"/>
      <c r="J2762" s="209"/>
      <c r="K2762" s="209"/>
      <c r="L2762" s="209"/>
      <c r="M2762" s="209"/>
      <c r="N2762" s="209"/>
      <c r="O2762" s="209"/>
    </row>
    <row r="2763" spans="1:15" s="211" customFormat="1" ht="14.25" x14ac:dyDescent="0.2">
      <c r="A2763" s="214"/>
      <c r="G2763" s="209"/>
      <c r="H2763" s="209"/>
      <c r="I2763" s="209"/>
      <c r="J2763" s="209"/>
      <c r="K2763" s="209"/>
      <c r="L2763" s="209"/>
      <c r="M2763" s="209"/>
      <c r="N2763" s="209"/>
      <c r="O2763" s="209"/>
    </row>
    <row r="2764" spans="1:15" s="211" customFormat="1" ht="14.25" x14ac:dyDescent="0.2">
      <c r="A2764" s="214"/>
      <c r="G2764" s="209"/>
      <c r="H2764" s="209"/>
      <c r="I2764" s="209"/>
      <c r="J2764" s="209"/>
      <c r="K2764" s="209"/>
      <c r="L2764" s="209"/>
      <c r="M2764" s="209"/>
      <c r="N2764" s="209"/>
      <c r="O2764" s="209"/>
    </row>
    <row r="2765" spans="1:15" s="211" customFormat="1" ht="14.25" x14ac:dyDescent="0.2">
      <c r="A2765" s="214"/>
      <c r="G2765" s="209"/>
      <c r="H2765" s="209"/>
      <c r="I2765" s="209"/>
      <c r="J2765" s="209"/>
      <c r="K2765" s="209"/>
      <c r="L2765" s="209"/>
      <c r="M2765" s="209"/>
      <c r="N2765" s="209"/>
      <c r="O2765" s="209"/>
    </row>
    <row r="2766" spans="1:15" s="211" customFormat="1" ht="14.25" x14ac:dyDescent="0.2">
      <c r="A2766" s="214"/>
      <c r="G2766" s="209"/>
      <c r="H2766" s="209"/>
      <c r="I2766" s="209"/>
      <c r="J2766" s="209"/>
      <c r="K2766" s="209"/>
      <c r="L2766" s="209"/>
      <c r="M2766" s="209"/>
      <c r="N2766" s="209"/>
      <c r="O2766" s="209"/>
    </row>
    <row r="2767" spans="1:15" s="211" customFormat="1" ht="14.25" x14ac:dyDescent="0.2">
      <c r="A2767" s="214"/>
      <c r="G2767" s="209"/>
      <c r="H2767" s="209"/>
      <c r="I2767" s="209"/>
      <c r="J2767" s="209"/>
      <c r="K2767" s="209"/>
      <c r="L2767" s="209"/>
      <c r="M2767" s="209"/>
      <c r="N2767" s="209"/>
      <c r="O2767" s="209"/>
    </row>
    <row r="2768" spans="1:15" s="211" customFormat="1" ht="14.25" x14ac:dyDescent="0.2">
      <c r="A2768" s="214"/>
      <c r="G2768" s="209"/>
      <c r="H2768" s="209"/>
      <c r="I2768" s="209"/>
      <c r="J2768" s="209"/>
      <c r="K2768" s="209"/>
      <c r="L2768" s="209"/>
      <c r="M2768" s="209"/>
      <c r="N2768" s="209"/>
      <c r="O2768" s="209"/>
    </row>
    <row r="2769" spans="1:15" s="211" customFormat="1" ht="14.25" x14ac:dyDescent="0.2">
      <c r="A2769" s="214"/>
      <c r="G2769" s="209"/>
      <c r="H2769" s="209"/>
      <c r="I2769" s="209"/>
      <c r="J2769" s="209"/>
      <c r="K2769" s="209"/>
      <c r="L2769" s="209"/>
      <c r="M2769" s="209"/>
      <c r="N2769" s="209"/>
      <c r="O2769" s="209"/>
    </row>
    <row r="2770" spans="1:15" s="211" customFormat="1" ht="14.25" x14ac:dyDescent="0.2">
      <c r="A2770" s="214"/>
      <c r="G2770" s="209"/>
      <c r="H2770" s="209"/>
      <c r="I2770" s="209"/>
      <c r="J2770" s="209"/>
      <c r="K2770" s="209"/>
      <c r="L2770" s="209"/>
      <c r="M2770" s="209"/>
      <c r="N2770" s="209"/>
      <c r="O2770" s="209"/>
    </row>
    <row r="2771" spans="1:15" s="211" customFormat="1" ht="14.25" x14ac:dyDescent="0.2">
      <c r="A2771" s="214"/>
      <c r="G2771" s="209"/>
      <c r="H2771" s="209"/>
      <c r="I2771" s="209"/>
      <c r="J2771" s="209"/>
      <c r="K2771" s="209"/>
      <c r="L2771" s="209"/>
      <c r="M2771" s="209"/>
      <c r="N2771" s="209"/>
      <c r="O2771" s="209"/>
    </row>
    <row r="2772" spans="1:15" s="211" customFormat="1" ht="14.25" x14ac:dyDescent="0.2">
      <c r="A2772" s="214"/>
      <c r="G2772" s="209"/>
      <c r="H2772" s="209"/>
      <c r="I2772" s="209"/>
      <c r="J2772" s="209"/>
      <c r="K2772" s="209"/>
      <c r="L2772" s="209"/>
      <c r="M2772" s="209"/>
      <c r="N2772" s="209"/>
      <c r="O2772" s="209"/>
    </row>
    <row r="2773" spans="1:15" s="211" customFormat="1" ht="14.25" x14ac:dyDescent="0.2">
      <c r="A2773" s="214"/>
      <c r="G2773" s="209"/>
      <c r="H2773" s="209"/>
      <c r="I2773" s="209"/>
      <c r="J2773" s="209"/>
      <c r="K2773" s="209"/>
      <c r="L2773" s="209"/>
      <c r="M2773" s="209"/>
      <c r="N2773" s="209"/>
      <c r="O2773" s="209"/>
    </row>
    <row r="2774" spans="1:15" s="211" customFormat="1" ht="14.25" x14ac:dyDescent="0.2">
      <c r="A2774" s="214"/>
      <c r="G2774" s="209"/>
      <c r="H2774" s="209"/>
      <c r="I2774" s="209"/>
      <c r="J2774" s="209"/>
      <c r="K2774" s="209"/>
      <c r="L2774" s="209"/>
      <c r="M2774" s="209"/>
      <c r="N2774" s="209"/>
      <c r="O2774" s="209"/>
    </row>
    <row r="2775" spans="1:15" s="211" customFormat="1" ht="14.25" x14ac:dyDescent="0.2">
      <c r="A2775" s="214"/>
      <c r="G2775" s="209"/>
      <c r="H2775" s="209"/>
      <c r="I2775" s="209"/>
      <c r="J2775" s="209"/>
      <c r="K2775" s="209"/>
      <c r="L2775" s="209"/>
      <c r="M2775" s="209"/>
      <c r="N2775" s="209"/>
      <c r="O2775" s="209"/>
    </row>
    <row r="2776" spans="1:15" s="211" customFormat="1" ht="14.25" x14ac:dyDescent="0.2">
      <c r="A2776" s="214"/>
      <c r="G2776" s="209"/>
      <c r="H2776" s="209"/>
      <c r="I2776" s="209"/>
      <c r="J2776" s="209"/>
      <c r="K2776" s="209"/>
      <c r="L2776" s="209"/>
      <c r="M2776" s="209"/>
      <c r="N2776" s="209"/>
      <c r="O2776" s="209"/>
    </row>
    <row r="2777" spans="1:15" s="211" customFormat="1" ht="14.25" x14ac:dyDescent="0.2">
      <c r="A2777" s="214"/>
      <c r="G2777" s="209"/>
      <c r="H2777" s="209"/>
      <c r="I2777" s="209"/>
      <c r="J2777" s="209"/>
      <c r="K2777" s="209"/>
      <c r="L2777" s="209"/>
      <c r="M2777" s="209"/>
      <c r="N2777" s="209"/>
      <c r="O2777" s="209"/>
    </row>
    <row r="2778" spans="1:15" s="211" customFormat="1" ht="14.25" x14ac:dyDescent="0.2">
      <c r="A2778" s="214"/>
      <c r="G2778" s="209"/>
      <c r="H2778" s="209"/>
      <c r="I2778" s="209"/>
      <c r="J2778" s="209"/>
      <c r="K2778" s="209"/>
      <c r="L2778" s="209"/>
      <c r="M2778" s="209"/>
      <c r="N2778" s="209"/>
      <c r="O2778" s="209"/>
    </row>
    <row r="2779" spans="1:15" s="211" customFormat="1" ht="14.25" x14ac:dyDescent="0.2">
      <c r="A2779" s="214"/>
      <c r="G2779" s="209"/>
      <c r="H2779" s="209"/>
      <c r="I2779" s="209"/>
      <c r="J2779" s="209"/>
      <c r="K2779" s="209"/>
      <c r="L2779" s="209"/>
      <c r="M2779" s="209"/>
      <c r="N2779" s="209"/>
      <c r="O2779" s="209"/>
    </row>
    <row r="2780" spans="1:15" s="211" customFormat="1" ht="14.25" x14ac:dyDescent="0.2">
      <c r="A2780" s="214"/>
      <c r="G2780" s="209"/>
      <c r="H2780" s="209"/>
      <c r="I2780" s="209"/>
      <c r="J2780" s="209"/>
      <c r="K2780" s="209"/>
      <c r="L2780" s="209"/>
      <c r="M2780" s="209"/>
      <c r="N2780" s="209"/>
      <c r="O2780" s="209"/>
    </row>
    <row r="2781" spans="1:15" s="211" customFormat="1" ht="14.25" x14ac:dyDescent="0.2">
      <c r="A2781" s="214"/>
      <c r="G2781" s="209"/>
      <c r="H2781" s="209"/>
      <c r="I2781" s="209"/>
      <c r="J2781" s="209"/>
      <c r="K2781" s="209"/>
      <c r="L2781" s="209"/>
      <c r="M2781" s="209"/>
      <c r="N2781" s="209"/>
      <c r="O2781" s="209"/>
    </row>
    <row r="2782" spans="1:15" s="211" customFormat="1" ht="14.25" x14ac:dyDescent="0.2">
      <c r="A2782" s="214"/>
      <c r="G2782" s="209"/>
      <c r="H2782" s="209"/>
      <c r="I2782" s="209"/>
      <c r="J2782" s="209"/>
      <c r="K2782" s="209"/>
      <c r="L2782" s="209"/>
      <c r="M2782" s="209"/>
      <c r="N2782" s="209"/>
      <c r="O2782" s="209"/>
    </row>
    <row r="2783" spans="1:15" s="211" customFormat="1" ht="14.25" x14ac:dyDescent="0.2">
      <c r="A2783" s="214"/>
      <c r="G2783" s="209"/>
      <c r="H2783" s="209"/>
      <c r="I2783" s="209"/>
      <c r="J2783" s="209"/>
      <c r="K2783" s="209"/>
      <c r="L2783" s="209"/>
      <c r="M2783" s="209"/>
      <c r="N2783" s="209"/>
      <c r="O2783" s="209"/>
    </row>
    <row r="2784" spans="1:15" s="211" customFormat="1" ht="14.25" x14ac:dyDescent="0.2">
      <c r="A2784" s="214"/>
      <c r="G2784" s="209"/>
      <c r="H2784" s="209"/>
      <c r="I2784" s="209"/>
      <c r="J2784" s="209"/>
      <c r="K2784" s="209"/>
      <c r="L2784" s="209"/>
      <c r="M2784" s="209"/>
      <c r="N2784" s="209"/>
      <c r="O2784" s="209"/>
    </row>
    <row r="2785" spans="1:15" s="211" customFormat="1" ht="14.25" x14ac:dyDescent="0.2">
      <c r="A2785" s="214"/>
      <c r="G2785" s="209"/>
      <c r="H2785" s="209"/>
      <c r="I2785" s="209"/>
      <c r="J2785" s="209"/>
      <c r="K2785" s="209"/>
      <c r="L2785" s="209"/>
      <c r="M2785" s="209"/>
      <c r="N2785" s="209"/>
      <c r="O2785" s="209"/>
    </row>
    <row r="2786" spans="1:15" s="211" customFormat="1" ht="14.25" x14ac:dyDescent="0.2">
      <c r="A2786" s="214"/>
      <c r="G2786" s="209"/>
      <c r="H2786" s="209"/>
      <c r="I2786" s="209"/>
      <c r="J2786" s="209"/>
      <c r="K2786" s="209"/>
      <c r="L2786" s="209"/>
      <c r="M2786" s="209"/>
      <c r="N2786" s="209"/>
      <c r="O2786" s="209"/>
    </row>
    <row r="2787" spans="1:15" s="211" customFormat="1" ht="14.25" x14ac:dyDescent="0.2">
      <c r="A2787" s="214"/>
      <c r="G2787" s="209"/>
      <c r="H2787" s="209"/>
      <c r="I2787" s="209"/>
      <c r="J2787" s="209"/>
      <c r="K2787" s="209"/>
      <c r="L2787" s="209"/>
      <c r="M2787" s="209"/>
      <c r="N2787" s="209"/>
      <c r="O2787" s="209"/>
    </row>
    <row r="2788" spans="1:15" s="211" customFormat="1" ht="14.25" x14ac:dyDescent="0.2">
      <c r="A2788" s="214"/>
      <c r="G2788" s="209"/>
      <c r="H2788" s="209"/>
      <c r="I2788" s="209"/>
      <c r="J2788" s="209"/>
      <c r="K2788" s="209"/>
      <c r="L2788" s="209"/>
      <c r="M2788" s="209"/>
      <c r="N2788" s="209"/>
      <c r="O2788" s="209"/>
    </row>
    <row r="2789" spans="1:15" s="211" customFormat="1" ht="14.25" x14ac:dyDescent="0.2">
      <c r="A2789" s="214"/>
      <c r="G2789" s="209"/>
      <c r="H2789" s="209"/>
      <c r="I2789" s="209"/>
      <c r="J2789" s="209"/>
      <c r="K2789" s="209"/>
      <c r="L2789" s="209"/>
      <c r="M2789" s="209"/>
      <c r="N2789" s="209"/>
      <c r="O2789" s="209"/>
    </row>
    <row r="2790" spans="1:15" s="211" customFormat="1" ht="14.25" x14ac:dyDescent="0.2">
      <c r="A2790" s="214"/>
      <c r="G2790" s="209"/>
      <c r="H2790" s="209"/>
      <c r="I2790" s="209"/>
      <c r="J2790" s="209"/>
      <c r="K2790" s="209"/>
      <c r="L2790" s="209"/>
      <c r="M2790" s="209"/>
      <c r="N2790" s="209"/>
      <c r="O2790" s="209"/>
    </row>
    <row r="2791" spans="1:15" s="211" customFormat="1" ht="14.25" x14ac:dyDescent="0.2">
      <c r="A2791" s="214"/>
      <c r="G2791" s="209"/>
      <c r="H2791" s="209"/>
      <c r="I2791" s="209"/>
      <c r="J2791" s="209"/>
      <c r="K2791" s="209"/>
      <c r="L2791" s="209"/>
      <c r="M2791" s="209"/>
      <c r="N2791" s="209"/>
      <c r="O2791" s="209"/>
    </row>
    <row r="2792" spans="1:15" s="211" customFormat="1" ht="14.25" x14ac:dyDescent="0.2">
      <c r="A2792" s="214"/>
      <c r="G2792" s="209"/>
      <c r="H2792" s="209"/>
      <c r="I2792" s="209"/>
      <c r="J2792" s="209"/>
      <c r="K2792" s="209"/>
      <c r="L2792" s="209"/>
      <c r="M2792" s="209"/>
      <c r="N2792" s="209"/>
      <c r="O2792" s="209"/>
    </row>
    <row r="2793" spans="1:15" s="211" customFormat="1" ht="14.25" x14ac:dyDescent="0.2">
      <c r="A2793" s="214"/>
      <c r="G2793" s="209"/>
      <c r="H2793" s="209"/>
      <c r="I2793" s="209"/>
      <c r="J2793" s="209"/>
      <c r="K2793" s="209"/>
      <c r="L2793" s="209"/>
      <c r="M2793" s="209"/>
      <c r="N2793" s="209"/>
      <c r="O2793" s="209"/>
    </row>
    <row r="2794" spans="1:15" s="211" customFormat="1" ht="14.25" x14ac:dyDescent="0.2">
      <c r="A2794" s="214"/>
      <c r="G2794" s="209"/>
      <c r="H2794" s="209"/>
      <c r="I2794" s="209"/>
      <c r="J2794" s="209"/>
      <c r="K2794" s="209"/>
      <c r="L2794" s="209"/>
      <c r="M2794" s="209"/>
      <c r="N2794" s="209"/>
      <c r="O2794" s="209"/>
    </row>
    <row r="2795" spans="1:15" s="211" customFormat="1" ht="14.25" x14ac:dyDescent="0.2">
      <c r="A2795" s="214"/>
      <c r="G2795" s="209"/>
      <c r="H2795" s="209"/>
      <c r="I2795" s="209"/>
      <c r="J2795" s="209"/>
      <c r="K2795" s="209"/>
      <c r="L2795" s="209"/>
      <c r="M2795" s="209"/>
      <c r="N2795" s="209"/>
      <c r="O2795" s="209"/>
    </row>
    <row r="2796" spans="1:15" s="211" customFormat="1" ht="14.25" x14ac:dyDescent="0.2">
      <c r="A2796" s="214"/>
      <c r="G2796" s="209"/>
      <c r="H2796" s="209"/>
      <c r="I2796" s="209"/>
      <c r="J2796" s="209"/>
      <c r="K2796" s="209"/>
      <c r="L2796" s="209"/>
      <c r="M2796" s="209"/>
      <c r="N2796" s="209"/>
      <c r="O2796" s="209"/>
    </row>
    <row r="2797" spans="1:15" s="211" customFormat="1" ht="14.25" x14ac:dyDescent="0.2">
      <c r="A2797" s="214"/>
      <c r="G2797" s="209"/>
      <c r="H2797" s="209"/>
      <c r="I2797" s="209"/>
      <c r="J2797" s="209"/>
      <c r="K2797" s="209"/>
      <c r="L2797" s="209"/>
      <c r="M2797" s="209"/>
      <c r="N2797" s="209"/>
      <c r="O2797" s="209"/>
    </row>
    <row r="2798" spans="1:15" s="211" customFormat="1" ht="14.25" x14ac:dyDescent="0.2">
      <c r="A2798" s="214"/>
      <c r="G2798" s="209"/>
      <c r="H2798" s="209"/>
      <c r="I2798" s="209"/>
      <c r="J2798" s="209"/>
      <c r="K2798" s="209"/>
      <c r="L2798" s="209"/>
      <c r="M2798" s="209"/>
      <c r="N2798" s="209"/>
      <c r="O2798" s="209"/>
    </row>
    <row r="2799" spans="1:15" s="211" customFormat="1" ht="14.25" x14ac:dyDescent="0.2">
      <c r="A2799" s="214"/>
      <c r="G2799" s="209"/>
      <c r="H2799" s="209"/>
      <c r="I2799" s="209"/>
      <c r="J2799" s="209"/>
      <c r="K2799" s="209"/>
      <c r="L2799" s="209"/>
      <c r="M2799" s="209"/>
      <c r="N2799" s="209"/>
      <c r="O2799" s="209"/>
    </row>
    <row r="2800" spans="1:15" s="211" customFormat="1" ht="14.25" x14ac:dyDescent="0.2">
      <c r="A2800" s="214"/>
      <c r="G2800" s="209"/>
      <c r="H2800" s="209"/>
      <c r="I2800" s="209"/>
      <c r="J2800" s="209"/>
      <c r="K2800" s="209"/>
      <c r="L2800" s="209"/>
      <c r="M2800" s="209"/>
      <c r="N2800" s="209"/>
      <c r="O2800" s="209"/>
    </row>
    <row r="2801" spans="1:15" s="211" customFormat="1" ht="14.25" x14ac:dyDescent="0.2">
      <c r="A2801" s="214"/>
      <c r="G2801" s="209"/>
      <c r="H2801" s="209"/>
      <c r="I2801" s="209"/>
      <c r="J2801" s="209"/>
      <c r="K2801" s="209"/>
      <c r="L2801" s="209"/>
      <c r="M2801" s="209"/>
      <c r="N2801" s="209"/>
      <c r="O2801" s="209"/>
    </row>
    <row r="2802" spans="1:15" s="211" customFormat="1" ht="14.25" x14ac:dyDescent="0.2">
      <c r="A2802" s="214"/>
      <c r="G2802" s="209"/>
      <c r="H2802" s="209"/>
      <c r="I2802" s="209"/>
      <c r="J2802" s="209"/>
      <c r="K2802" s="209"/>
      <c r="L2802" s="209"/>
      <c r="M2802" s="209"/>
      <c r="N2802" s="209"/>
      <c r="O2802" s="209"/>
    </row>
    <row r="2803" spans="1:15" s="211" customFormat="1" ht="14.25" x14ac:dyDescent="0.2">
      <c r="A2803" s="214"/>
      <c r="G2803" s="209"/>
      <c r="H2803" s="209"/>
      <c r="I2803" s="209"/>
      <c r="J2803" s="209"/>
      <c r="K2803" s="209"/>
      <c r="L2803" s="209"/>
      <c r="M2803" s="209"/>
      <c r="N2803" s="209"/>
      <c r="O2803" s="209"/>
    </row>
    <row r="2804" spans="1:15" s="211" customFormat="1" ht="14.25" x14ac:dyDescent="0.2">
      <c r="A2804" s="214"/>
      <c r="G2804" s="209"/>
      <c r="H2804" s="209"/>
      <c r="I2804" s="209"/>
      <c r="J2804" s="209"/>
      <c r="K2804" s="209"/>
      <c r="L2804" s="209"/>
      <c r="M2804" s="209"/>
      <c r="N2804" s="209"/>
      <c r="O2804" s="209"/>
    </row>
    <row r="2805" spans="1:15" s="211" customFormat="1" ht="14.25" x14ac:dyDescent="0.2">
      <c r="A2805" s="214"/>
      <c r="G2805" s="209"/>
      <c r="H2805" s="209"/>
      <c r="I2805" s="209"/>
      <c r="J2805" s="209"/>
      <c r="K2805" s="209"/>
      <c r="L2805" s="209"/>
      <c r="M2805" s="209"/>
      <c r="N2805" s="209"/>
      <c r="O2805" s="209"/>
    </row>
    <row r="2806" spans="1:15" s="211" customFormat="1" ht="14.25" x14ac:dyDescent="0.2">
      <c r="A2806" s="214"/>
      <c r="G2806" s="209"/>
      <c r="H2806" s="209"/>
      <c r="I2806" s="209"/>
      <c r="J2806" s="209"/>
      <c r="K2806" s="209"/>
      <c r="L2806" s="209"/>
      <c r="M2806" s="209"/>
      <c r="N2806" s="209"/>
      <c r="O2806" s="209"/>
    </row>
    <row r="2807" spans="1:15" s="211" customFormat="1" ht="14.25" x14ac:dyDescent="0.2">
      <c r="A2807" s="214"/>
      <c r="G2807" s="209"/>
      <c r="H2807" s="209"/>
      <c r="I2807" s="209"/>
      <c r="J2807" s="209"/>
      <c r="K2807" s="209"/>
      <c r="L2807" s="209"/>
      <c r="M2807" s="209"/>
      <c r="N2807" s="209"/>
      <c r="O2807" s="209"/>
    </row>
    <row r="2808" spans="1:15" s="211" customFormat="1" ht="14.25" x14ac:dyDescent="0.2">
      <c r="A2808" s="214"/>
      <c r="G2808" s="209"/>
      <c r="H2808" s="209"/>
      <c r="I2808" s="209"/>
      <c r="J2808" s="209"/>
      <c r="K2808" s="209"/>
      <c r="L2808" s="209"/>
      <c r="M2808" s="209"/>
      <c r="N2808" s="209"/>
      <c r="O2808" s="209"/>
    </row>
    <row r="2809" spans="1:15" s="211" customFormat="1" ht="14.25" x14ac:dyDescent="0.2">
      <c r="A2809" s="214"/>
      <c r="G2809" s="209"/>
      <c r="H2809" s="209"/>
      <c r="I2809" s="209"/>
      <c r="J2809" s="209"/>
      <c r="K2809" s="209"/>
      <c r="L2809" s="209"/>
      <c r="M2809" s="209"/>
      <c r="N2809" s="209"/>
      <c r="O2809" s="209"/>
    </row>
    <row r="2810" spans="1:15" s="211" customFormat="1" ht="14.25" x14ac:dyDescent="0.2">
      <c r="A2810" s="214"/>
      <c r="G2810" s="209"/>
      <c r="H2810" s="209"/>
      <c r="I2810" s="209"/>
      <c r="J2810" s="209"/>
      <c r="K2810" s="209"/>
      <c r="L2810" s="209"/>
      <c r="M2810" s="209"/>
      <c r="N2810" s="209"/>
      <c r="O2810" s="209"/>
    </row>
    <row r="2811" spans="1:15" s="211" customFormat="1" ht="14.25" x14ac:dyDescent="0.2">
      <c r="A2811" s="214"/>
      <c r="G2811" s="209"/>
      <c r="H2811" s="209"/>
      <c r="I2811" s="209"/>
      <c r="J2811" s="209"/>
      <c r="K2811" s="209"/>
      <c r="L2811" s="209"/>
      <c r="M2811" s="209"/>
      <c r="N2811" s="209"/>
      <c r="O2811" s="209"/>
    </row>
    <row r="2812" spans="1:15" s="211" customFormat="1" ht="14.25" x14ac:dyDescent="0.2">
      <c r="A2812" s="214"/>
      <c r="G2812" s="209"/>
      <c r="H2812" s="209"/>
      <c r="I2812" s="209"/>
      <c r="J2812" s="209"/>
      <c r="K2812" s="209"/>
      <c r="L2812" s="209"/>
      <c r="M2812" s="209"/>
      <c r="N2812" s="209"/>
      <c r="O2812" s="209"/>
    </row>
    <row r="2813" spans="1:15" s="211" customFormat="1" ht="14.25" x14ac:dyDescent="0.2">
      <c r="A2813" s="214"/>
      <c r="G2813" s="209"/>
      <c r="H2813" s="209"/>
      <c r="I2813" s="209"/>
      <c r="J2813" s="209"/>
      <c r="K2813" s="209"/>
      <c r="L2813" s="209"/>
      <c r="M2813" s="209"/>
      <c r="N2813" s="209"/>
      <c r="O2813" s="209"/>
    </row>
    <row r="2814" spans="1:15" s="211" customFormat="1" ht="14.25" x14ac:dyDescent="0.2">
      <c r="A2814" s="214"/>
      <c r="G2814" s="209"/>
      <c r="H2814" s="209"/>
      <c r="I2814" s="209"/>
      <c r="J2814" s="209"/>
      <c r="K2814" s="209"/>
      <c r="L2814" s="209"/>
      <c r="M2814" s="209"/>
      <c r="N2814" s="209"/>
      <c r="O2814" s="209"/>
    </row>
    <row r="2815" spans="1:15" s="211" customFormat="1" ht="14.25" x14ac:dyDescent="0.2">
      <c r="A2815" s="214"/>
      <c r="G2815" s="209"/>
      <c r="H2815" s="209"/>
      <c r="I2815" s="209"/>
      <c r="J2815" s="209"/>
      <c r="K2815" s="209"/>
      <c r="L2815" s="209"/>
      <c r="M2815" s="209"/>
      <c r="N2815" s="209"/>
      <c r="O2815" s="209"/>
    </row>
    <row r="2816" spans="1:15" s="211" customFormat="1" ht="14.25" x14ac:dyDescent="0.2">
      <c r="A2816" s="214"/>
      <c r="G2816" s="209"/>
      <c r="H2816" s="209"/>
      <c r="I2816" s="209"/>
      <c r="J2816" s="209"/>
      <c r="K2816" s="209"/>
      <c r="L2816" s="209"/>
      <c r="M2816" s="209"/>
      <c r="N2816" s="209"/>
      <c r="O2816" s="209"/>
    </row>
    <row r="2817" spans="1:15" s="211" customFormat="1" ht="14.25" x14ac:dyDescent="0.2">
      <c r="A2817" s="214"/>
      <c r="G2817" s="209"/>
      <c r="H2817" s="209"/>
      <c r="I2817" s="209"/>
      <c r="J2817" s="209"/>
      <c r="K2817" s="209"/>
      <c r="L2817" s="209"/>
      <c r="M2817" s="209"/>
      <c r="N2817" s="209"/>
      <c r="O2817" s="209"/>
    </row>
    <row r="2818" spans="1:15" s="211" customFormat="1" ht="14.25" x14ac:dyDescent="0.2">
      <c r="A2818" s="214"/>
      <c r="G2818" s="209"/>
      <c r="H2818" s="209"/>
      <c r="I2818" s="209"/>
      <c r="J2818" s="209"/>
      <c r="K2818" s="209"/>
      <c r="L2818" s="209"/>
      <c r="M2818" s="209"/>
      <c r="N2818" s="209"/>
      <c r="O2818" s="209"/>
    </row>
    <row r="2819" spans="1:15" s="211" customFormat="1" ht="14.25" x14ac:dyDescent="0.2">
      <c r="A2819" s="214"/>
      <c r="G2819" s="209"/>
      <c r="H2819" s="209"/>
      <c r="I2819" s="209"/>
      <c r="J2819" s="209"/>
      <c r="K2819" s="209"/>
      <c r="L2819" s="209"/>
      <c r="M2819" s="209"/>
      <c r="N2819" s="209"/>
      <c r="O2819" s="209"/>
    </row>
    <row r="2820" spans="1:15" s="211" customFormat="1" ht="14.25" x14ac:dyDescent="0.2">
      <c r="A2820" s="214"/>
      <c r="G2820" s="209"/>
      <c r="H2820" s="209"/>
      <c r="I2820" s="209"/>
      <c r="J2820" s="209"/>
      <c r="K2820" s="209"/>
      <c r="L2820" s="209"/>
      <c r="M2820" s="209"/>
      <c r="N2820" s="209"/>
      <c r="O2820" s="209"/>
    </row>
    <row r="2821" spans="1:15" s="211" customFormat="1" ht="14.25" x14ac:dyDescent="0.2">
      <c r="A2821" s="214"/>
      <c r="G2821" s="209"/>
      <c r="H2821" s="209"/>
      <c r="I2821" s="209"/>
      <c r="J2821" s="209"/>
      <c r="K2821" s="209"/>
      <c r="L2821" s="209"/>
      <c r="M2821" s="209"/>
      <c r="N2821" s="209"/>
      <c r="O2821" s="209"/>
    </row>
    <row r="2822" spans="1:15" s="211" customFormat="1" ht="14.25" x14ac:dyDescent="0.2">
      <c r="A2822" s="214"/>
      <c r="G2822" s="209"/>
      <c r="H2822" s="209"/>
      <c r="I2822" s="209"/>
      <c r="J2822" s="209"/>
      <c r="K2822" s="209"/>
      <c r="L2822" s="209"/>
      <c r="M2822" s="209"/>
      <c r="N2822" s="209"/>
      <c r="O2822" s="209"/>
    </row>
    <row r="2823" spans="1:15" s="211" customFormat="1" ht="14.25" x14ac:dyDescent="0.2">
      <c r="A2823" s="214"/>
      <c r="G2823" s="209"/>
      <c r="H2823" s="209"/>
      <c r="I2823" s="209"/>
      <c r="J2823" s="209"/>
      <c r="K2823" s="209"/>
      <c r="L2823" s="209"/>
      <c r="M2823" s="209"/>
      <c r="N2823" s="209"/>
      <c r="O2823" s="209"/>
    </row>
    <row r="2824" spans="1:15" s="211" customFormat="1" ht="14.25" x14ac:dyDescent="0.2">
      <c r="A2824" s="214"/>
      <c r="G2824" s="209"/>
      <c r="H2824" s="209"/>
      <c r="I2824" s="209"/>
      <c r="J2824" s="209"/>
      <c r="K2824" s="209"/>
      <c r="L2824" s="209"/>
      <c r="M2824" s="209"/>
      <c r="N2824" s="209"/>
      <c r="O2824" s="209"/>
    </row>
    <row r="2825" spans="1:15" s="211" customFormat="1" ht="14.25" x14ac:dyDescent="0.2">
      <c r="A2825" s="214"/>
      <c r="G2825" s="209"/>
      <c r="H2825" s="209"/>
      <c r="I2825" s="209"/>
      <c r="J2825" s="209"/>
      <c r="K2825" s="209"/>
      <c r="L2825" s="209"/>
      <c r="M2825" s="209"/>
      <c r="N2825" s="209"/>
      <c r="O2825" s="209"/>
    </row>
    <row r="2826" spans="1:15" s="211" customFormat="1" ht="14.25" x14ac:dyDescent="0.2">
      <c r="A2826" s="214"/>
      <c r="G2826" s="209"/>
      <c r="H2826" s="209"/>
      <c r="I2826" s="209"/>
      <c r="J2826" s="209"/>
      <c r="K2826" s="209"/>
      <c r="L2826" s="209"/>
      <c r="M2826" s="209"/>
      <c r="N2826" s="209"/>
      <c r="O2826" s="209"/>
    </row>
    <row r="2827" spans="1:15" s="211" customFormat="1" ht="14.25" x14ac:dyDescent="0.2">
      <c r="A2827" s="214"/>
      <c r="G2827" s="209"/>
      <c r="H2827" s="209"/>
      <c r="I2827" s="209"/>
      <c r="J2827" s="209"/>
      <c r="K2827" s="209"/>
      <c r="L2827" s="209"/>
      <c r="M2827" s="209"/>
      <c r="N2827" s="209"/>
      <c r="O2827" s="209"/>
    </row>
    <row r="2828" spans="1:15" s="211" customFormat="1" ht="14.25" x14ac:dyDescent="0.2">
      <c r="A2828" s="214"/>
      <c r="G2828" s="209"/>
      <c r="H2828" s="209"/>
      <c r="I2828" s="209"/>
      <c r="J2828" s="209"/>
      <c r="K2828" s="209"/>
      <c r="L2828" s="209"/>
      <c r="M2828" s="209"/>
      <c r="N2828" s="209"/>
      <c r="O2828" s="209"/>
    </row>
    <row r="2829" spans="1:15" s="211" customFormat="1" ht="14.25" x14ac:dyDescent="0.2">
      <c r="A2829" s="214"/>
      <c r="G2829" s="209"/>
      <c r="H2829" s="209"/>
      <c r="I2829" s="209"/>
      <c r="J2829" s="209"/>
      <c r="K2829" s="209"/>
      <c r="L2829" s="209"/>
      <c r="M2829" s="209"/>
      <c r="N2829" s="209"/>
      <c r="O2829" s="209"/>
    </row>
    <row r="2830" spans="1:15" s="211" customFormat="1" ht="14.25" x14ac:dyDescent="0.2">
      <c r="A2830" s="214"/>
      <c r="G2830" s="209"/>
      <c r="H2830" s="209"/>
      <c r="I2830" s="209"/>
      <c r="J2830" s="209"/>
      <c r="K2830" s="209"/>
      <c r="L2830" s="209"/>
      <c r="M2830" s="209"/>
      <c r="N2830" s="209"/>
      <c r="O2830" s="209"/>
    </row>
    <row r="2831" spans="1:15" s="211" customFormat="1" ht="14.25" x14ac:dyDescent="0.2">
      <c r="A2831" s="214"/>
      <c r="G2831" s="209"/>
      <c r="H2831" s="209"/>
      <c r="I2831" s="209"/>
      <c r="J2831" s="209"/>
      <c r="K2831" s="209"/>
      <c r="L2831" s="209"/>
      <c r="M2831" s="209"/>
      <c r="N2831" s="209"/>
      <c r="O2831" s="209"/>
    </row>
    <row r="2832" spans="1:15" s="211" customFormat="1" ht="14.25" x14ac:dyDescent="0.2">
      <c r="A2832" s="214"/>
      <c r="G2832" s="209"/>
      <c r="H2832" s="209"/>
      <c r="I2832" s="209"/>
      <c r="J2832" s="209"/>
      <c r="K2832" s="209"/>
      <c r="L2832" s="209"/>
      <c r="M2832" s="209"/>
      <c r="N2832" s="209"/>
      <c r="O2832" s="209"/>
    </row>
    <row r="2833" spans="1:15" s="211" customFormat="1" ht="14.25" x14ac:dyDescent="0.2">
      <c r="A2833" s="214"/>
      <c r="G2833" s="209"/>
      <c r="H2833" s="209"/>
      <c r="I2833" s="209"/>
      <c r="J2833" s="209"/>
      <c r="K2833" s="209"/>
      <c r="L2833" s="209"/>
      <c r="M2833" s="209"/>
      <c r="N2833" s="209"/>
      <c r="O2833" s="209"/>
    </row>
    <row r="2834" spans="1:15" s="211" customFormat="1" ht="14.25" x14ac:dyDescent="0.2">
      <c r="A2834" s="214"/>
      <c r="G2834" s="209"/>
      <c r="H2834" s="209"/>
      <c r="I2834" s="209"/>
      <c r="J2834" s="209"/>
      <c r="K2834" s="209"/>
      <c r="L2834" s="209"/>
      <c r="M2834" s="209"/>
      <c r="N2834" s="209"/>
      <c r="O2834" s="209"/>
    </row>
    <row r="2835" spans="1:15" s="211" customFormat="1" ht="14.25" x14ac:dyDescent="0.2">
      <c r="A2835" s="214"/>
      <c r="G2835" s="209"/>
      <c r="H2835" s="209"/>
      <c r="I2835" s="209"/>
      <c r="J2835" s="209"/>
      <c r="K2835" s="209"/>
      <c r="L2835" s="209"/>
      <c r="M2835" s="209"/>
      <c r="N2835" s="209"/>
      <c r="O2835" s="209"/>
    </row>
    <row r="2836" spans="1:15" s="211" customFormat="1" ht="14.25" x14ac:dyDescent="0.2">
      <c r="A2836" s="214"/>
      <c r="G2836" s="209"/>
      <c r="H2836" s="209"/>
      <c r="I2836" s="209"/>
      <c r="J2836" s="209"/>
      <c r="K2836" s="209"/>
      <c r="L2836" s="209"/>
      <c r="M2836" s="209"/>
      <c r="N2836" s="209"/>
      <c r="O2836" s="209"/>
    </row>
    <row r="2837" spans="1:15" s="211" customFormat="1" ht="14.25" x14ac:dyDescent="0.2">
      <c r="A2837" s="214"/>
      <c r="G2837" s="209"/>
      <c r="H2837" s="209"/>
      <c r="I2837" s="209"/>
      <c r="J2837" s="209"/>
      <c r="K2837" s="209"/>
      <c r="L2837" s="209"/>
      <c r="M2837" s="209"/>
      <c r="N2837" s="209"/>
      <c r="O2837" s="209"/>
    </row>
    <row r="2838" spans="1:15" s="211" customFormat="1" ht="14.25" x14ac:dyDescent="0.2">
      <c r="A2838" s="214"/>
      <c r="G2838" s="209"/>
      <c r="H2838" s="209"/>
      <c r="I2838" s="209"/>
      <c r="J2838" s="209"/>
      <c r="K2838" s="209"/>
      <c r="L2838" s="209"/>
      <c r="M2838" s="209"/>
      <c r="N2838" s="209"/>
      <c r="O2838" s="209"/>
    </row>
    <row r="2839" spans="1:15" s="211" customFormat="1" ht="14.25" x14ac:dyDescent="0.2">
      <c r="A2839" s="214"/>
      <c r="G2839" s="209"/>
      <c r="H2839" s="209"/>
      <c r="I2839" s="209"/>
      <c r="J2839" s="209"/>
      <c r="K2839" s="209"/>
      <c r="L2839" s="209"/>
      <c r="M2839" s="209"/>
      <c r="N2839" s="209"/>
      <c r="O2839" s="209"/>
    </row>
    <row r="2840" spans="1:15" s="211" customFormat="1" ht="14.25" x14ac:dyDescent="0.2">
      <c r="A2840" s="214"/>
      <c r="G2840" s="209"/>
      <c r="H2840" s="209"/>
      <c r="I2840" s="209"/>
      <c r="J2840" s="209"/>
      <c r="K2840" s="209"/>
      <c r="L2840" s="209"/>
      <c r="M2840" s="209"/>
      <c r="N2840" s="209"/>
      <c r="O2840" s="209"/>
    </row>
    <row r="2841" spans="1:15" s="211" customFormat="1" ht="14.25" x14ac:dyDescent="0.2">
      <c r="A2841" s="214"/>
      <c r="G2841" s="209"/>
      <c r="H2841" s="209"/>
      <c r="I2841" s="209"/>
      <c r="J2841" s="209"/>
      <c r="K2841" s="209"/>
      <c r="L2841" s="209"/>
      <c r="M2841" s="209"/>
      <c r="N2841" s="209"/>
      <c r="O2841" s="209"/>
    </row>
    <row r="2842" spans="1:15" s="211" customFormat="1" ht="14.25" x14ac:dyDescent="0.2">
      <c r="A2842" s="214"/>
      <c r="G2842" s="209"/>
      <c r="H2842" s="209"/>
      <c r="I2842" s="209"/>
      <c r="J2842" s="209"/>
      <c r="K2842" s="209"/>
      <c r="L2842" s="209"/>
      <c r="M2842" s="209"/>
      <c r="N2842" s="209"/>
      <c r="O2842" s="209"/>
    </row>
    <row r="2843" spans="1:15" s="211" customFormat="1" ht="14.25" x14ac:dyDescent="0.2">
      <c r="A2843" s="214"/>
      <c r="G2843" s="209"/>
      <c r="H2843" s="209"/>
      <c r="I2843" s="209"/>
      <c r="J2843" s="209"/>
      <c r="K2843" s="209"/>
      <c r="L2843" s="209"/>
      <c r="M2843" s="209"/>
      <c r="N2843" s="209"/>
      <c r="O2843" s="209"/>
    </row>
    <row r="2844" spans="1:15" s="211" customFormat="1" ht="14.25" x14ac:dyDescent="0.2">
      <c r="A2844" s="214"/>
      <c r="G2844" s="209"/>
      <c r="H2844" s="209"/>
      <c r="I2844" s="209"/>
      <c r="J2844" s="209"/>
      <c r="K2844" s="209"/>
      <c r="L2844" s="209"/>
      <c r="M2844" s="209"/>
      <c r="N2844" s="209"/>
      <c r="O2844" s="209"/>
    </row>
    <row r="2845" spans="1:15" s="211" customFormat="1" ht="14.25" x14ac:dyDescent="0.2">
      <c r="A2845" s="214"/>
      <c r="G2845" s="209"/>
      <c r="H2845" s="209"/>
      <c r="I2845" s="209"/>
      <c r="J2845" s="209"/>
      <c r="K2845" s="209"/>
      <c r="L2845" s="209"/>
      <c r="M2845" s="209"/>
      <c r="N2845" s="209"/>
      <c r="O2845" s="209"/>
    </row>
    <row r="2846" spans="1:15" s="211" customFormat="1" ht="14.25" x14ac:dyDescent="0.2">
      <c r="A2846" s="214"/>
      <c r="G2846" s="209"/>
      <c r="H2846" s="209"/>
      <c r="I2846" s="209"/>
      <c r="J2846" s="209"/>
      <c r="K2846" s="209"/>
      <c r="L2846" s="209"/>
      <c r="M2846" s="209"/>
      <c r="N2846" s="209"/>
      <c r="O2846" s="209"/>
    </row>
    <row r="2847" spans="1:15" s="211" customFormat="1" ht="14.25" x14ac:dyDescent="0.2">
      <c r="A2847" s="214"/>
      <c r="G2847" s="209"/>
      <c r="H2847" s="209"/>
      <c r="I2847" s="209"/>
      <c r="J2847" s="209"/>
      <c r="K2847" s="209"/>
      <c r="L2847" s="209"/>
      <c r="M2847" s="209"/>
      <c r="N2847" s="209"/>
      <c r="O2847" s="209"/>
    </row>
    <row r="2848" spans="1:15" s="211" customFormat="1" ht="14.25" x14ac:dyDescent="0.2">
      <c r="A2848" s="214"/>
      <c r="G2848" s="209"/>
      <c r="H2848" s="209"/>
      <c r="I2848" s="209"/>
      <c r="J2848" s="209"/>
      <c r="K2848" s="209"/>
      <c r="L2848" s="209"/>
      <c r="M2848" s="209"/>
      <c r="N2848" s="209"/>
      <c r="O2848" s="209"/>
    </row>
    <row r="2849" spans="1:15" s="211" customFormat="1" ht="14.25" x14ac:dyDescent="0.2">
      <c r="A2849" s="214"/>
      <c r="G2849" s="209"/>
      <c r="H2849" s="209"/>
      <c r="I2849" s="209"/>
      <c r="J2849" s="209"/>
      <c r="K2849" s="209"/>
      <c r="L2849" s="209"/>
      <c r="M2849" s="209"/>
      <c r="N2849" s="209"/>
      <c r="O2849" s="209"/>
    </row>
    <row r="2850" spans="1:15" s="211" customFormat="1" ht="14.25" x14ac:dyDescent="0.2">
      <c r="A2850" s="214"/>
      <c r="G2850" s="209"/>
      <c r="H2850" s="209"/>
      <c r="I2850" s="209"/>
      <c r="J2850" s="209"/>
      <c r="K2850" s="209"/>
      <c r="L2850" s="209"/>
      <c r="M2850" s="209"/>
      <c r="N2850" s="209"/>
      <c r="O2850" s="209"/>
    </row>
    <row r="2851" spans="1:15" s="211" customFormat="1" ht="14.25" x14ac:dyDescent="0.2">
      <c r="A2851" s="214"/>
      <c r="G2851" s="209"/>
      <c r="H2851" s="209"/>
      <c r="I2851" s="209"/>
      <c r="J2851" s="209"/>
      <c r="K2851" s="209"/>
      <c r="L2851" s="209"/>
      <c r="M2851" s="209"/>
      <c r="N2851" s="209"/>
      <c r="O2851" s="209"/>
    </row>
    <row r="2852" spans="1:15" s="211" customFormat="1" ht="14.25" x14ac:dyDescent="0.2">
      <c r="A2852" s="214"/>
      <c r="G2852" s="209"/>
      <c r="H2852" s="209"/>
      <c r="I2852" s="209"/>
      <c r="J2852" s="209"/>
      <c r="K2852" s="209"/>
      <c r="L2852" s="209"/>
      <c r="M2852" s="209"/>
      <c r="N2852" s="209"/>
      <c r="O2852" s="209"/>
    </row>
    <row r="2853" spans="1:15" s="211" customFormat="1" ht="14.25" x14ac:dyDescent="0.2">
      <c r="A2853" s="214"/>
      <c r="G2853" s="209"/>
      <c r="H2853" s="209"/>
      <c r="I2853" s="209"/>
      <c r="J2853" s="209"/>
      <c r="K2853" s="209"/>
      <c r="L2853" s="209"/>
      <c r="M2853" s="209"/>
      <c r="N2853" s="209"/>
      <c r="O2853" s="209"/>
    </row>
    <row r="2854" spans="1:15" s="211" customFormat="1" ht="14.25" x14ac:dyDescent="0.2">
      <c r="A2854" s="214"/>
      <c r="G2854" s="209"/>
      <c r="H2854" s="209"/>
      <c r="I2854" s="209"/>
      <c r="J2854" s="209"/>
      <c r="K2854" s="209"/>
      <c r="L2854" s="209"/>
      <c r="M2854" s="209"/>
      <c r="N2854" s="209"/>
      <c r="O2854" s="209"/>
    </row>
    <row r="2855" spans="1:15" s="211" customFormat="1" ht="14.25" x14ac:dyDescent="0.2">
      <c r="A2855" s="214"/>
      <c r="G2855" s="209"/>
      <c r="H2855" s="209"/>
      <c r="I2855" s="209"/>
      <c r="J2855" s="209"/>
      <c r="K2855" s="209"/>
      <c r="L2855" s="209"/>
      <c r="M2855" s="209"/>
      <c r="N2855" s="209"/>
      <c r="O2855" s="209"/>
    </row>
    <row r="2856" spans="1:15" s="211" customFormat="1" ht="14.25" x14ac:dyDescent="0.2">
      <c r="A2856" s="214"/>
      <c r="G2856" s="209"/>
      <c r="H2856" s="209"/>
      <c r="I2856" s="209"/>
      <c r="J2856" s="209"/>
      <c r="K2856" s="209"/>
      <c r="L2856" s="209"/>
      <c r="M2856" s="209"/>
      <c r="N2856" s="209"/>
      <c r="O2856" s="209"/>
    </row>
    <row r="2857" spans="1:15" s="211" customFormat="1" ht="14.25" x14ac:dyDescent="0.2">
      <c r="A2857" s="214"/>
      <c r="G2857" s="209"/>
      <c r="H2857" s="209"/>
      <c r="I2857" s="209"/>
      <c r="J2857" s="209"/>
      <c r="K2857" s="209"/>
      <c r="L2857" s="209"/>
      <c r="M2857" s="209"/>
      <c r="N2857" s="209"/>
      <c r="O2857" s="209"/>
    </row>
    <row r="2858" spans="1:15" s="211" customFormat="1" ht="14.25" x14ac:dyDescent="0.2">
      <c r="A2858" s="214"/>
      <c r="G2858" s="209"/>
      <c r="H2858" s="209"/>
      <c r="I2858" s="209"/>
      <c r="J2858" s="209"/>
      <c r="K2858" s="209"/>
      <c r="L2858" s="209"/>
      <c r="M2858" s="209"/>
      <c r="N2858" s="209"/>
      <c r="O2858" s="209"/>
    </row>
    <row r="2859" spans="1:15" s="211" customFormat="1" ht="14.25" x14ac:dyDescent="0.2">
      <c r="A2859" s="214"/>
      <c r="G2859" s="209"/>
      <c r="H2859" s="209"/>
      <c r="I2859" s="209"/>
      <c r="J2859" s="209"/>
      <c r="K2859" s="209"/>
      <c r="L2859" s="209"/>
      <c r="M2859" s="209"/>
      <c r="N2859" s="209"/>
      <c r="O2859" s="209"/>
    </row>
    <row r="2860" spans="1:15" s="211" customFormat="1" ht="14.25" x14ac:dyDescent="0.2">
      <c r="A2860" s="214"/>
      <c r="G2860" s="209"/>
      <c r="H2860" s="209"/>
      <c r="I2860" s="209"/>
      <c r="J2860" s="209"/>
      <c r="K2860" s="209"/>
      <c r="L2860" s="209"/>
      <c r="M2860" s="209"/>
      <c r="N2860" s="209"/>
      <c r="O2860" s="209"/>
    </row>
    <row r="2861" spans="1:15" s="211" customFormat="1" ht="14.25" x14ac:dyDescent="0.2">
      <c r="A2861" s="214"/>
      <c r="G2861" s="209"/>
      <c r="H2861" s="209"/>
      <c r="I2861" s="209"/>
      <c r="J2861" s="209"/>
      <c r="K2861" s="209"/>
      <c r="L2861" s="209"/>
      <c r="M2861" s="209"/>
      <c r="N2861" s="209"/>
      <c r="O2861" s="209"/>
    </row>
    <row r="2862" spans="1:15" s="211" customFormat="1" ht="14.25" x14ac:dyDescent="0.2">
      <c r="A2862" s="214"/>
      <c r="G2862" s="209"/>
      <c r="H2862" s="209"/>
      <c r="I2862" s="209"/>
      <c r="J2862" s="209"/>
      <c r="K2862" s="209"/>
      <c r="L2862" s="209"/>
      <c r="M2862" s="209"/>
      <c r="N2862" s="209"/>
      <c r="O2862" s="209"/>
    </row>
    <row r="2863" spans="1:15" s="211" customFormat="1" ht="14.25" x14ac:dyDescent="0.2">
      <c r="A2863" s="214"/>
      <c r="G2863" s="209"/>
      <c r="H2863" s="209"/>
      <c r="I2863" s="209"/>
      <c r="J2863" s="209"/>
      <c r="K2863" s="209"/>
      <c r="L2863" s="209"/>
      <c r="M2863" s="209"/>
      <c r="N2863" s="209"/>
      <c r="O2863" s="209"/>
    </row>
    <row r="2864" spans="1:15" s="211" customFormat="1" ht="14.25" x14ac:dyDescent="0.2">
      <c r="A2864" s="214"/>
      <c r="G2864" s="209"/>
      <c r="H2864" s="209"/>
      <c r="I2864" s="209"/>
      <c r="J2864" s="209"/>
      <c r="K2864" s="209"/>
      <c r="L2864" s="209"/>
      <c r="M2864" s="209"/>
      <c r="N2864" s="209"/>
      <c r="O2864" s="209"/>
    </row>
    <row r="2865" spans="1:15" s="211" customFormat="1" ht="14.25" x14ac:dyDescent="0.2">
      <c r="A2865" s="214"/>
      <c r="G2865" s="209"/>
      <c r="H2865" s="209"/>
      <c r="I2865" s="209"/>
      <c r="J2865" s="209"/>
      <c r="K2865" s="209"/>
      <c r="L2865" s="209"/>
      <c r="M2865" s="209"/>
      <c r="N2865" s="209"/>
      <c r="O2865" s="209"/>
    </row>
    <row r="2866" spans="1:15" s="211" customFormat="1" ht="14.25" x14ac:dyDescent="0.2">
      <c r="A2866" s="214"/>
      <c r="G2866" s="209"/>
      <c r="H2866" s="209"/>
      <c r="I2866" s="209"/>
      <c r="J2866" s="209"/>
      <c r="K2866" s="209"/>
      <c r="L2866" s="209"/>
      <c r="M2866" s="209"/>
      <c r="N2866" s="209"/>
      <c r="O2866" s="209"/>
    </row>
    <row r="2867" spans="1:15" s="211" customFormat="1" ht="14.25" x14ac:dyDescent="0.2">
      <c r="A2867" s="214"/>
      <c r="G2867" s="209"/>
      <c r="H2867" s="209"/>
      <c r="I2867" s="209"/>
      <c r="J2867" s="209"/>
      <c r="K2867" s="209"/>
      <c r="L2867" s="209"/>
      <c r="M2867" s="209"/>
      <c r="N2867" s="209"/>
      <c r="O2867" s="209"/>
    </row>
    <row r="2868" spans="1:15" s="211" customFormat="1" ht="14.25" x14ac:dyDescent="0.2">
      <c r="A2868" s="214"/>
      <c r="G2868" s="209"/>
      <c r="H2868" s="209"/>
      <c r="I2868" s="209"/>
      <c r="J2868" s="209"/>
      <c r="K2868" s="209"/>
      <c r="L2868" s="209"/>
      <c r="M2868" s="209"/>
      <c r="N2868" s="209"/>
      <c r="O2868" s="209"/>
    </row>
    <row r="2869" spans="1:15" s="211" customFormat="1" ht="14.25" x14ac:dyDescent="0.2">
      <c r="A2869" s="214"/>
      <c r="G2869" s="209"/>
      <c r="H2869" s="209"/>
      <c r="I2869" s="209"/>
      <c r="J2869" s="209"/>
      <c r="K2869" s="209"/>
      <c r="L2869" s="209"/>
      <c r="M2869" s="209"/>
      <c r="N2869" s="209"/>
      <c r="O2869" s="209"/>
    </row>
    <row r="2870" spans="1:15" s="211" customFormat="1" ht="14.25" x14ac:dyDescent="0.2">
      <c r="A2870" s="214"/>
      <c r="G2870" s="209"/>
      <c r="H2870" s="209"/>
      <c r="I2870" s="209"/>
      <c r="J2870" s="209"/>
      <c r="K2870" s="209"/>
      <c r="L2870" s="209"/>
      <c r="M2870" s="209"/>
      <c r="N2870" s="209"/>
      <c r="O2870" s="209"/>
    </row>
    <row r="2871" spans="1:15" s="211" customFormat="1" ht="14.25" x14ac:dyDescent="0.2">
      <c r="A2871" s="214"/>
      <c r="G2871" s="209"/>
      <c r="H2871" s="209"/>
      <c r="I2871" s="209"/>
      <c r="J2871" s="209"/>
      <c r="K2871" s="209"/>
      <c r="L2871" s="209"/>
      <c r="M2871" s="209"/>
      <c r="N2871" s="209"/>
      <c r="O2871" s="209"/>
    </row>
    <row r="2872" spans="1:15" s="211" customFormat="1" ht="14.25" x14ac:dyDescent="0.2">
      <c r="A2872" s="214"/>
      <c r="G2872" s="209"/>
      <c r="H2872" s="209"/>
      <c r="I2872" s="209"/>
      <c r="J2872" s="209"/>
      <c r="K2872" s="209"/>
      <c r="L2872" s="209"/>
      <c r="M2872" s="209"/>
      <c r="N2872" s="209"/>
      <c r="O2872" s="209"/>
    </row>
    <row r="2873" spans="1:15" s="211" customFormat="1" ht="14.25" x14ac:dyDescent="0.2">
      <c r="A2873" s="214"/>
      <c r="G2873" s="209"/>
      <c r="H2873" s="209"/>
      <c r="I2873" s="209"/>
      <c r="J2873" s="209"/>
      <c r="K2873" s="209"/>
      <c r="L2873" s="209"/>
      <c r="M2873" s="209"/>
      <c r="N2873" s="209"/>
      <c r="O2873" s="209"/>
    </row>
    <row r="2874" spans="1:15" s="211" customFormat="1" ht="14.25" x14ac:dyDescent="0.2">
      <c r="A2874" s="214"/>
      <c r="G2874" s="209"/>
      <c r="H2874" s="209"/>
      <c r="I2874" s="209"/>
      <c r="J2874" s="209"/>
      <c r="K2874" s="209"/>
      <c r="L2874" s="209"/>
      <c r="M2874" s="209"/>
      <c r="N2874" s="209"/>
      <c r="O2874" s="209"/>
    </row>
    <row r="2875" spans="1:15" s="211" customFormat="1" ht="14.25" x14ac:dyDescent="0.2">
      <c r="A2875" s="214"/>
      <c r="G2875" s="209"/>
      <c r="H2875" s="209"/>
      <c r="I2875" s="209"/>
      <c r="J2875" s="209"/>
      <c r="K2875" s="209"/>
      <c r="L2875" s="209"/>
      <c r="M2875" s="209"/>
      <c r="N2875" s="209"/>
      <c r="O2875" s="209"/>
    </row>
    <row r="2876" spans="1:15" s="211" customFormat="1" ht="14.25" x14ac:dyDescent="0.2">
      <c r="A2876" s="214"/>
      <c r="G2876" s="209"/>
      <c r="H2876" s="209"/>
      <c r="I2876" s="209"/>
      <c r="J2876" s="209"/>
      <c r="K2876" s="209"/>
      <c r="L2876" s="209"/>
      <c r="M2876" s="209"/>
      <c r="N2876" s="209"/>
      <c r="O2876" s="209"/>
    </row>
    <row r="2877" spans="1:15" s="211" customFormat="1" ht="14.25" x14ac:dyDescent="0.2">
      <c r="A2877" s="214"/>
      <c r="G2877" s="209"/>
      <c r="H2877" s="209"/>
      <c r="I2877" s="209"/>
      <c r="J2877" s="209"/>
      <c r="K2877" s="209"/>
      <c r="L2877" s="209"/>
      <c r="M2877" s="209"/>
      <c r="N2877" s="209"/>
      <c r="O2877" s="209"/>
    </row>
    <row r="2878" spans="1:15" s="211" customFormat="1" ht="14.25" x14ac:dyDescent="0.2">
      <c r="A2878" s="214"/>
      <c r="G2878" s="209"/>
      <c r="H2878" s="209"/>
      <c r="I2878" s="209"/>
      <c r="J2878" s="209"/>
      <c r="K2878" s="209"/>
      <c r="L2878" s="209"/>
      <c r="M2878" s="209"/>
      <c r="N2878" s="209"/>
      <c r="O2878" s="209"/>
    </row>
    <row r="2879" spans="1:15" s="211" customFormat="1" ht="14.25" x14ac:dyDescent="0.2">
      <c r="A2879" s="214"/>
      <c r="G2879" s="209"/>
      <c r="H2879" s="209"/>
      <c r="I2879" s="209"/>
      <c r="J2879" s="209"/>
      <c r="K2879" s="209"/>
      <c r="L2879" s="209"/>
      <c r="M2879" s="209"/>
      <c r="N2879" s="209"/>
      <c r="O2879" s="209"/>
    </row>
    <row r="2880" spans="1:15" s="211" customFormat="1" ht="14.25" x14ac:dyDescent="0.2">
      <c r="A2880" s="214"/>
      <c r="G2880" s="209"/>
      <c r="H2880" s="209"/>
      <c r="I2880" s="209"/>
      <c r="J2880" s="209"/>
      <c r="K2880" s="209"/>
      <c r="L2880" s="209"/>
      <c r="M2880" s="209"/>
      <c r="N2880" s="209"/>
      <c r="O2880" s="209"/>
    </row>
    <row r="2881" spans="1:15" s="211" customFormat="1" ht="14.25" x14ac:dyDescent="0.2">
      <c r="A2881" s="214"/>
      <c r="G2881" s="209"/>
      <c r="H2881" s="209"/>
      <c r="I2881" s="209"/>
      <c r="J2881" s="209"/>
      <c r="K2881" s="209"/>
      <c r="L2881" s="209"/>
      <c r="M2881" s="209"/>
      <c r="N2881" s="209"/>
      <c r="O2881" s="209"/>
    </row>
    <row r="2882" spans="1:15" s="211" customFormat="1" ht="14.25" x14ac:dyDescent="0.2">
      <c r="A2882" s="214"/>
      <c r="G2882" s="209"/>
      <c r="H2882" s="209"/>
      <c r="I2882" s="209"/>
      <c r="J2882" s="209"/>
      <c r="K2882" s="209"/>
      <c r="L2882" s="209"/>
      <c r="M2882" s="209"/>
      <c r="N2882" s="209"/>
      <c r="O2882" s="209"/>
    </row>
    <row r="2883" spans="1:15" s="211" customFormat="1" ht="14.25" x14ac:dyDescent="0.2">
      <c r="A2883" s="214"/>
      <c r="G2883" s="209"/>
      <c r="H2883" s="209"/>
      <c r="I2883" s="209"/>
      <c r="J2883" s="209"/>
      <c r="K2883" s="209"/>
      <c r="L2883" s="209"/>
      <c r="M2883" s="209"/>
      <c r="N2883" s="209"/>
      <c r="O2883" s="209"/>
    </row>
    <row r="2884" spans="1:15" s="211" customFormat="1" ht="14.25" x14ac:dyDescent="0.2">
      <c r="A2884" s="214"/>
      <c r="G2884" s="209"/>
      <c r="H2884" s="209"/>
      <c r="I2884" s="209"/>
      <c r="J2884" s="209"/>
      <c r="K2884" s="209"/>
      <c r="L2884" s="209"/>
      <c r="M2884" s="209"/>
      <c r="N2884" s="209"/>
      <c r="O2884" s="209"/>
    </row>
    <row r="2885" spans="1:15" s="211" customFormat="1" ht="14.25" x14ac:dyDescent="0.2">
      <c r="A2885" s="214"/>
      <c r="G2885" s="209"/>
      <c r="H2885" s="209"/>
      <c r="I2885" s="209"/>
      <c r="J2885" s="209"/>
      <c r="K2885" s="209"/>
      <c r="L2885" s="209"/>
      <c r="M2885" s="209"/>
      <c r="N2885" s="209"/>
      <c r="O2885" s="209"/>
    </row>
    <row r="2886" spans="1:15" s="211" customFormat="1" ht="14.25" x14ac:dyDescent="0.2">
      <c r="A2886" s="214"/>
      <c r="G2886" s="209"/>
      <c r="H2886" s="209"/>
      <c r="I2886" s="209"/>
      <c r="J2886" s="209"/>
      <c r="K2886" s="209"/>
      <c r="L2886" s="209"/>
      <c r="M2886" s="209"/>
      <c r="N2886" s="209"/>
      <c r="O2886" s="209"/>
    </row>
    <row r="2887" spans="1:15" s="211" customFormat="1" ht="14.25" x14ac:dyDescent="0.2">
      <c r="A2887" s="214"/>
      <c r="G2887" s="209"/>
      <c r="H2887" s="209"/>
      <c r="I2887" s="209"/>
      <c r="J2887" s="209"/>
      <c r="K2887" s="209"/>
      <c r="L2887" s="209"/>
      <c r="M2887" s="209"/>
      <c r="N2887" s="209"/>
      <c r="O2887" s="209"/>
    </row>
    <row r="2888" spans="1:15" s="211" customFormat="1" ht="14.25" x14ac:dyDescent="0.2">
      <c r="A2888" s="214"/>
      <c r="G2888" s="209"/>
      <c r="H2888" s="209"/>
      <c r="I2888" s="209"/>
      <c r="J2888" s="209"/>
      <c r="K2888" s="209"/>
      <c r="L2888" s="209"/>
      <c r="M2888" s="209"/>
      <c r="N2888" s="209"/>
      <c r="O2888" s="209"/>
    </row>
    <row r="2889" spans="1:15" s="211" customFormat="1" ht="14.25" x14ac:dyDescent="0.2">
      <c r="A2889" s="214"/>
      <c r="G2889" s="209"/>
      <c r="H2889" s="209"/>
      <c r="I2889" s="209"/>
      <c r="J2889" s="209"/>
      <c r="K2889" s="209"/>
      <c r="L2889" s="209"/>
      <c r="M2889" s="209"/>
      <c r="N2889" s="209"/>
      <c r="O2889" s="209"/>
    </row>
    <row r="2890" spans="1:15" s="211" customFormat="1" ht="14.25" x14ac:dyDescent="0.2">
      <c r="A2890" s="214"/>
      <c r="G2890" s="209"/>
      <c r="H2890" s="209"/>
      <c r="I2890" s="209"/>
      <c r="J2890" s="209"/>
      <c r="K2890" s="209"/>
      <c r="L2890" s="209"/>
      <c r="M2890" s="209"/>
      <c r="N2890" s="209"/>
      <c r="O2890" s="209"/>
    </row>
    <row r="2891" spans="1:15" s="211" customFormat="1" ht="14.25" x14ac:dyDescent="0.2">
      <c r="A2891" s="214"/>
      <c r="G2891" s="209"/>
      <c r="H2891" s="209"/>
      <c r="I2891" s="209"/>
      <c r="J2891" s="209"/>
      <c r="K2891" s="209"/>
      <c r="L2891" s="209"/>
      <c r="M2891" s="209"/>
      <c r="N2891" s="209"/>
      <c r="O2891" s="209"/>
    </row>
    <row r="2892" spans="1:15" s="211" customFormat="1" ht="14.25" x14ac:dyDescent="0.2">
      <c r="A2892" s="214"/>
      <c r="G2892" s="209"/>
      <c r="H2892" s="209"/>
      <c r="I2892" s="209"/>
      <c r="J2892" s="209"/>
      <c r="K2892" s="209"/>
      <c r="L2892" s="209"/>
      <c r="M2892" s="209"/>
      <c r="N2892" s="209"/>
      <c r="O2892" s="209"/>
    </row>
    <row r="2893" spans="1:15" s="211" customFormat="1" ht="14.25" x14ac:dyDescent="0.2">
      <c r="A2893" s="214"/>
      <c r="G2893" s="209"/>
      <c r="H2893" s="209"/>
      <c r="I2893" s="209"/>
      <c r="J2893" s="209"/>
      <c r="K2893" s="209"/>
      <c r="L2893" s="209"/>
      <c r="M2893" s="209"/>
      <c r="N2893" s="209"/>
      <c r="O2893" s="209"/>
    </row>
    <row r="2894" spans="1:15" s="211" customFormat="1" ht="14.25" x14ac:dyDescent="0.2">
      <c r="A2894" s="214"/>
      <c r="G2894" s="209"/>
      <c r="H2894" s="209"/>
      <c r="I2894" s="209"/>
      <c r="J2894" s="209"/>
      <c r="K2894" s="209"/>
      <c r="L2894" s="209"/>
      <c r="M2894" s="209"/>
      <c r="N2894" s="209"/>
      <c r="O2894" s="209"/>
    </row>
    <row r="2895" spans="1:15" s="211" customFormat="1" ht="14.25" x14ac:dyDescent="0.2">
      <c r="A2895" s="214"/>
      <c r="G2895" s="209"/>
      <c r="H2895" s="209"/>
      <c r="I2895" s="209"/>
      <c r="J2895" s="209"/>
      <c r="K2895" s="209"/>
      <c r="L2895" s="209"/>
      <c r="M2895" s="209"/>
      <c r="N2895" s="209"/>
      <c r="O2895" s="209"/>
    </row>
    <row r="2896" spans="1:15" s="211" customFormat="1" ht="14.25" x14ac:dyDescent="0.2">
      <c r="A2896" s="214"/>
      <c r="G2896" s="209"/>
      <c r="H2896" s="209"/>
      <c r="I2896" s="209"/>
      <c r="J2896" s="209"/>
      <c r="K2896" s="209"/>
      <c r="L2896" s="209"/>
      <c r="M2896" s="209"/>
      <c r="N2896" s="209"/>
      <c r="O2896" s="209"/>
    </row>
    <row r="2897" spans="1:15" s="211" customFormat="1" ht="14.25" x14ac:dyDescent="0.2">
      <c r="A2897" s="214"/>
      <c r="G2897" s="209"/>
      <c r="H2897" s="209"/>
      <c r="I2897" s="209"/>
      <c r="J2897" s="209"/>
      <c r="K2897" s="209"/>
      <c r="L2897" s="209"/>
      <c r="M2897" s="209"/>
      <c r="N2897" s="209"/>
      <c r="O2897" s="209"/>
    </row>
    <row r="2898" spans="1:15" s="211" customFormat="1" ht="14.25" x14ac:dyDescent="0.2">
      <c r="A2898" s="214"/>
      <c r="G2898" s="209"/>
      <c r="H2898" s="209"/>
      <c r="I2898" s="209"/>
      <c r="J2898" s="209"/>
      <c r="K2898" s="209"/>
      <c r="L2898" s="209"/>
      <c r="M2898" s="209"/>
      <c r="N2898" s="209"/>
      <c r="O2898" s="209"/>
    </row>
    <row r="2899" spans="1:15" s="211" customFormat="1" ht="14.25" x14ac:dyDescent="0.2">
      <c r="A2899" s="214"/>
      <c r="G2899" s="209"/>
      <c r="H2899" s="209"/>
      <c r="I2899" s="209"/>
      <c r="J2899" s="209"/>
      <c r="K2899" s="209"/>
      <c r="L2899" s="209"/>
      <c r="M2899" s="209"/>
      <c r="N2899" s="209"/>
      <c r="O2899" s="209"/>
    </row>
    <row r="2900" spans="1:15" s="211" customFormat="1" ht="14.25" x14ac:dyDescent="0.2">
      <c r="A2900" s="214"/>
      <c r="G2900" s="209"/>
      <c r="H2900" s="209"/>
      <c r="I2900" s="209"/>
      <c r="J2900" s="209"/>
      <c r="K2900" s="209"/>
      <c r="L2900" s="209"/>
      <c r="M2900" s="209"/>
      <c r="N2900" s="209"/>
      <c r="O2900" s="209"/>
    </row>
    <row r="2901" spans="1:15" s="211" customFormat="1" ht="14.25" x14ac:dyDescent="0.2">
      <c r="A2901" s="214"/>
      <c r="G2901" s="209"/>
      <c r="H2901" s="209"/>
      <c r="I2901" s="209"/>
      <c r="J2901" s="209"/>
      <c r="K2901" s="209"/>
      <c r="L2901" s="209"/>
      <c r="M2901" s="209"/>
      <c r="N2901" s="209"/>
      <c r="O2901" s="209"/>
    </row>
    <row r="2902" spans="1:15" s="211" customFormat="1" ht="14.25" x14ac:dyDescent="0.2">
      <c r="A2902" s="214"/>
      <c r="G2902" s="209"/>
      <c r="H2902" s="209"/>
      <c r="I2902" s="209"/>
      <c r="J2902" s="209"/>
      <c r="K2902" s="209"/>
      <c r="L2902" s="209"/>
      <c r="M2902" s="209"/>
      <c r="N2902" s="209"/>
      <c r="O2902" s="209"/>
    </row>
    <row r="2903" spans="1:15" s="211" customFormat="1" ht="14.25" x14ac:dyDescent="0.2">
      <c r="A2903" s="214"/>
      <c r="G2903" s="209"/>
      <c r="H2903" s="209"/>
      <c r="I2903" s="209"/>
      <c r="J2903" s="209"/>
      <c r="K2903" s="209"/>
      <c r="L2903" s="209"/>
      <c r="M2903" s="209"/>
      <c r="N2903" s="209"/>
      <c r="O2903" s="209"/>
    </row>
    <row r="2904" spans="1:15" s="211" customFormat="1" ht="14.25" x14ac:dyDescent="0.2">
      <c r="A2904" s="214"/>
      <c r="G2904" s="209"/>
      <c r="H2904" s="209"/>
      <c r="I2904" s="209"/>
      <c r="J2904" s="209"/>
      <c r="K2904" s="209"/>
      <c r="L2904" s="209"/>
      <c r="M2904" s="209"/>
      <c r="N2904" s="209"/>
      <c r="O2904" s="209"/>
    </row>
    <row r="2905" spans="1:15" s="211" customFormat="1" ht="14.25" x14ac:dyDescent="0.2">
      <c r="A2905" s="214"/>
      <c r="G2905" s="209"/>
      <c r="H2905" s="209"/>
      <c r="I2905" s="209"/>
      <c r="J2905" s="209"/>
      <c r="K2905" s="209"/>
      <c r="L2905" s="209"/>
      <c r="M2905" s="209"/>
      <c r="N2905" s="209"/>
      <c r="O2905" s="209"/>
    </row>
    <row r="2906" spans="1:15" s="211" customFormat="1" ht="14.25" x14ac:dyDescent="0.2">
      <c r="A2906" s="214"/>
      <c r="G2906" s="209"/>
      <c r="H2906" s="209"/>
      <c r="I2906" s="209"/>
      <c r="J2906" s="209"/>
      <c r="K2906" s="209"/>
      <c r="L2906" s="209"/>
      <c r="M2906" s="209"/>
      <c r="N2906" s="209"/>
      <c r="O2906" s="209"/>
    </row>
    <row r="2907" spans="1:15" s="211" customFormat="1" ht="14.25" x14ac:dyDescent="0.2">
      <c r="A2907" s="214"/>
      <c r="G2907" s="209"/>
      <c r="H2907" s="209"/>
      <c r="I2907" s="209"/>
      <c r="J2907" s="209"/>
      <c r="K2907" s="209"/>
      <c r="L2907" s="209"/>
      <c r="M2907" s="209"/>
      <c r="N2907" s="209"/>
      <c r="O2907" s="209"/>
    </row>
    <row r="2908" spans="1:15" s="211" customFormat="1" ht="14.25" x14ac:dyDescent="0.2">
      <c r="A2908" s="214"/>
      <c r="G2908" s="209"/>
      <c r="H2908" s="209"/>
      <c r="I2908" s="209"/>
      <c r="J2908" s="209"/>
      <c r="K2908" s="209"/>
      <c r="L2908" s="209"/>
      <c r="M2908" s="209"/>
      <c r="N2908" s="209"/>
      <c r="O2908" s="209"/>
    </row>
    <row r="2909" spans="1:15" s="211" customFormat="1" ht="14.25" x14ac:dyDescent="0.2">
      <c r="A2909" s="214"/>
      <c r="G2909" s="209"/>
      <c r="H2909" s="209"/>
      <c r="I2909" s="209"/>
      <c r="J2909" s="209"/>
      <c r="K2909" s="209"/>
      <c r="L2909" s="209"/>
      <c r="M2909" s="209"/>
      <c r="N2909" s="209"/>
      <c r="O2909" s="209"/>
    </row>
    <row r="2910" spans="1:15" s="211" customFormat="1" ht="14.25" x14ac:dyDescent="0.2">
      <c r="A2910" s="214"/>
      <c r="G2910" s="209"/>
      <c r="H2910" s="209"/>
      <c r="I2910" s="209"/>
      <c r="J2910" s="209"/>
      <c r="K2910" s="209"/>
      <c r="L2910" s="209"/>
      <c r="M2910" s="209"/>
      <c r="N2910" s="209"/>
      <c r="O2910" s="209"/>
    </row>
    <row r="2911" spans="1:15" s="211" customFormat="1" ht="14.25" x14ac:dyDescent="0.2">
      <c r="A2911" s="214"/>
      <c r="G2911" s="209"/>
      <c r="H2911" s="209"/>
      <c r="I2911" s="209"/>
      <c r="J2911" s="209"/>
      <c r="K2911" s="209"/>
      <c r="L2911" s="209"/>
      <c r="M2911" s="209"/>
      <c r="N2911" s="209"/>
      <c r="O2911" s="209"/>
    </row>
    <row r="2912" spans="1:15" s="211" customFormat="1" ht="14.25" x14ac:dyDescent="0.2">
      <c r="A2912" s="214"/>
      <c r="G2912" s="209"/>
      <c r="H2912" s="209"/>
      <c r="I2912" s="209"/>
      <c r="J2912" s="209"/>
      <c r="K2912" s="209"/>
      <c r="L2912" s="209"/>
      <c r="M2912" s="209"/>
      <c r="N2912" s="209"/>
      <c r="O2912" s="209"/>
    </row>
    <row r="2913" spans="1:15" s="211" customFormat="1" ht="14.25" x14ac:dyDescent="0.2">
      <c r="A2913" s="214"/>
      <c r="G2913" s="209"/>
      <c r="H2913" s="209"/>
      <c r="I2913" s="209"/>
      <c r="J2913" s="209"/>
      <c r="K2913" s="209"/>
      <c r="L2913" s="209"/>
      <c r="M2913" s="209"/>
      <c r="N2913" s="209"/>
      <c r="O2913" s="209"/>
    </row>
    <row r="2914" spans="1:15" s="211" customFormat="1" ht="14.25" x14ac:dyDescent="0.2">
      <c r="A2914" s="214"/>
      <c r="G2914" s="209"/>
      <c r="H2914" s="209"/>
      <c r="I2914" s="209"/>
      <c r="J2914" s="209"/>
      <c r="K2914" s="209"/>
      <c r="L2914" s="209"/>
      <c r="M2914" s="209"/>
      <c r="N2914" s="209"/>
      <c r="O2914" s="209"/>
    </row>
    <row r="2915" spans="1:15" s="211" customFormat="1" ht="14.25" x14ac:dyDescent="0.2">
      <c r="A2915" s="214"/>
      <c r="G2915" s="209"/>
      <c r="H2915" s="209"/>
      <c r="I2915" s="209"/>
      <c r="J2915" s="209"/>
      <c r="K2915" s="209"/>
      <c r="L2915" s="209"/>
      <c r="M2915" s="209"/>
      <c r="N2915" s="209"/>
      <c r="O2915" s="209"/>
    </row>
    <row r="2916" spans="1:15" s="211" customFormat="1" ht="14.25" x14ac:dyDescent="0.2">
      <c r="A2916" s="214"/>
      <c r="G2916" s="209"/>
      <c r="H2916" s="209"/>
      <c r="I2916" s="209"/>
      <c r="J2916" s="209"/>
      <c r="K2916" s="209"/>
      <c r="L2916" s="209"/>
      <c r="M2916" s="209"/>
      <c r="N2916" s="209"/>
      <c r="O2916" s="209"/>
    </row>
    <row r="2917" spans="1:15" s="211" customFormat="1" ht="14.25" x14ac:dyDescent="0.2">
      <c r="A2917" s="214"/>
      <c r="G2917" s="209"/>
      <c r="H2917" s="209"/>
      <c r="I2917" s="209"/>
      <c r="J2917" s="209"/>
      <c r="K2917" s="209"/>
      <c r="L2917" s="209"/>
      <c r="M2917" s="209"/>
      <c r="N2917" s="209"/>
      <c r="O2917" s="209"/>
    </row>
    <row r="2918" spans="1:15" s="211" customFormat="1" ht="14.25" x14ac:dyDescent="0.2">
      <c r="A2918" s="214"/>
      <c r="G2918" s="209"/>
      <c r="H2918" s="209"/>
      <c r="I2918" s="209"/>
      <c r="J2918" s="209"/>
      <c r="K2918" s="209"/>
      <c r="L2918" s="209"/>
      <c r="M2918" s="209"/>
      <c r="N2918" s="209"/>
      <c r="O2918" s="209"/>
    </row>
    <row r="2919" spans="1:15" s="211" customFormat="1" ht="14.25" x14ac:dyDescent="0.2">
      <c r="A2919" s="214"/>
      <c r="G2919" s="209"/>
      <c r="H2919" s="209"/>
      <c r="I2919" s="209"/>
      <c r="J2919" s="209"/>
      <c r="K2919" s="209"/>
      <c r="L2919" s="209"/>
      <c r="M2919" s="209"/>
      <c r="N2919" s="209"/>
      <c r="O2919" s="209"/>
    </row>
    <row r="2920" spans="1:15" s="211" customFormat="1" ht="14.25" x14ac:dyDescent="0.2">
      <c r="A2920" s="214"/>
      <c r="G2920" s="209"/>
      <c r="H2920" s="209"/>
      <c r="I2920" s="209"/>
      <c r="J2920" s="209"/>
      <c r="K2920" s="209"/>
      <c r="L2920" s="209"/>
      <c r="M2920" s="209"/>
      <c r="N2920" s="209"/>
      <c r="O2920" s="209"/>
    </row>
    <row r="2921" spans="1:15" s="211" customFormat="1" ht="14.25" x14ac:dyDescent="0.2">
      <c r="A2921" s="214"/>
      <c r="G2921" s="209"/>
      <c r="H2921" s="209"/>
      <c r="I2921" s="209"/>
      <c r="J2921" s="209"/>
      <c r="K2921" s="209"/>
      <c r="L2921" s="209"/>
      <c r="M2921" s="209"/>
      <c r="N2921" s="209"/>
      <c r="O2921" s="209"/>
    </row>
    <row r="2922" spans="1:15" s="211" customFormat="1" ht="14.25" x14ac:dyDescent="0.2">
      <c r="A2922" s="214"/>
      <c r="G2922" s="209"/>
      <c r="H2922" s="209"/>
      <c r="I2922" s="209"/>
      <c r="J2922" s="209"/>
      <c r="K2922" s="209"/>
      <c r="L2922" s="209"/>
      <c r="M2922" s="209"/>
      <c r="N2922" s="209"/>
      <c r="O2922" s="209"/>
    </row>
    <row r="2923" spans="1:15" s="211" customFormat="1" ht="14.25" x14ac:dyDescent="0.2">
      <c r="A2923" s="214"/>
      <c r="G2923" s="209"/>
      <c r="H2923" s="209"/>
      <c r="I2923" s="209"/>
      <c r="J2923" s="209"/>
      <c r="K2923" s="209"/>
      <c r="L2923" s="209"/>
      <c r="M2923" s="209"/>
      <c r="N2923" s="209"/>
      <c r="O2923" s="209"/>
    </row>
    <row r="2924" spans="1:15" s="211" customFormat="1" ht="14.25" x14ac:dyDescent="0.2">
      <c r="A2924" s="214"/>
      <c r="G2924" s="209"/>
      <c r="H2924" s="209"/>
      <c r="I2924" s="209"/>
      <c r="J2924" s="209"/>
      <c r="K2924" s="209"/>
      <c r="L2924" s="209"/>
      <c r="M2924" s="209"/>
      <c r="N2924" s="209"/>
      <c r="O2924" s="209"/>
    </row>
    <row r="2925" spans="1:15" s="211" customFormat="1" ht="14.25" x14ac:dyDescent="0.2">
      <c r="A2925" s="214"/>
      <c r="G2925" s="209"/>
      <c r="H2925" s="209"/>
      <c r="I2925" s="209"/>
      <c r="J2925" s="209"/>
      <c r="K2925" s="209"/>
      <c r="L2925" s="209"/>
      <c r="M2925" s="209"/>
      <c r="N2925" s="209"/>
      <c r="O2925" s="209"/>
    </row>
    <row r="2926" spans="1:15" s="211" customFormat="1" ht="14.25" x14ac:dyDescent="0.2">
      <c r="A2926" s="214"/>
      <c r="G2926" s="209"/>
      <c r="H2926" s="209"/>
      <c r="I2926" s="209"/>
      <c r="J2926" s="209"/>
      <c r="K2926" s="209"/>
      <c r="L2926" s="209"/>
      <c r="M2926" s="209"/>
      <c r="N2926" s="209"/>
      <c r="O2926" s="209"/>
    </row>
    <row r="2927" spans="1:15" s="211" customFormat="1" ht="14.25" x14ac:dyDescent="0.2">
      <c r="A2927" s="214"/>
      <c r="G2927" s="209"/>
      <c r="H2927" s="209"/>
      <c r="I2927" s="209"/>
      <c r="J2927" s="209"/>
      <c r="K2927" s="209"/>
      <c r="L2927" s="209"/>
      <c r="M2927" s="209"/>
      <c r="N2927" s="209"/>
      <c r="O2927" s="209"/>
    </row>
    <row r="2928" spans="1:15" s="211" customFormat="1" ht="14.25" x14ac:dyDescent="0.2">
      <c r="A2928" s="214"/>
      <c r="G2928" s="209"/>
      <c r="H2928" s="209"/>
      <c r="I2928" s="209"/>
      <c r="J2928" s="209"/>
      <c r="K2928" s="209"/>
      <c r="L2928" s="209"/>
      <c r="M2928" s="209"/>
      <c r="N2928" s="209"/>
      <c r="O2928" s="209"/>
    </row>
    <row r="2929" spans="1:15" s="211" customFormat="1" ht="14.25" x14ac:dyDescent="0.2">
      <c r="A2929" s="214"/>
      <c r="G2929" s="209"/>
      <c r="H2929" s="209"/>
      <c r="I2929" s="209"/>
      <c r="J2929" s="209"/>
      <c r="K2929" s="209"/>
      <c r="L2929" s="209"/>
      <c r="M2929" s="209"/>
      <c r="N2929" s="209"/>
      <c r="O2929" s="209"/>
    </row>
    <row r="2930" spans="1:15" s="211" customFormat="1" ht="14.25" x14ac:dyDescent="0.2">
      <c r="A2930" s="214"/>
      <c r="G2930" s="209"/>
      <c r="H2930" s="209"/>
      <c r="I2930" s="209"/>
      <c r="J2930" s="209"/>
      <c r="K2930" s="209"/>
      <c r="L2930" s="209"/>
      <c r="M2930" s="209"/>
      <c r="N2930" s="209"/>
      <c r="O2930" s="209"/>
    </row>
    <row r="2931" spans="1:15" s="211" customFormat="1" ht="14.25" x14ac:dyDescent="0.2">
      <c r="A2931" s="214"/>
      <c r="G2931" s="209"/>
      <c r="H2931" s="209"/>
      <c r="I2931" s="209"/>
      <c r="J2931" s="209"/>
      <c r="K2931" s="209"/>
      <c r="L2931" s="209"/>
      <c r="M2931" s="209"/>
      <c r="N2931" s="209"/>
      <c r="O2931" s="209"/>
    </row>
    <row r="2932" spans="1:15" s="211" customFormat="1" ht="14.25" x14ac:dyDescent="0.2">
      <c r="A2932" s="214"/>
      <c r="G2932" s="209"/>
      <c r="H2932" s="209"/>
      <c r="I2932" s="209"/>
      <c r="J2932" s="209"/>
      <c r="K2932" s="209"/>
      <c r="L2932" s="209"/>
      <c r="M2932" s="209"/>
      <c r="N2932" s="209"/>
      <c r="O2932" s="209"/>
    </row>
    <row r="2933" spans="1:15" s="211" customFormat="1" ht="14.25" x14ac:dyDescent="0.2">
      <c r="A2933" s="214"/>
      <c r="G2933" s="209"/>
      <c r="H2933" s="209"/>
      <c r="I2933" s="209"/>
      <c r="J2933" s="209"/>
      <c r="K2933" s="209"/>
      <c r="L2933" s="209"/>
      <c r="M2933" s="209"/>
      <c r="N2933" s="209"/>
      <c r="O2933" s="209"/>
    </row>
    <row r="2934" spans="1:15" s="211" customFormat="1" ht="14.25" x14ac:dyDescent="0.2">
      <c r="A2934" s="214"/>
      <c r="G2934" s="209"/>
      <c r="H2934" s="209"/>
      <c r="I2934" s="209"/>
      <c r="J2934" s="209"/>
      <c r="K2934" s="209"/>
      <c r="L2934" s="209"/>
      <c r="M2934" s="209"/>
      <c r="N2934" s="209"/>
      <c r="O2934" s="209"/>
    </row>
    <row r="2935" spans="1:15" s="211" customFormat="1" ht="14.25" x14ac:dyDescent="0.2">
      <c r="A2935" s="214"/>
      <c r="G2935" s="209"/>
      <c r="H2935" s="209"/>
      <c r="I2935" s="209"/>
      <c r="J2935" s="209"/>
      <c r="K2935" s="209"/>
      <c r="L2935" s="209"/>
      <c r="M2935" s="209"/>
      <c r="N2935" s="209"/>
      <c r="O2935" s="209"/>
    </row>
    <row r="2936" spans="1:15" s="211" customFormat="1" ht="14.25" x14ac:dyDescent="0.2">
      <c r="A2936" s="214"/>
      <c r="G2936" s="209"/>
      <c r="H2936" s="209"/>
      <c r="I2936" s="209"/>
      <c r="J2936" s="209"/>
      <c r="K2936" s="209"/>
      <c r="L2936" s="209"/>
      <c r="M2936" s="209"/>
      <c r="N2936" s="209"/>
      <c r="O2936" s="209"/>
    </row>
    <row r="2937" spans="1:15" s="211" customFormat="1" ht="14.25" x14ac:dyDescent="0.2">
      <c r="A2937" s="214"/>
      <c r="G2937" s="209"/>
      <c r="H2937" s="209"/>
      <c r="I2937" s="209"/>
      <c r="J2937" s="209"/>
      <c r="K2937" s="209"/>
      <c r="L2937" s="209"/>
      <c r="M2937" s="209"/>
      <c r="N2937" s="209"/>
      <c r="O2937" s="209"/>
    </row>
    <row r="2938" spans="1:15" s="211" customFormat="1" ht="14.25" x14ac:dyDescent="0.2">
      <c r="A2938" s="214"/>
      <c r="G2938" s="209"/>
      <c r="H2938" s="209"/>
      <c r="I2938" s="209"/>
      <c r="J2938" s="209"/>
      <c r="K2938" s="209"/>
      <c r="L2938" s="209"/>
      <c r="M2938" s="209"/>
      <c r="N2938" s="209"/>
      <c r="O2938" s="209"/>
    </row>
    <row r="2939" spans="1:15" s="211" customFormat="1" ht="14.25" x14ac:dyDescent="0.2">
      <c r="A2939" s="214"/>
      <c r="G2939" s="209"/>
      <c r="H2939" s="209"/>
      <c r="I2939" s="209"/>
      <c r="J2939" s="209"/>
      <c r="K2939" s="209"/>
      <c r="L2939" s="209"/>
      <c r="M2939" s="209"/>
      <c r="N2939" s="209"/>
      <c r="O2939" s="209"/>
    </row>
    <row r="2940" spans="1:15" s="211" customFormat="1" ht="14.25" x14ac:dyDescent="0.2">
      <c r="A2940" s="214"/>
      <c r="G2940" s="209"/>
      <c r="H2940" s="209"/>
      <c r="I2940" s="209"/>
      <c r="J2940" s="209"/>
      <c r="K2940" s="209"/>
      <c r="L2940" s="209"/>
      <c r="M2940" s="209"/>
      <c r="N2940" s="209"/>
      <c r="O2940" s="209"/>
    </row>
    <row r="2941" spans="1:15" s="211" customFormat="1" ht="14.25" x14ac:dyDescent="0.2">
      <c r="A2941" s="214"/>
      <c r="G2941" s="209"/>
      <c r="H2941" s="209"/>
      <c r="I2941" s="209"/>
      <c r="J2941" s="209"/>
      <c r="K2941" s="209"/>
      <c r="L2941" s="209"/>
      <c r="M2941" s="209"/>
      <c r="N2941" s="209"/>
      <c r="O2941" s="209"/>
    </row>
    <row r="2942" spans="1:15" s="211" customFormat="1" ht="14.25" x14ac:dyDescent="0.2">
      <c r="A2942" s="214"/>
      <c r="G2942" s="209"/>
      <c r="H2942" s="209"/>
      <c r="I2942" s="209"/>
      <c r="J2942" s="209"/>
      <c r="K2942" s="209"/>
      <c r="L2942" s="209"/>
      <c r="M2942" s="209"/>
      <c r="N2942" s="209"/>
      <c r="O2942" s="209"/>
    </row>
    <row r="2943" spans="1:15" s="211" customFormat="1" ht="14.25" x14ac:dyDescent="0.2">
      <c r="A2943" s="214"/>
      <c r="G2943" s="209"/>
      <c r="H2943" s="209"/>
      <c r="I2943" s="209"/>
      <c r="J2943" s="209"/>
      <c r="K2943" s="209"/>
      <c r="L2943" s="209"/>
      <c r="M2943" s="209"/>
      <c r="N2943" s="209"/>
      <c r="O2943" s="209"/>
    </row>
    <row r="2944" spans="1:15" s="211" customFormat="1" ht="14.25" x14ac:dyDescent="0.2">
      <c r="A2944" s="214"/>
      <c r="G2944" s="209"/>
      <c r="H2944" s="209"/>
      <c r="I2944" s="209"/>
      <c r="J2944" s="209"/>
      <c r="K2944" s="209"/>
      <c r="L2944" s="209"/>
      <c r="M2944" s="209"/>
      <c r="N2944" s="209"/>
      <c r="O2944" s="209"/>
    </row>
    <row r="2945" spans="1:15" s="211" customFormat="1" ht="14.25" x14ac:dyDescent="0.2">
      <c r="A2945" s="214"/>
      <c r="G2945" s="209"/>
      <c r="H2945" s="209"/>
      <c r="I2945" s="209"/>
      <c r="J2945" s="209"/>
      <c r="K2945" s="209"/>
      <c r="L2945" s="209"/>
      <c r="M2945" s="209"/>
      <c r="N2945" s="209"/>
      <c r="O2945" s="209"/>
    </row>
    <row r="2946" spans="1:15" s="211" customFormat="1" ht="14.25" x14ac:dyDescent="0.2">
      <c r="A2946" s="214"/>
      <c r="G2946" s="209"/>
      <c r="H2946" s="209"/>
      <c r="I2946" s="209"/>
      <c r="J2946" s="209"/>
      <c r="K2946" s="209"/>
      <c r="L2946" s="209"/>
      <c r="M2946" s="209"/>
      <c r="N2946" s="209"/>
      <c r="O2946" s="209"/>
    </row>
    <row r="2947" spans="1:15" s="211" customFormat="1" ht="14.25" x14ac:dyDescent="0.2">
      <c r="A2947" s="214"/>
      <c r="G2947" s="209"/>
      <c r="H2947" s="209"/>
      <c r="I2947" s="209"/>
      <c r="J2947" s="209"/>
      <c r="K2947" s="209"/>
      <c r="L2947" s="209"/>
      <c r="M2947" s="209"/>
      <c r="N2947" s="209"/>
      <c r="O2947" s="209"/>
    </row>
    <row r="2948" spans="1:15" s="211" customFormat="1" ht="14.25" x14ac:dyDescent="0.2">
      <c r="A2948" s="214"/>
      <c r="G2948" s="209"/>
      <c r="H2948" s="209"/>
      <c r="I2948" s="209"/>
      <c r="J2948" s="209"/>
      <c r="K2948" s="209"/>
      <c r="L2948" s="209"/>
      <c r="M2948" s="209"/>
      <c r="N2948" s="209"/>
      <c r="O2948" s="209"/>
    </row>
    <row r="2949" spans="1:15" s="211" customFormat="1" ht="14.25" x14ac:dyDescent="0.2">
      <c r="A2949" s="214"/>
      <c r="G2949" s="209"/>
      <c r="H2949" s="209"/>
      <c r="I2949" s="209"/>
      <c r="J2949" s="209"/>
      <c r="K2949" s="209"/>
      <c r="L2949" s="209"/>
      <c r="M2949" s="209"/>
      <c r="N2949" s="209"/>
      <c r="O2949" s="209"/>
    </row>
    <row r="2950" spans="1:15" s="211" customFormat="1" ht="14.25" x14ac:dyDescent="0.2">
      <c r="A2950" s="214"/>
      <c r="G2950" s="209"/>
      <c r="H2950" s="209"/>
      <c r="I2950" s="209"/>
      <c r="J2950" s="209"/>
      <c r="K2950" s="209"/>
      <c r="L2950" s="209"/>
      <c r="M2950" s="209"/>
      <c r="N2950" s="209"/>
      <c r="O2950" s="209"/>
    </row>
    <row r="2951" spans="1:15" s="211" customFormat="1" ht="14.25" x14ac:dyDescent="0.2">
      <c r="A2951" s="214"/>
      <c r="G2951" s="209"/>
      <c r="H2951" s="209"/>
      <c r="I2951" s="209"/>
      <c r="J2951" s="209"/>
      <c r="K2951" s="209"/>
      <c r="L2951" s="209"/>
      <c r="M2951" s="209"/>
      <c r="N2951" s="209"/>
      <c r="O2951" s="209"/>
    </row>
    <row r="2952" spans="1:15" s="211" customFormat="1" ht="14.25" x14ac:dyDescent="0.2">
      <c r="A2952" s="214"/>
      <c r="G2952" s="209"/>
      <c r="H2952" s="209"/>
      <c r="I2952" s="209"/>
      <c r="J2952" s="209"/>
      <c r="K2952" s="209"/>
      <c r="L2952" s="209"/>
      <c r="M2952" s="209"/>
      <c r="N2952" s="209"/>
      <c r="O2952" s="209"/>
    </row>
    <row r="2953" spans="1:15" s="211" customFormat="1" ht="14.25" x14ac:dyDescent="0.2">
      <c r="A2953" s="214"/>
      <c r="G2953" s="209"/>
      <c r="H2953" s="209"/>
      <c r="I2953" s="209"/>
      <c r="J2953" s="209"/>
      <c r="K2953" s="209"/>
      <c r="L2953" s="209"/>
      <c r="M2953" s="209"/>
      <c r="N2953" s="209"/>
      <c r="O2953" s="209"/>
    </row>
    <row r="2954" spans="1:15" s="211" customFormat="1" ht="14.25" x14ac:dyDescent="0.2">
      <c r="A2954" s="214"/>
      <c r="G2954" s="209"/>
      <c r="H2954" s="209"/>
      <c r="I2954" s="209"/>
      <c r="J2954" s="209"/>
      <c r="K2954" s="209"/>
      <c r="L2954" s="209"/>
      <c r="M2954" s="209"/>
      <c r="N2954" s="209"/>
      <c r="O2954" s="209"/>
    </row>
    <row r="2955" spans="1:15" s="211" customFormat="1" ht="14.25" x14ac:dyDescent="0.2">
      <c r="A2955" s="214"/>
      <c r="G2955" s="209"/>
      <c r="H2955" s="209"/>
      <c r="I2955" s="209"/>
      <c r="J2955" s="209"/>
      <c r="K2955" s="209"/>
      <c r="L2955" s="209"/>
      <c r="M2955" s="209"/>
      <c r="N2955" s="209"/>
      <c r="O2955" s="209"/>
    </row>
    <row r="2956" spans="1:15" s="211" customFormat="1" ht="14.25" x14ac:dyDescent="0.2">
      <c r="A2956" s="214"/>
      <c r="G2956" s="209"/>
      <c r="H2956" s="209"/>
      <c r="I2956" s="209"/>
      <c r="J2956" s="209"/>
      <c r="K2956" s="209"/>
      <c r="L2956" s="209"/>
      <c r="M2956" s="209"/>
      <c r="N2956" s="209"/>
      <c r="O2956" s="209"/>
    </row>
    <row r="2957" spans="1:15" s="211" customFormat="1" ht="14.25" x14ac:dyDescent="0.2">
      <c r="A2957" s="214"/>
      <c r="G2957" s="209"/>
      <c r="H2957" s="209"/>
      <c r="I2957" s="209"/>
      <c r="J2957" s="209"/>
      <c r="K2957" s="209"/>
      <c r="L2957" s="209"/>
      <c r="M2957" s="209"/>
      <c r="N2957" s="209"/>
      <c r="O2957" s="209"/>
    </row>
    <row r="2958" spans="1:15" s="211" customFormat="1" ht="14.25" x14ac:dyDescent="0.2">
      <c r="A2958" s="214"/>
      <c r="G2958" s="209"/>
      <c r="H2958" s="209"/>
      <c r="I2958" s="209"/>
      <c r="J2958" s="209"/>
      <c r="K2958" s="209"/>
      <c r="L2958" s="209"/>
      <c r="M2958" s="209"/>
      <c r="N2958" s="209"/>
      <c r="O2958" s="209"/>
    </row>
    <row r="2959" spans="1:15" s="211" customFormat="1" ht="14.25" x14ac:dyDescent="0.2">
      <c r="A2959" s="214"/>
      <c r="G2959" s="209"/>
      <c r="H2959" s="209"/>
      <c r="I2959" s="209"/>
      <c r="J2959" s="209"/>
      <c r="K2959" s="209"/>
      <c r="L2959" s="209"/>
      <c r="M2959" s="209"/>
      <c r="N2959" s="209"/>
      <c r="O2959" s="209"/>
    </row>
    <row r="2960" spans="1:15" s="211" customFormat="1" ht="14.25" x14ac:dyDescent="0.2">
      <c r="A2960" s="214"/>
      <c r="G2960" s="209"/>
      <c r="H2960" s="209"/>
      <c r="I2960" s="209"/>
      <c r="J2960" s="209"/>
      <c r="K2960" s="209"/>
      <c r="L2960" s="209"/>
      <c r="M2960" s="209"/>
      <c r="N2960" s="209"/>
      <c r="O2960" s="209"/>
    </row>
    <row r="2961" spans="1:15" s="211" customFormat="1" ht="14.25" x14ac:dyDescent="0.2">
      <c r="A2961" s="214"/>
      <c r="G2961" s="209"/>
      <c r="H2961" s="209"/>
      <c r="I2961" s="209"/>
      <c r="J2961" s="209"/>
      <c r="K2961" s="209"/>
      <c r="L2961" s="209"/>
      <c r="M2961" s="209"/>
      <c r="N2961" s="209"/>
      <c r="O2961" s="209"/>
    </row>
    <row r="2962" spans="1:15" s="211" customFormat="1" ht="14.25" x14ac:dyDescent="0.2">
      <c r="A2962" s="214"/>
      <c r="G2962" s="209"/>
      <c r="H2962" s="209"/>
      <c r="I2962" s="209"/>
      <c r="J2962" s="209"/>
      <c r="K2962" s="209"/>
      <c r="L2962" s="209"/>
      <c r="M2962" s="209"/>
      <c r="N2962" s="209"/>
      <c r="O2962" s="209"/>
    </row>
    <row r="2963" spans="1:15" s="211" customFormat="1" ht="14.25" x14ac:dyDescent="0.2">
      <c r="A2963" s="214"/>
      <c r="G2963" s="209"/>
      <c r="H2963" s="209"/>
      <c r="I2963" s="209"/>
      <c r="J2963" s="209"/>
      <c r="K2963" s="209"/>
      <c r="L2963" s="209"/>
      <c r="M2963" s="209"/>
      <c r="N2963" s="209"/>
      <c r="O2963" s="209"/>
    </row>
    <row r="2964" spans="1:15" s="211" customFormat="1" ht="14.25" x14ac:dyDescent="0.2">
      <c r="A2964" s="214"/>
      <c r="G2964" s="209"/>
      <c r="H2964" s="209"/>
      <c r="I2964" s="209"/>
      <c r="J2964" s="209"/>
      <c r="K2964" s="209"/>
      <c r="L2964" s="209"/>
      <c r="M2964" s="209"/>
      <c r="N2964" s="209"/>
      <c r="O2964" s="209"/>
    </row>
    <row r="2965" spans="1:15" s="211" customFormat="1" ht="14.25" x14ac:dyDescent="0.2">
      <c r="A2965" s="214"/>
      <c r="G2965" s="209"/>
      <c r="H2965" s="209"/>
      <c r="I2965" s="209"/>
      <c r="J2965" s="209"/>
      <c r="K2965" s="209"/>
      <c r="L2965" s="209"/>
      <c r="M2965" s="209"/>
      <c r="N2965" s="209"/>
      <c r="O2965" s="209"/>
    </row>
    <row r="2966" spans="1:15" s="211" customFormat="1" ht="14.25" x14ac:dyDescent="0.2">
      <c r="A2966" s="214"/>
      <c r="G2966" s="209"/>
      <c r="H2966" s="209"/>
      <c r="I2966" s="209"/>
      <c r="J2966" s="209"/>
      <c r="K2966" s="209"/>
      <c r="L2966" s="209"/>
      <c r="M2966" s="209"/>
      <c r="N2966" s="209"/>
      <c r="O2966" s="209"/>
    </row>
    <row r="2967" spans="1:15" s="211" customFormat="1" ht="14.25" x14ac:dyDescent="0.2">
      <c r="A2967" s="214"/>
      <c r="G2967" s="209"/>
      <c r="H2967" s="209"/>
      <c r="I2967" s="209"/>
      <c r="J2967" s="209"/>
      <c r="K2967" s="209"/>
      <c r="L2967" s="209"/>
      <c r="M2967" s="209"/>
      <c r="N2967" s="209"/>
      <c r="O2967" s="209"/>
    </row>
    <row r="2968" spans="1:15" s="211" customFormat="1" ht="14.25" x14ac:dyDescent="0.2">
      <c r="A2968" s="214"/>
      <c r="G2968" s="209"/>
      <c r="H2968" s="209"/>
      <c r="I2968" s="209"/>
      <c r="J2968" s="209"/>
      <c r="K2968" s="209"/>
      <c r="L2968" s="209"/>
      <c r="M2968" s="209"/>
      <c r="N2968" s="209"/>
      <c r="O2968" s="209"/>
    </row>
    <row r="2969" spans="1:15" s="211" customFormat="1" ht="14.25" x14ac:dyDescent="0.2">
      <c r="A2969" s="214"/>
      <c r="G2969" s="209"/>
      <c r="H2969" s="209"/>
      <c r="I2969" s="209"/>
      <c r="J2969" s="209"/>
      <c r="K2969" s="209"/>
      <c r="L2969" s="209"/>
      <c r="M2969" s="209"/>
      <c r="N2969" s="209"/>
      <c r="O2969" s="209"/>
    </row>
    <row r="2970" spans="1:15" s="211" customFormat="1" ht="14.25" x14ac:dyDescent="0.2">
      <c r="A2970" s="214"/>
      <c r="G2970" s="209"/>
      <c r="H2970" s="209"/>
      <c r="I2970" s="209"/>
      <c r="J2970" s="209"/>
      <c r="K2970" s="209"/>
      <c r="L2970" s="209"/>
      <c r="M2970" s="209"/>
      <c r="N2970" s="209"/>
      <c r="O2970" s="209"/>
    </row>
    <row r="2971" spans="1:15" s="211" customFormat="1" ht="14.25" x14ac:dyDescent="0.2">
      <c r="A2971" s="214"/>
      <c r="G2971" s="209"/>
      <c r="H2971" s="209"/>
      <c r="I2971" s="209"/>
      <c r="J2971" s="209"/>
      <c r="K2971" s="209"/>
      <c r="L2971" s="209"/>
      <c r="M2971" s="209"/>
      <c r="N2971" s="209"/>
      <c r="O2971" s="209"/>
    </row>
    <row r="2972" spans="1:15" s="211" customFormat="1" ht="14.25" x14ac:dyDescent="0.2">
      <c r="A2972" s="214"/>
      <c r="G2972" s="209"/>
      <c r="H2972" s="209"/>
      <c r="I2972" s="209"/>
      <c r="J2972" s="209"/>
      <c r="K2972" s="209"/>
      <c r="L2972" s="209"/>
      <c r="M2972" s="209"/>
      <c r="N2972" s="209"/>
      <c r="O2972" s="209"/>
    </row>
    <row r="2973" spans="1:15" s="211" customFormat="1" ht="14.25" x14ac:dyDescent="0.2">
      <c r="A2973" s="214"/>
      <c r="G2973" s="209"/>
      <c r="H2973" s="209"/>
      <c r="I2973" s="209"/>
      <c r="J2973" s="209"/>
      <c r="K2973" s="209"/>
      <c r="L2973" s="209"/>
      <c r="M2973" s="209"/>
      <c r="N2973" s="209"/>
      <c r="O2973" s="209"/>
    </row>
    <row r="2974" spans="1:15" s="211" customFormat="1" ht="14.25" x14ac:dyDescent="0.2">
      <c r="A2974" s="214"/>
      <c r="G2974" s="209"/>
      <c r="H2974" s="209"/>
      <c r="I2974" s="209"/>
      <c r="J2974" s="209"/>
      <c r="K2974" s="209"/>
      <c r="L2974" s="209"/>
      <c r="M2974" s="209"/>
      <c r="N2974" s="209"/>
      <c r="O2974" s="209"/>
    </row>
    <row r="2975" spans="1:15" s="211" customFormat="1" ht="14.25" x14ac:dyDescent="0.2">
      <c r="A2975" s="214"/>
      <c r="G2975" s="209"/>
      <c r="H2975" s="209"/>
      <c r="I2975" s="209"/>
      <c r="J2975" s="209"/>
      <c r="K2975" s="209"/>
      <c r="L2975" s="209"/>
      <c r="M2975" s="209"/>
      <c r="N2975" s="209"/>
      <c r="O2975" s="209"/>
    </row>
    <row r="2976" spans="1:15" s="211" customFormat="1" ht="14.25" x14ac:dyDescent="0.2">
      <c r="A2976" s="214"/>
      <c r="G2976" s="209"/>
      <c r="H2976" s="209"/>
      <c r="I2976" s="209"/>
      <c r="J2976" s="209"/>
      <c r="K2976" s="209"/>
      <c r="L2976" s="209"/>
      <c r="M2976" s="209"/>
      <c r="N2976" s="209"/>
      <c r="O2976" s="209"/>
    </row>
    <row r="2977" spans="1:15" s="211" customFormat="1" ht="14.25" x14ac:dyDescent="0.2">
      <c r="A2977" s="214"/>
      <c r="G2977" s="209"/>
      <c r="H2977" s="209"/>
      <c r="I2977" s="209"/>
      <c r="J2977" s="209"/>
      <c r="K2977" s="209"/>
      <c r="L2977" s="209"/>
      <c r="M2977" s="209"/>
      <c r="N2977" s="209"/>
      <c r="O2977" s="209"/>
    </row>
    <row r="2978" spans="1:15" s="211" customFormat="1" ht="14.25" x14ac:dyDescent="0.2">
      <c r="A2978" s="214"/>
      <c r="G2978" s="209"/>
      <c r="H2978" s="209"/>
      <c r="I2978" s="209"/>
      <c r="J2978" s="209"/>
      <c r="K2978" s="209"/>
      <c r="L2978" s="209"/>
      <c r="M2978" s="209"/>
      <c r="N2978" s="209"/>
      <c r="O2978" s="209"/>
    </row>
    <row r="2979" spans="1:15" s="211" customFormat="1" ht="14.25" x14ac:dyDescent="0.2">
      <c r="A2979" s="214"/>
      <c r="G2979" s="209"/>
      <c r="H2979" s="209"/>
      <c r="I2979" s="209"/>
      <c r="J2979" s="209"/>
      <c r="K2979" s="209"/>
      <c r="L2979" s="209"/>
      <c r="M2979" s="209"/>
      <c r="N2979" s="209"/>
      <c r="O2979" s="209"/>
    </row>
    <row r="2980" spans="1:15" s="211" customFormat="1" ht="14.25" x14ac:dyDescent="0.2">
      <c r="A2980" s="214"/>
      <c r="G2980" s="209"/>
      <c r="H2980" s="209"/>
      <c r="I2980" s="209"/>
      <c r="J2980" s="209"/>
      <c r="K2980" s="209"/>
      <c r="L2980" s="209"/>
      <c r="M2980" s="209"/>
      <c r="N2980" s="209"/>
      <c r="O2980" s="209"/>
    </row>
    <row r="2981" spans="1:15" s="211" customFormat="1" ht="14.25" x14ac:dyDescent="0.2">
      <c r="A2981" s="214"/>
      <c r="G2981" s="209"/>
      <c r="H2981" s="209"/>
      <c r="I2981" s="209"/>
      <c r="J2981" s="209"/>
      <c r="K2981" s="209"/>
      <c r="L2981" s="209"/>
      <c r="M2981" s="209"/>
      <c r="N2981" s="209"/>
      <c r="O2981" s="209"/>
    </row>
    <row r="2982" spans="1:15" s="211" customFormat="1" ht="14.25" x14ac:dyDescent="0.2">
      <c r="A2982" s="214"/>
      <c r="G2982" s="209"/>
      <c r="H2982" s="209"/>
      <c r="I2982" s="209"/>
      <c r="J2982" s="209"/>
      <c r="K2982" s="209"/>
      <c r="L2982" s="209"/>
      <c r="M2982" s="209"/>
      <c r="N2982" s="209"/>
      <c r="O2982" s="209"/>
    </row>
    <row r="2983" spans="1:15" s="211" customFormat="1" ht="14.25" x14ac:dyDescent="0.2">
      <c r="A2983" s="214"/>
      <c r="G2983" s="209"/>
      <c r="H2983" s="209"/>
      <c r="I2983" s="209"/>
      <c r="J2983" s="209"/>
      <c r="K2983" s="209"/>
      <c r="L2983" s="209"/>
      <c r="M2983" s="209"/>
      <c r="N2983" s="209"/>
      <c r="O2983" s="209"/>
    </row>
    <row r="2984" spans="1:15" s="211" customFormat="1" ht="14.25" x14ac:dyDescent="0.2">
      <c r="A2984" s="214"/>
      <c r="G2984" s="209"/>
      <c r="H2984" s="209"/>
      <c r="I2984" s="209"/>
      <c r="J2984" s="209"/>
      <c r="K2984" s="209"/>
      <c r="L2984" s="209"/>
      <c r="M2984" s="209"/>
      <c r="N2984" s="209"/>
      <c r="O2984" s="209"/>
    </row>
    <row r="2985" spans="1:15" s="211" customFormat="1" ht="14.25" x14ac:dyDescent="0.2">
      <c r="A2985" s="214"/>
      <c r="G2985" s="209"/>
      <c r="H2985" s="209"/>
      <c r="I2985" s="209"/>
      <c r="J2985" s="209"/>
      <c r="K2985" s="209"/>
      <c r="L2985" s="209"/>
      <c r="M2985" s="209"/>
      <c r="N2985" s="209"/>
      <c r="O2985" s="209"/>
    </row>
    <row r="2986" spans="1:15" s="211" customFormat="1" ht="14.25" x14ac:dyDescent="0.2">
      <c r="A2986" s="214"/>
      <c r="G2986" s="209"/>
      <c r="H2986" s="209"/>
      <c r="I2986" s="209"/>
      <c r="J2986" s="209"/>
      <c r="K2986" s="209"/>
      <c r="L2986" s="209"/>
      <c r="M2986" s="209"/>
      <c r="N2986" s="209"/>
      <c r="O2986" s="209"/>
    </row>
    <row r="2987" spans="1:15" s="211" customFormat="1" ht="14.25" x14ac:dyDescent="0.2">
      <c r="A2987" s="214"/>
      <c r="G2987" s="209"/>
      <c r="H2987" s="209"/>
      <c r="I2987" s="209"/>
      <c r="J2987" s="209"/>
      <c r="K2987" s="209"/>
      <c r="L2987" s="209"/>
      <c r="M2987" s="209"/>
      <c r="N2987" s="209"/>
      <c r="O2987" s="209"/>
    </row>
    <row r="2988" spans="1:15" s="211" customFormat="1" ht="14.25" x14ac:dyDescent="0.2">
      <c r="A2988" s="214"/>
      <c r="G2988" s="209"/>
      <c r="H2988" s="209"/>
      <c r="I2988" s="209"/>
      <c r="J2988" s="209"/>
      <c r="K2988" s="209"/>
      <c r="L2988" s="209"/>
      <c r="M2988" s="209"/>
      <c r="N2988" s="209"/>
      <c r="O2988" s="209"/>
    </row>
    <row r="2989" spans="1:15" s="211" customFormat="1" ht="14.25" x14ac:dyDescent="0.2">
      <c r="A2989" s="214"/>
      <c r="G2989" s="209"/>
      <c r="H2989" s="209"/>
      <c r="I2989" s="209"/>
      <c r="J2989" s="209"/>
      <c r="K2989" s="209"/>
      <c r="L2989" s="209"/>
      <c r="M2989" s="209"/>
      <c r="N2989" s="209"/>
      <c r="O2989" s="209"/>
    </row>
    <row r="2990" spans="1:15" s="211" customFormat="1" ht="14.25" x14ac:dyDescent="0.2">
      <c r="A2990" s="214"/>
      <c r="G2990" s="209"/>
      <c r="H2990" s="209"/>
      <c r="I2990" s="209"/>
      <c r="J2990" s="209"/>
      <c r="K2990" s="209"/>
      <c r="L2990" s="209"/>
      <c r="M2990" s="209"/>
      <c r="N2990" s="209"/>
      <c r="O2990" s="209"/>
    </row>
    <row r="2991" spans="1:15" s="211" customFormat="1" ht="14.25" x14ac:dyDescent="0.2">
      <c r="A2991" s="214"/>
      <c r="G2991" s="209"/>
      <c r="H2991" s="209"/>
      <c r="I2991" s="209"/>
      <c r="J2991" s="209"/>
      <c r="K2991" s="209"/>
      <c r="L2991" s="209"/>
      <c r="M2991" s="209"/>
      <c r="N2991" s="209"/>
      <c r="O2991" s="209"/>
    </row>
    <row r="2992" spans="1:15" s="211" customFormat="1" ht="14.25" x14ac:dyDescent="0.2">
      <c r="A2992" s="214"/>
      <c r="G2992" s="209"/>
      <c r="H2992" s="209"/>
      <c r="I2992" s="209"/>
      <c r="J2992" s="209"/>
      <c r="K2992" s="209"/>
      <c r="L2992" s="209"/>
      <c r="M2992" s="209"/>
      <c r="N2992" s="209"/>
      <c r="O2992" s="209"/>
    </row>
    <row r="2993" spans="1:15" s="211" customFormat="1" ht="14.25" x14ac:dyDescent="0.2">
      <c r="A2993" s="214"/>
      <c r="G2993" s="209"/>
      <c r="H2993" s="209"/>
      <c r="I2993" s="209"/>
      <c r="J2993" s="209"/>
      <c r="K2993" s="209"/>
      <c r="L2993" s="209"/>
      <c r="M2993" s="209"/>
      <c r="N2993" s="209"/>
      <c r="O2993" s="209"/>
    </row>
    <row r="2994" spans="1:15" s="211" customFormat="1" ht="14.25" x14ac:dyDescent="0.2">
      <c r="A2994" s="214"/>
      <c r="G2994" s="209"/>
      <c r="H2994" s="209"/>
      <c r="I2994" s="209"/>
      <c r="J2994" s="209"/>
      <c r="K2994" s="209"/>
      <c r="L2994" s="209"/>
      <c r="M2994" s="209"/>
      <c r="N2994" s="209"/>
      <c r="O2994" s="209"/>
    </row>
    <row r="2995" spans="1:15" s="211" customFormat="1" ht="14.25" x14ac:dyDescent="0.2">
      <c r="A2995" s="214"/>
      <c r="G2995" s="209"/>
      <c r="H2995" s="209"/>
      <c r="I2995" s="209"/>
      <c r="J2995" s="209"/>
      <c r="K2995" s="209"/>
      <c r="L2995" s="209"/>
      <c r="M2995" s="209"/>
      <c r="N2995" s="209"/>
      <c r="O2995" s="209"/>
    </row>
    <row r="2996" spans="1:15" s="211" customFormat="1" ht="14.25" x14ac:dyDescent="0.2">
      <c r="A2996" s="214"/>
      <c r="G2996" s="209"/>
      <c r="H2996" s="209"/>
      <c r="I2996" s="209"/>
      <c r="J2996" s="209"/>
      <c r="K2996" s="209"/>
      <c r="L2996" s="209"/>
      <c r="M2996" s="209"/>
      <c r="N2996" s="209"/>
      <c r="O2996" s="209"/>
    </row>
    <row r="2997" spans="1:15" s="211" customFormat="1" ht="14.25" x14ac:dyDescent="0.2">
      <c r="A2997" s="214"/>
      <c r="G2997" s="209"/>
      <c r="H2997" s="209"/>
      <c r="I2997" s="209"/>
      <c r="J2997" s="209"/>
      <c r="K2997" s="209"/>
      <c r="L2997" s="209"/>
      <c r="M2997" s="209"/>
      <c r="N2997" s="209"/>
      <c r="O2997" s="209"/>
    </row>
    <row r="2998" spans="1:15" s="211" customFormat="1" ht="14.25" x14ac:dyDescent="0.2">
      <c r="A2998" s="214"/>
      <c r="G2998" s="209"/>
      <c r="H2998" s="209"/>
      <c r="I2998" s="209"/>
      <c r="J2998" s="209"/>
      <c r="K2998" s="209"/>
      <c r="L2998" s="209"/>
      <c r="M2998" s="209"/>
      <c r="N2998" s="209"/>
      <c r="O2998" s="209"/>
    </row>
    <row r="2999" spans="1:15" s="211" customFormat="1" ht="14.25" x14ac:dyDescent="0.2">
      <c r="A2999" s="214"/>
      <c r="G2999" s="209"/>
      <c r="H2999" s="209"/>
      <c r="I2999" s="209"/>
      <c r="J2999" s="209"/>
      <c r="K2999" s="209"/>
      <c r="L2999" s="209"/>
      <c r="M2999" s="209"/>
      <c r="N2999" s="209"/>
      <c r="O2999" s="209"/>
    </row>
    <row r="3000" spans="1:15" s="211" customFormat="1" ht="14.25" x14ac:dyDescent="0.2">
      <c r="A3000" s="214"/>
      <c r="G3000" s="209"/>
      <c r="H3000" s="209"/>
      <c r="I3000" s="209"/>
      <c r="J3000" s="209"/>
      <c r="K3000" s="209"/>
      <c r="L3000" s="209"/>
      <c r="M3000" s="209"/>
      <c r="N3000" s="209"/>
      <c r="O3000" s="209"/>
    </row>
    <row r="3001" spans="1:15" s="211" customFormat="1" ht="14.25" x14ac:dyDescent="0.2">
      <c r="A3001" s="214"/>
      <c r="G3001" s="209"/>
      <c r="H3001" s="209"/>
      <c r="I3001" s="209"/>
      <c r="J3001" s="209"/>
      <c r="K3001" s="209"/>
      <c r="L3001" s="209"/>
      <c r="M3001" s="209"/>
      <c r="N3001" s="209"/>
      <c r="O3001" s="209"/>
    </row>
    <row r="3002" spans="1:15" s="211" customFormat="1" ht="14.25" x14ac:dyDescent="0.2">
      <c r="A3002" s="214"/>
      <c r="G3002" s="209"/>
      <c r="H3002" s="209"/>
      <c r="I3002" s="209"/>
      <c r="J3002" s="209"/>
      <c r="K3002" s="209"/>
      <c r="L3002" s="209"/>
      <c r="M3002" s="209"/>
      <c r="N3002" s="209"/>
      <c r="O3002" s="209"/>
    </row>
    <row r="3003" spans="1:15" s="211" customFormat="1" ht="14.25" x14ac:dyDescent="0.2">
      <c r="A3003" s="214"/>
      <c r="G3003" s="209"/>
      <c r="H3003" s="209"/>
      <c r="I3003" s="209"/>
      <c r="J3003" s="209"/>
      <c r="K3003" s="209"/>
      <c r="L3003" s="209"/>
      <c r="M3003" s="209"/>
      <c r="N3003" s="209"/>
      <c r="O3003" s="209"/>
    </row>
    <row r="3004" spans="1:15" s="211" customFormat="1" ht="14.25" x14ac:dyDescent="0.2">
      <c r="A3004" s="214"/>
      <c r="G3004" s="209"/>
      <c r="H3004" s="209"/>
      <c r="I3004" s="209"/>
      <c r="J3004" s="209"/>
      <c r="K3004" s="209"/>
      <c r="L3004" s="209"/>
      <c r="M3004" s="209"/>
      <c r="N3004" s="209"/>
      <c r="O3004" s="209"/>
    </row>
    <row r="3005" spans="1:15" s="211" customFormat="1" ht="14.25" x14ac:dyDescent="0.2">
      <c r="A3005" s="214"/>
      <c r="G3005" s="209"/>
      <c r="H3005" s="209"/>
      <c r="I3005" s="209"/>
      <c r="J3005" s="209"/>
      <c r="K3005" s="209"/>
      <c r="L3005" s="209"/>
      <c r="M3005" s="209"/>
      <c r="N3005" s="209"/>
      <c r="O3005" s="209"/>
    </row>
    <row r="3006" spans="1:15" s="211" customFormat="1" ht="14.25" x14ac:dyDescent="0.2">
      <c r="A3006" s="214"/>
      <c r="G3006" s="209"/>
      <c r="H3006" s="209"/>
      <c r="I3006" s="209"/>
      <c r="J3006" s="209"/>
      <c r="K3006" s="209"/>
      <c r="L3006" s="209"/>
      <c r="M3006" s="209"/>
      <c r="N3006" s="209"/>
      <c r="O3006" s="209"/>
    </row>
    <row r="3007" spans="1:15" s="211" customFormat="1" ht="14.25" x14ac:dyDescent="0.2">
      <c r="A3007" s="214"/>
      <c r="G3007" s="209"/>
      <c r="H3007" s="209"/>
      <c r="I3007" s="209"/>
      <c r="J3007" s="209"/>
      <c r="K3007" s="209"/>
      <c r="L3007" s="209"/>
      <c r="M3007" s="209"/>
      <c r="N3007" s="209"/>
      <c r="O3007" s="209"/>
    </row>
    <row r="3008" spans="1:15" s="211" customFormat="1" ht="14.25" x14ac:dyDescent="0.2">
      <c r="A3008" s="214"/>
      <c r="G3008" s="209"/>
      <c r="H3008" s="209"/>
      <c r="I3008" s="209"/>
      <c r="J3008" s="209"/>
      <c r="K3008" s="209"/>
      <c r="L3008" s="209"/>
      <c r="M3008" s="209"/>
      <c r="N3008" s="209"/>
      <c r="O3008" s="209"/>
    </row>
    <row r="3009" spans="1:15" s="211" customFormat="1" ht="14.25" x14ac:dyDescent="0.2">
      <c r="A3009" s="214"/>
      <c r="G3009" s="209"/>
      <c r="H3009" s="209"/>
      <c r="I3009" s="209"/>
      <c r="J3009" s="209"/>
      <c r="K3009" s="209"/>
      <c r="L3009" s="209"/>
      <c r="M3009" s="209"/>
      <c r="N3009" s="209"/>
      <c r="O3009" s="209"/>
    </row>
    <row r="3010" spans="1:15" s="211" customFormat="1" ht="14.25" x14ac:dyDescent="0.2">
      <c r="A3010" s="214"/>
      <c r="G3010" s="209"/>
      <c r="H3010" s="209"/>
      <c r="I3010" s="209"/>
      <c r="J3010" s="209"/>
      <c r="K3010" s="209"/>
      <c r="L3010" s="209"/>
      <c r="M3010" s="209"/>
      <c r="N3010" s="209"/>
      <c r="O3010" s="209"/>
    </row>
    <row r="3011" spans="1:15" s="211" customFormat="1" ht="14.25" x14ac:dyDescent="0.2">
      <c r="A3011" s="214"/>
      <c r="G3011" s="209"/>
      <c r="H3011" s="209"/>
      <c r="I3011" s="209"/>
      <c r="J3011" s="209"/>
      <c r="K3011" s="209"/>
      <c r="L3011" s="209"/>
      <c r="M3011" s="209"/>
      <c r="N3011" s="209"/>
      <c r="O3011" s="209"/>
    </row>
    <row r="3012" spans="1:15" s="211" customFormat="1" ht="14.25" x14ac:dyDescent="0.2">
      <c r="A3012" s="214"/>
      <c r="G3012" s="209"/>
      <c r="H3012" s="209"/>
      <c r="I3012" s="209"/>
      <c r="J3012" s="209"/>
      <c r="K3012" s="209"/>
      <c r="L3012" s="209"/>
      <c r="M3012" s="209"/>
      <c r="N3012" s="209"/>
      <c r="O3012" s="209"/>
    </row>
    <row r="3013" spans="1:15" s="211" customFormat="1" ht="14.25" x14ac:dyDescent="0.2">
      <c r="A3013" s="214"/>
      <c r="G3013" s="209"/>
      <c r="H3013" s="209"/>
      <c r="I3013" s="209"/>
      <c r="J3013" s="209"/>
      <c r="K3013" s="209"/>
      <c r="L3013" s="209"/>
      <c r="M3013" s="209"/>
      <c r="N3013" s="209"/>
      <c r="O3013" s="209"/>
    </row>
    <row r="3014" spans="1:15" s="211" customFormat="1" ht="14.25" x14ac:dyDescent="0.2">
      <c r="A3014" s="214"/>
      <c r="G3014" s="209"/>
      <c r="H3014" s="209"/>
      <c r="I3014" s="209"/>
      <c r="J3014" s="209"/>
      <c r="K3014" s="209"/>
      <c r="L3014" s="209"/>
      <c r="M3014" s="209"/>
      <c r="N3014" s="209"/>
      <c r="O3014" s="209"/>
    </row>
    <row r="3015" spans="1:15" s="211" customFormat="1" ht="14.25" x14ac:dyDescent="0.2">
      <c r="A3015" s="214"/>
      <c r="G3015" s="209"/>
      <c r="H3015" s="209"/>
      <c r="I3015" s="209"/>
      <c r="J3015" s="209"/>
      <c r="K3015" s="209"/>
      <c r="L3015" s="209"/>
      <c r="M3015" s="209"/>
      <c r="N3015" s="209"/>
      <c r="O3015" s="209"/>
    </row>
    <row r="3016" spans="1:15" s="211" customFormat="1" ht="14.25" x14ac:dyDescent="0.2">
      <c r="A3016" s="214"/>
      <c r="G3016" s="209"/>
      <c r="H3016" s="209"/>
      <c r="I3016" s="209"/>
      <c r="J3016" s="209"/>
      <c r="K3016" s="209"/>
      <c r="L3016" s="209"/>
      <c r="M3016" s="209"/>
      <c r="N3016" s="209"/>
      <c r="O3016" s="209"/>
    </row>
    <row r="3017" spans="1:15" s="211" customFormat="1" ht="14.25" x14ac:dyDescent="0.2">
      <c r="A3017" s="214"/>
      <c r="G3017" s="209"/>
      <c r="H3017" s="209"/>
      <c r="I3017" s="209"/>
      <c r="J3017" s="209"/>
      <c r="K3017" s="209"/>
      <c r="L3017" s="209"/>
      <c r="M3017" s="209"/>
      <c r="N3017" s="209"/>
      <c r="O3017" s="209"/>
    </row>
    <row r="3018" spans="1:15" s="211" customFormat="1" ht="14.25" x14ac:dyDescent="0.2">
      <c r="A3018" s="214"/>
      <c r="G3018" s="209"/>
      <c r="H3018" s="209"/>
      <c r="I3018" s="209"/>
      <c r="J3018" s="209"/>
      <c r="K3018" s="209"/>
      <c r="L3018" s="209"/>
      <c r="M3018" s="209"/>
      <c r="N3018" s="209"/>
      <c r="O3018" s="209"/>
    </row>
    <row r="3019" spans="1:15" s="211" customFormat="1" ht="14.25" x14ac:dyDescent="0.2">
      <c r="A3019" s="214"/>
      <c r="G3019" s="209"/>
      <c r="H3019" s="209"/>
      <c r="I3019" s="209"/>
      <c r="J3019" s="209"/>
      <c r="K3019" s="209"/>
      <c r="L3019" s="209"/>
      <c r="M3019" s="209"/>
      <c r="N3019" s="209"/>
      <c r="O3019" s="209"/>
    </row>
    <row r="3020" spans="1:15" s="211" customFormat="1" ht="14.25" x14ac:dyDescent="0.2">
      <c r="A3020" s="214"/>
      <c r="G3020" s="209"/>
      <c r="H3020" s="209"/>
      <c r="I3020" s="209"/>
      <c r="J3020" s="209"/>
      <c r="K3020" s="209"/>
      <c r="L3020" s="209"/>
      <c r="M3020" s="209"/>
      <c r="N3020" s="209"/>
      <c r="O3020" s="209"/>
    </row>
    <row r="3021" spans="1:15" s="211" customFormat="1" ht="14.25" x14ac:dyDescent="0.2">
      <c r="A3021" s="214"/>
      <c r="G3021" s="209"/>
      <c r="H3021" s="209"/>
      <c r="I3021" s="209"/>
      <c r="J3021" s="209"/>
      <c r="K3021" s="209"/>
      <c r="L3021" s="209"/>
      <c r="M3021" s="209"/>
      <c r="N3021" s="209"/>
      <c r="O3021" s="209"/>
    </row>
    <row r="3022" spans="1:15" s="211" customFormat="1" ht="14.25" x14ac:dyDescent="0.2">
      <c r="A3022" s="214"/>
      <c r="G3022" s="209"/>
      <c r="H3022" s="209"/>
      <c r="I3022" s="209"/>
      <c r="J3022" s="209"/>
      <c r="K3022" s="209"/>
      <c r="L3022" s="209"/>
      <c r="M3022" s="209"/>
      <c r="N3022" s="209"/>
      <c r="O3022" s="209"/>
    </row>
    <row r="3023" spans="1:15" s="211" customFormat="1" ht="14.25" x14ac:dyDescent="0.2">
      <c r="A3023" s="214"/>
      <c r="G3023" s="209"/>
      <c r="H3023" s="209"/>
      <c r="I3023" s="209"/>
      <c r="J3023" s="209"/>
      <c r="K3023" s="209"/>
      <c r="L3023" s="209"/>
      <c r="M3023" s="209"/>
      <c r="N3023" s="209"/>
      <c r="O3023" s="209"/>
    </row>
    <row r="3024" spans="1:15" s="211" customFormat="1" ht="14.25" x14ac:dyDescent="0.2">
      <c r="A3024" s="214"/>
      <c r="G3024" s="209"/>
      <c r="H3024" s="209"/>
      <c r="I3024" s="209"/>
      <c r="J3024" s="209"/>
      <c r="K3024" s="209"/>
      <c r="L3024" s="209"/>
      <c r="M3024" s="209"/>
      <c r="N3024" s="209"/>
      <c r="O3024" s="209"/>
    </row>
    <row r="3025" spans="1:15" s="211" customFormat="1" ht="14.25" x14ac:dyDescent="0.2">
      <c r="A3025" s="214"/>
      <c r="G3025" s="209"/>
      <c r="H3025" s="209"/>
      <c r="I3025" s="209"/>
      <c r="J3025" s="209"/>
      <c r="K3025" s="209"/>
      <c r="L3025" s="209"/>
      <c r="M3025" s="209"/>
      <c r="N3025" s="209"/>
      <c r="O3025" s="209"/>
    </row>
    <row r="3026" spans="1:15" s="211" customFormat="1" ht="14.25" x14ac:dyDescent="0.2">
      <c r="A3026" s="214"/>
      <c r="G3026" s="209"/>
      <c r="H3026" s="209"/>
      <c r="I3026" s="209"/>
      <c r="J3026" s="209"/>
      <c r="K3026" s="209"/>
      <c r="L3026" s="209"/>
      <c r="M3026" s="209"/>
      <c r="N3026" s="209"/>
      <c r="O3026" s="209"/>
    </row>
    <row r="3027" spans="1:15" s="211" customFormat="1" ht="14.25" x14ac:dyDescent="0.2">
      <c r="A3027" s="214"/>
      <c r="G3027" s="209"/>
      <c r="H3027" s="209"/>
      <c r="I3027" s="209"/>
      <c r="J3027" s="209"/>
      <c r="K3027" s="209"/>
      <c r="L3027" s="209"/>
      <c r="M3027" s="209"/>
      <c r="N3027" s="209"/>
      <c r="O3027" s="209"/>
    </row>
    <row r="3028" spans="1:15" s="211" customFormat="1" ht="14.25" x14ac:dyDescent="0.2">
      <c r="A3028" s="214"/>
      <c r="G3028" s="209"/>
      <c r="H3028" s="209"/>
      <c r="I3028" s="209"/>
      <c r="J3028" s="209"/>
      <c r="K3028" s="209"/>
      <c r="L3028" s="209"/>
      <c r="M3028" s="209"/>
      <c r="N3028" s="209"/>
      <c r="O3028" s="209"/>
    </row>
    <row r="3029" spans="1:15" s="211" customFormat="1" ht="14.25" x14ac:dyDescent="0.2">
      <c r="A3029" s="214"/>
      <c r="G3029" s="209"/>
      <c r="H3029" s="209"/>
      <c r="I3029" s="209"/>
      <c r="J3029" s="209"/>
      <c r="K3029" s="209"/>
      <c r="L3029" s="209"/>
      <c r="M3029" s="209"/>
      <c r="N3029" s="209"/>
      <c r="O3029" s="209"/>
    </row>
    <row r="3030" spans="1:15" s="211" customFormat="1" ht="14.25" x14ac:dyDescent="0.2">
      <c r="A3030" s="214"/>
      <c r="G3030" s="209"/>
      <c r="H3030" s="209"/>
      <c r="I3030" s="209"/>
      <c r="J3030" s="209"/>
      <c r="K3030" s="209"/>
      <c r="L3030" s="209"/>
      <c r="M3030" s="209"/>
      <c r="N3030" s="209"/>
      <c r="O3030" s="209"/>
    </row>
    <row r="3031" spans="1:15" s="211" customFormat="1" ht="14.25" x14ac:dyDescent="0.2">
      <c r="A3031" s="214"/>
      <c r="G3031" s="209"/>
      <c r="H3031" s="209"/>
      <c r="I3031" s="209"/>
      <c r="J3031" s="209"/>
      <c r="K3031" s="209"/>
      <c r="L3031" s="209"/>
      <c r="M3031" s="209"/>
      <c r="N3031" s="209"/>
      <c r="O3031" s="209"/>
    </row>
    <row r="3032" spans="1:15" s="211" customFormat="1" ht="14.25" x14ac:dyDescent="0.2">
      <c r="A3032" s="214"/>
      <c r="G3032" s="209"/>
      <c r="H3032" s="209"/>
      <c r="I3032" s="209"/>
      <c r="J3032" s="209"/>
      <c r="K3032" s="209"/>
      <c r="L3032" s="209"/>
      <c r="M3032" s="209"/>
      <c r="N3032" s="209"/>
      <c r="O3032" s="209"/>
    </row>
    <row r="3033" spans="1:15" s="211" customFormat="1" ht="14.25" x14ac:dyDescent="0.2">
      <c r="A3033" s="214"/>
      <c r="G3033" s="209"/>
      <c r="H3033" s="209"/>
      <c r="I3033" s="209"/>
      <c r="J3033" s="209"/>
      <c r="K3033" s="209"/>
      <c r="L3033" s="209"/>
      <c r="M3033" s="209"/>
      <c r="N3033" s="209"/>
      <c r="O3033" s="209"/>
    </row>
    <row r="3034" spans="1:15" s="211" customFormat="1" ht="14.25" x14ac:dyDescent="0.2">
      <c r="A3034" s="214"/>
      <c r="G3034" s="209"/>
      <c r="H3034" s="209"/>
      <c r="I3034" s="209"/>
      <c r="J3034" s="209"/>
      <c r="K3034" s="209"/>
      <c r="L3034" s="209"/>
      <c r="M3034" s="209"/>
      <c r="N3034" s="209"/>
      <c r="O3034" s="209"/>
    </row>
    <row r="3035" spans="1:15" s="211" customFormat="1" ht="14.25" x14ac:dyDescent="0.2">
      <c r="A3035" s="214"/>
      <c r="G3035" s="209"/>
      <c r="H3035" s="209"/>
      <c r="I3035" s="209"/>
      <c r="J3035" s="209"/>
      <c r="K3035" s="209"/>
      <c r="L3035" s="209"/>
      <c r="M3035" s="209"/>
      <c r="N3035" s="209"/>
      <c r="O3035" s="209"/>
    </row>
    <row r="3036" spans="1:15" s="211" customFormat="1" ht="14.25" x14ac:dyDescent="0.2">
      <c r="A3036" s="214"/>
      <c r="G3036" s="209"/>
      <c r="H3036" s="209"/>
      <c r="I3036" s="209"/>
      <c r="J3036" s="209"/>
      <c r="K3036" s="209"/>
      <c r="L3036" s="209"/>
      <c r="M3036" s="209"/>
      <c r="N3036" s="209"/>
      <c r="O3036" s="209"/>
    </row>
    <row r="3037" spans="1:15" s="211" customFormat="1" ht="14.25" x14ac:dyDescent="0.2">
      <c r="A3037" s="214"/>
      <c r="G3037" s="209"/>
      <c r="H3037" s="209"/>
      <c r="I3037" s="209"/>
      <c r="J3037" s="209"/>
      <c r="K3037" s="209"/>
      <c r="L3037" s="209"/>
      <c r="M3037" s="209"/>
      <c r="N3037" s="209"/>
      <c r="O3037" s="209"/>
    </row>
    <row r="3038" spans="1:15" s="211" customFormat="1" ht="14.25" x14ac:dyDescent="0.2">
      <c r="A3038" s="214"/>
      <c r="G3038" s="209"/>
      <c r="H3038" s="209"/>
      <c r="I3038" s="209"/>
      <c r="J3038" s="209"/>
      <c r="K3038" s="209"/>
      <c r="L3038" s="209"/>
      <c r="M3038" s="209"/>
      <c r="N3038" s="209"/>
      <c r="O3038" s="209"/>
    </row>
    <row r="3039" spans="1:15" s="211" customFormat="1" ht="14.25" x14ac:dyDescent="0.2">
      <c r="A3039" s="214"/>
      <c r="G3039" s="209"/>
      <c r="H3039" s="209"/>
      <c r="I3039" s="209"/>
      <c r="J3039" s="209"/>
      <c r="K3039" s="209"/>
      <c r="L3039" s="209"/>
      <c r="M3039" s="209"/>
      <c r="N3039" s="209"/>
      <c r="O3039" s="209"/>
    </row>
    <row r="3040" spans="1:15" s="211" customFormat="1" ht="14.25" x14ac:dyDescent="0.2">
      <c r="A3040" s="214"/>
      <c r="G3040" s="209"/>
      <c r="H3040" s="209"/>
      <c r="I3040" s="209"/>
      <c r="J3040" s="209"/>
      <c r="K3040" s="209"/>
      <c r="L3040" s="209"/>
      <c r="M3040" s="209"/>
      <c r="N3040" s="209"/>
      <c r="O3040" s="209"/>
    </row>
    <row r="3041" spans="1:15" s="211" customFormat="1" ht="14.25" x14ac:dyDescent="0.2">
      <c r="A3041" s="214"/>
      <c r="G3041" s="209"/>
      <c r="H3041" s="209"/>
      <c r="I3041" s="209"/>
      <c r="J3041" s="209"/>
      <c r="K3041" s="209"/>
      <c r="L3041" s="209"/>
      <c r="M3041" s="209"/>
      <c r="N3041" s="209"/>
      <c r="O3041" s="209"/>
    </row>
    <row r="3042" spans="1:15" s="211" customFormat="1" ht="14.25" x14ac:dyDescent="0.2">
      <c r="A3042" s="214"/>
      <c r="G3042" s="209"/>
      <c r="H3042" s="209"/>
      <c r="I3042" s="209"/>
      <c r="J3042" s="209"/>
      <c r="K3042" s="209"/>
      <c r="L3042" s="209"/>
      <c r="M3042" s="209"/>
      <c r="N3042" s="209"/>
      <c r="O3042" s="209"/>
    </row>
    <row r="3043" spans="1:15" s="211" customFormat="1" ht="14.25" x14ac:dyDescent="0.2">
      <c r="A3043" s="214"/>
      <c r="G3043" s="209"/>
      <c r="H3043" s="209"/>
      <c r="I3043" s="209"/>
      <c r="J3043" s="209"/>
      <c r="K3043" s="209"/>
      <c r="L3043" s="209"/>
      <c r="M3043" s="209"/>
      <c r="N3043" s="209"/>
      <c r="O3043" s="209"/>
    </row>
    <row r="3044" spans="1:15" s="211" customFormat="1" ht="14.25" x14ac:dyDescent="0.2">
      <c r="A3044" s="214"/>
      <c r="G3044" s="209"/>
      <c r="H3044" s="209"/>
      <c r="I3044" s="209"/>
      <c r="J3044" s="209"/>
      <c r="K3044" s="209"/>
      <c r="L3044" s="209"/>
      <c r="M3044" s="209"/>
      <c r="N3044" s="209"/>
      <c r="O3044" s="209"/>
    </row>
    <row r="3045" spans="1:15" s="211" customFormat="1" ht="14.25" x14ac:dyDescent="0.2">
      <c r="A3045" s="214"/>
      <c r="G3045" s="209"/>
      <c r="H3045" s="209"/>
      <c r="I3045" s="209"/>
      <c r="J3045" s="209"/>
      <c r="K3045" s="209"/>
      <c r="L3045" s="209"/>
      <c r="M3045" s="209"/>
      <c r="N3045" s="209"/>
      <c r="O3045" s="209"/>
    </row>
    <row r="3046" spans="1:15" s="211" customFormat="1" ht="14.25" x14ac:dyDescent="0.2">
      <c r="A3046" s="214"/>
      <c r="G3046" s="209"/>
      <c r="H3046" s="209"/>
      <c r="I3046" s="209"/>
      <c r="J3046" s="209"/>
      <c r="K3046" s="209"/>
      <c r="L3046" s="209"/>
      <c r="M3046" s="209"/>
      <c r="N3046" s="209"/>
      <c r="O3046" s="209"/>
    </row>
    <row r="3047" spans="1:15" s="211" customFormat="1" ht="14.25" x14ac:dyDescent="0.2">
      <c r="A3047" s="214"/>
      <c r="G3047" s="209"/>
      <c r="H3047" s="209"/>
      <c r="I3047" s="209"/>
      <c r="J3047" s="209"/>
      <c r="K3047" s="209"/>
      <c r="L3047" s="209"/>
      <c r="M3047" s="209"/>
      <c r="N3047" s="209"/>
      <c r="O3047" s="209"/>
    </row>
    <row r="3048" spans="1:15" s="211" customFormat="1" ht="14.25" x14ac:dyDescent="0.2">
      <c r="A3048" s="214"/>
      <c r="G3048" s="209"/>
      <c r="H3048" s="209"/>
      <c r="I3048" s="209"/>
      <c r="J3048" s="209"/>
      <c r="K3048" s="209"/>
      <c r="L3048" s="209"/>
      <c r="M3048" s="209"/>
      <c r="N3048" s="209"/>
      <c r="O3048" s="209"/>
    </row>
    <row r="3049" spans="1:15" s="211" customFormat="1" ht="14.25" x14ac:dyDescent="0.2">
      <c r="A3049" s="214"/>
      <c r="G3049" s="209"/>
      <c r="H3049" s="209"/>
      <c r="I3049" s="209"/>
      <c r="J3049" s="209"/>
      <c r="K3049" s="209"/>
      <c r="L3049" s="209"/>
      <c r="M3049" s="209"/>
      <c r="N3049" s="209"/>
      <c r="O3049" s="209"/>
    </row>
    <row r="3050" spans="1:15" s="211" customFormat="1" ht="14.25" x14ac:dyDescent="0.2">
      <c r="A3050" s="214"/>
      <c r="G3050" s="209"/>
      <c r="H3050" s="209"/>
      <c r="I3050" s="209"/>
      <c r="J3050" s="209"/>
      <c r="K3050" s="209"/>
      <c r="L3050" s="209"/>
      <c r="M3050" s="209"/>
      <c r="N3050" s="209"/>
      <c r="O3050" s="209"/>
    </row>
    <row r="3051" spans="1:15" s="211" customFormat="1" ht="14.25" x14ac:dyDescent="0.2">
      <c r="A3051" s="214"/>
      <c r="G3051" s="209"/>
      <c r="H3051" s="209"/>
      <c r="I3051" s="209"/>
      <c r="J3051" s="209"/>
      <c r="K3051" s="209"/>
      <c r="L3051" s="209"/>
      <c r="M3051" s="209"/>
      <c r="N3051" s="209"/>
      <c r="O3051" s="209"/>
    </row>
    <row r="3052" spans="1:15" s="211" customFormat="1" ht="14.25" x14ac:dyDescent="0.2">
      <c r="A3052" s="214"/>
      <c r="G3052" s="209"/>
      <c r="H3052" s="209"/>
      <c r="I3052" s="209"/>
      <c r="J3052" s="209"/>
      <c r="K3052" s="209"/>
      <c r="L3052" s="209"/>
      <c r="M3052" s="209"/>
      <c r="N3052" s="209"/>
      <c r="O3052" s="209"/>
    </row>
    <row r="3053" spans="1:15" s="211" customFormat="1" ht="14.25" x14ac:dyDescent="0.2">
      <c r="A3053" s="214"/>
      <c r="G3053" s="209"/>
      <c r="H3053" s="209"/>
      <c r="I3053" s="209"/>
      <c r="J3053" s="209"/>
      <c r="K3053" s="209"/>
      <c r="L3053" s="209"/>
      <c r="M3053" s="209"/>
      <c r="N3053" s="209"/>
      <c r="O3053" s="209"/>
    </row>
    <row r="3054" spans="1:15" s="211" customFormat="1" ht="14.25" x14ac:dyDescent="0.2">
      <c r="A3054" s="214"/>
      <c r="G3054" s="209"/>
      <c r="H3054" s="209"/>
      <c r="I3054" s="209"/>
      <c r="J3054" s="209"/>
      <c r="K3054" s="209"/>
      <c r="L3054" s="209"/>
      <c r="M3054" s="209"/>
      <c r="N3054" s="209"/>
      <c r="O3054" s="209"/>
    </row>
    <row r="3055" spans="1:15" s="211" customFormat="1" ht="14.25" x14ac:dyDescent="0.2">
      <c r="A3055" s="214"/>
      <c r="G3055" s="209"/>
      <c r="H3055" s="209"/>
      <c r="I3055" s="209"/>
      <c r="J3055" s="209"/>
      <c r="K3055" s="209"/>
      <c r="L3055" s="209"/>
      <c r="M3055" s="209"/>
      <c r="N3055" s="209"/>
      <c r="O3055" s="209"/>
    </row>
    <row r="3056" spans="1:15" s="211" customFormat="1" ht="14.25" x14ac:dyDescent="0.2">
      <c r="A3056" s="214"/>
      <c r="G3056" s="209"/>
      <c r="H3056" s="209"/>
      <c r="I3056" s="209"/>
      <c r="J3056" s="209"/>
      <c r="K3056" s="209"/>
      <c r="L3056" s="209"/>
      <c r="M3056" s="209"/>
      <c r="N3056" s="209"/>
      <c r="O3056" s="209"/>
    </row>
    <row r="3057" spans="1:15" s="211" customFormat="1" ht="14.25" x14ac:dyDescent="0.2">
      <c r="A3057" s="214"/>
      <c r="G3057" s="209"/>
      <c r="H3057" s="209"/>
      <c r="I3057" s="209"/>
      <c r="J3057" s="209"/>
      <c r="K3057" s="209"/>
      <c r="L3057" s="209"/>
      <c r="M3057" s="209"/>
      <c r="N3057" s="209"/>
      <c r="O3057" s="209"/>
    </row>
    <row r="3058" spans="1:15" s="211" customFormat="1" ht="14.25" x14ac:dyDescent="0.2">
      <c r="A3058" s="214"/>
      <c r="G3058" s="209"/>
      <c r="H3058" s="209"/>
      <c r="I3058" s="209"/>
      <c r="J3058" s="209"/>
      <c r="K3058" s="209"/>
      <c r="L3058" s="209"/>
      <c r="M3058" s="209"/>
      <c r="N3058" s="209"/>
      <c r="O3058" s="209"/>
    </row>
    <row r="3059" spans="1:15" s="211" customFormat="1" ht="14.25" x14ac:dyDescent="0.2">
      <c r="A3059" s="214"/>
      <c r="G3059" s="209"/>
      <c r="H3059" s="209"/>
      <c r="I3059" s="209"/>
      <c r="J3059" s="209"/>
      <c r="K3059" s="209"/>
      <c r="L3059" s="209"/>
      <c r="M3059" s="209"/>
      <c r="N3059" s="209"/>
      <c r="O3059" s="209"/>
    </row>
    <row r="3060" spans="1:15" s="211" customFormat="1" ht="14.25" x14ac:dyDescent="0.2">
      <c r="A3060" s="214"/>
      <c r="G3060" s="209"/>
      <c r="H3060" s="209"/>
      <c r="I3060" s="209"/>
      <c r="J3060" s="209"/>
      <c r="K3060" s="209"/>
      <c r="L3060" s="209"/>
      <c r="M3060" s="209"/>
      <c r="N3060" s="209"/>
      <c r="O3060" s="209"/>
    </row>
    <row r="3061" spans="1:15" s="211" customFormat="1" ht="14.25" x14ac:dyDescent="0.2">
      <c r="A3061" s="214"/>
      <c r="G3061" s="209"/>
      <c r="H3061" s="209"/>
      <c r="I3061" s="209"/>
      <c r="J3061" s="209"/>
      <c r="K3061" s="209"/>
      <c r="L3061" s="209"/>
      <c r="M3061" s="209"/>
      <c r="N3061" s="209"/>
      <c r="O3061" s="209"/>
    </row>
    <row r="3062" spans="1:15" s="211" customFormat="1" ht="14.25" x14ac:dyDescent="0.2">
      <c r="A3062" s="214"/>
      <c r="G3062" s="209"/>
      <c r="H3062" s="209"/>
      <c r="I3062" s="209"/>
      <c r="J3062" s="209"/>
      <c r="K3062" s="209"/>
      <c r="L3062" s="209"/>
      <c r="M3062" s="209"/>
      <c r="N3062" s="209"/>
      <c r="O3062" s="209"/>
    </row>
    <row r="3063" spans="1:15" s="211" customFormat="1" ht="14.25" x14ac:dyDescent="0.2">
      <c r="A3063" s="214"/>
      <c r="G3063" s="209"/>
      <c r="H3063" s="209"/>
      <c r="I3063" s="209"/>
      <c r="J3063" s="209"/>
      <c r="K3063" s="209"/>
      <c r="L3063" s="209"/>
      <c r="M3063" s="209"/>
      <c r="N3063" s="209"/>
      <c r="O3063" s="209"/>
    </row>
    <row r="3064" spans="1:15" s="211" customFormat="1" ht="14.25" x14ac:dyDescent="0.2">
      <c r="A3064" s="214"/>
      <c r="G3064" s="209"/>
      <c r="H3064" s="209"/>
      <c r="I3064" s="209"/>
      <c r="J3064" s="209"/>
      <c r="K3064" s="209"/>
      <c r="L3064" s="209"/>
      <c r="M3064" s="209"/>
      <c r="N3064" s="209"/>
      <c r="O3064" s="209"/>
    </row>
    <row r="3065" spans="1:15" s="211" customFormat="1" ht="14.25" x14ac:dyDescent="0.2">
      <c r="A3065" s="214"/>
      <c r="G3065" s="209"/>
      <c r="H3065" s="209"/>
      <c r="I3065" s="209"/>
      <c r="J3065" s="209"/>
      <c r="K3065" s="209"/>
      <c r="L3065" s="209"/>
      <c r="M3065" s="209"/>
      <c r="N3065" s="209"/>
      <c r="O3065" s="209"/>
    </row>
    <row r="3066" spans="1:15" s="211" customFormat="1" ht="14.25" x14ac:dyDescent="0.2">
      <c r="A3066" s="214"/>
      <c r="G3066" s="209"/>
      <c r="H3066" s="209"/>
      <c r="I3066" s="209"/>
      <c r="J3066" s="209"/>
      <c r="K3066" s="209"/>
      <c r="L3066" s="209"/>
      <c r="M3066" s="209"/>
      <c r="N3066" s="209"/>
      <c r="O3066" s="209"/>
    </row>
    <row r="3067" spans="1:15" s="211" customFormat="1" ht="14.25" x14ac:dyDescent="0.2">
      <c r="A3067" s="214"/>
      <c r="G3067" s="209"/>
      <c r="H3067" s="209"/>
      <c r="I3067" s="209"/>
      <c r="J3067" s="209"/>
      <c r="K3067" s="209"/>
      <c r="L3067" s="209"/>
      <c r="M3067" s="209"/>
      <c r="N3067" s="209"/>
      <c r="O3067" s="209"/>
    </row>
    <row r="3068" spans="1:15" s="211" customFormat="1" ht="14.25" x14ac:dyDescent="0.2">
      <c r="A3068" s="214"/>
      <c r="G3068" s="209"/>
      <c r="H3068" s="209"/>
      <c r="I3068" s="209"/>
      <c r="J3068" s="209"/>
      <c r="K3068" s="209"/>
      <c r="L3068" s="209"/>
      <c r="M3068" s="209"/>
      <c r="N3068" s="209"/>
      <c r="O3068" s="209"/>
    </row>
    <row r="3069" spans="1:15" s="211" customFormat="1" ht="14.25" x14ac:dyDescent="0.2">
      <c r="A3069" s="214"/>
      <c r="G3069" s="209"/>
      <c r="H3069" s="209"/>
      <c r="I3069" s="209"/>
      <c r="J3069" s="209"/>
      <c r="K3069" s="209"/>
      <c r="L3069" s="209"/>
      <c r="M3069" s="209"/>
      <c r="N3069" s="209"/>
      <c r="O3069" s="209"/>
    </row>
    <row r="3070" spans="1:15" s="211" customFormat="1" ht="14.25" x14ac:dyDescent="0.2">
      <c r="A3070" s="214"/>
      <c r="G3070" s="209"/>
      <c r="H3070" s="209"/>
      <c r="I3070" s="209"/>
      <c r="J3070" s="209"/>
      <c r="K3070" s="209"/>
      <c r="L3070" s="209"/>
      <c r="M3070" s="209"/>
      <c r="N3070" s="209"/>
      <c r="O3070" s="209"/>
    </row>
    <row r="3071" spans="1:15" s="211" customFormat="1" ht="14.25" x14ac:dyDescent="0.2">
      <c r="A3071" s="214"/>
      <c r="G3071" s="209"/>
      <c r="H3071" s="209"/>
      <c r="I3071" s="209"/>
      <c r="J3071" s="209"/>
      <c r="K3071" s="209"/>
      <c r="L3071" s="209"/>
      <c r="M3071" s="209"/>
      <c r="N3071" s="209"/>
      <c r="O3071" s="209"/>
    </row>
    <row r="3072" spans="1:15" s="211" customFormat="1" ht="14.25" x14ac:dyDescent="0.2">
      <c r="A3072" s="214"/>
      <c r="G3072" s="209"/>
      <c r="H3072" s="209"/>
      <c r="I3072" s="209"/>
      <c r="J3072" s="209"/>
      <c r="K3072" s="209"/>
      <c r="L3072" s="209"/>
      <c r="M3072" s="209"/>
      <c r="N3072" s="209"/>
      <c r="O3072" s="209"/>
    </row>
    <row r="3073" spans="1:15" s="211" customFormat="1" ht="14.25" x14ac:dyDescent="0.2">
      <c r="A3073" s="214"/>
      <c r="G3073" s="209"/>
      <c r="H3073" s="209"/>
      <c r="I3073" s="209"/>
      <c r="J3073" s="209"/>
      <c r="K3073" s="209"/>
      <c r="L3073" s="209"/>
      <c r="M3073" s="209"/>
      <c r="N3073" s="209"/>
      <c r="O3073" s="209"/>
    </row>
    <row r="3074" spans="1:15" s="211" customFormat="1" ht="14.25" x14ac:dyDescent="0.2">
      <c r="A3074" s="214"/>
      <c r="G3074" s="209"/>
      <c r="H3074" s="209"/>
      <c r="I3074" s="209"/>
      <c r="J3074" s="209"/>
      <c r="K3074" s="209"/>
      <c r="L3074" s="209"/>
      <c r="M3074" s="209"/>
      <c r="N3074" s="209"/>
      <c r="O3074" s="209"/>
    </row>
    <row r="3075" spans="1:15" s="211" customFormat="1" ht="14.25" x14ac:dyDescent="0.2">
      <c r="A3075" s="214"/>
      <c r="G3075" s="209"/>
      <c r="H3075" s="209"/>
      <c r="I3075" s="209"/>
      <c r="J3075" s="209"/>
      <c r="K3075" s="209"/>
      <c r="L3075" s="209"/>
      <c r="M3075" s="209"/>
      <c r="N3075" s="209"/>
      <c r="O3075" s="209"/>
    </row>
    <row r="3076" spans="1:15" s="211" customFormat="1" ht="14.25" x14ac:dyDescent="0.2">
      <c r="A3076" s="214"/>
      <c r="G3076" s="209"/>
      <c r="H3076" s="209"/>
      <c r="I3076" s="209"/>
      <c r="J3076" s="209"/>
      <c r="K3076" s="209"/>
      <c r="L3076" s="209"/>
      <c r="M3076" s="209"/>
      <c r="N3076" s="209"/>
      <c r="O3076" s="209"/>
    </row>
    <row r="3077" spans="1:15" s="211" customFormat="1" ht="14.25" x14ac:dyDescent="0.2">
      <c r="A3077" s="214"/>
      <c r="G3077" s="209"/>
      <c r="H3077" s="209"/>
      <c r="I3077" s="209"/>
      <c r="J3077" s="209"/>
      <c r="K3077" s="209"/>
      <c r="L3077" s="209"/>
      <c r="M3077" s="209"/>
      <c r="N3077" s="209"/>
      <c r="O3077" s="209"/>
    </row>
    <row r="3078" spans="1:15" s="211" customFormat="1" ht="14.25" x14ac:dyDescent="0.2">
      <c r="A3078" s="214"/>
      <c r="G3078" s="209"/>
      <c r="H3078" s="209"/>
      <c r="I3078" s="209"/>
      <c r="J3078" s="209"/>
      <c r="K3078" s="209"/>
      <c r="L3078" s="209"/>
      <c r="M3078" s="209"/>
      <c r="N3078" s="209"/>
      <c r="O3078" s="209"/>
    </row>
    <row r="3079" spans="1:15" s="211" customFormat="1" ht="14.25" x14ac:dyDescent="0.2">
      <c r="A3079" s="214"/>
      <c r="G3079" s="209"/>
      <c r="H3079" s="209"/>
      <c r="I3079" s="209"/>
      <c r="J3079" s="209"/>
      <c r="K3079" s="209"/>
      <c r="L3079" s="209"/>
      <c r="M3079" s="209"/>
      <c r="N3079" s="209"/>
      <c r="O3079" s="209"/>
    </row>
    <row r="3080" spans="1:15" s="211" customFormat="1" ht="14.25" x14ac:dyDescent="0.2">
      <c r="A3080" s="214"/>
      <c r="G3080" s="209"/>
      <c r="H3080" s="209"/>
      <c r="I3080" s="209"/>
      <c r="J3080" s="209"/>
      <c r="K3080" s="209"/>
      <c r="L3080" s="209"/>
      <c r="M3080" s="209"/>
      <c r="N3080" s="209"/>
      <c r="O3080" s="209"/>
    </row>
    <row r="3081" spans="1:15" s="211" customFormat="1" ht="14.25" x14ac:dyDescent="0.2">
      <c r="A3081" s="214"/>
      <c r="G3081" s="209"/>
      <c r="H3081" s="209"/>
      <c r="I3081" s="209"/>
      <c r="J3081" s="209"/>
      <c r="K3081" s="209"/>
      <c r="L3081" s="209"/>
      <c r="M3081" s="209"/>
      <c r="N3081" s="209"/>
      <c r="O3081" s="209"/>
    </row>
    <row r="3082" spans="1:15" s="211" customFormat="1" ht="14.25" x14ac:dyDescent="0.2">
      <c r="A3082" s="214"/>
      <c r="G3082" s="209"/>
      <c r="H3082" s="209"/>
      <c r="I3082" s="209"/>
      <c r="J3082" s="209"/>
      <c r="K3082" s="209"/>
      <c r="L3082" s="209"/>
      <c r="M3082" s="209"/>
      <c r="N3082" s="209"/>
      <c r="O3082" s="209"/>
    </row>
    <row r="3083" spans="1:15" s="211" customFormat="1" ht="14.25" x14ac:dyDescent="0.2">
      <c r="A3083" s="214"/>
      <c r="G3083" s="209"/>
      <c r="H3083" s="209"/>
      <c r="I3083" s="209"/>
      <c r="J3083" s="209"/>
      <c r="K3083" s="209"/>
      <c r="L3083" s="209"/>
      <c r="M3083" s="209"/>
      <c r="N3083" s="209"/>
      <c r="O3083" s="209"/>
    </row>
    <row r="3084" spans="1:15" s="211" customFormat="1" ht="14.25" x14ac:dyDescent="0.2">
      <c r="A3084" s="214"/>
      <c r="G3084" s="209"/>
      <c r="H3084" s="209"/>
      <c r="I3084" s="209"/>
      <c r="J3084" s="209"/>
      <c r="K3084" s="209"/>
      <c r="L3084" s="209"/>
      <c r="M3084" s="209"/>
      <c r="N3084" s="209"/>
      <c r="O3084" s="209"/>
    </row>
    <row r="3085" spans="1:15" s="211" customFormat="1" ht="14.25" x14ac:dyDescent="0.2">
      <c r="A3085" s="214"/>
      <c r="G3085" s="209"/>
      <c r="H3085" s="209"/>
      <c r="I3085" s="209"/>
      <c r="J3085" s="209"/>
      <c r="K3085" s="209"/>
      <c r="L3085" s="209"/>
      <c r="M3085" s="209"/>
      <c r="N3085" s="209"/>
      <c r="O3085" s="209"/>
    </row>
    <row r="3086" spans="1:15" s="211" customFormat="1" ht="14.25" x14ac:dyDescent="0.2">
      <c r="A3086" s="214"/>
      <c r="G3086" s="209"/>
      <c r="H3086" s="209"/>
      <c r="I3086" s="209"/>
      <c r="J3086" s="209"/>
      <c r="K3086" s="209"/>
      <c r="L3086" s="209"/>
      <c r="M3086" s="209"/>
      <c r="N3086" s="209"/>
      <c r="O3086" s="209"/>
    </row>
    <row r="3087" spans="1:15" s="211" customFormat="1" ht="14.25" x14ac:dyDescent="0.2">
      <c r="A3087" s="214"/>
      <c r="G3087" s="209"/>
      <c r="H3087" s="209"/>
      <c r="I3087" s="209"/>
      <c r="J3087" s="209"/>
      <c r="K3087" s="209"/>
      <c r="L3087" s="209"/>
      <c r="M3087" s="209"/>
      <c r="N3087" s="209"/>
      <c r="O3087" s="209"/>
    </row>
    <row r="3088" spans="1:15" s="211" customFormat="1" ht="14.25" x14ac:dyDescent="0.2">
      <c r="A3088" s="214"/>
      <c r="G3088" s="209"/>
      <c r="H3088" s="209"/>
      <c r="I3088" s="209"/>
      <c r="J3088" s="209"/>
      <c r="K3088" s="209"/>
      <c r="L3088" s="209"/>
      <c r="M3088" s="209"/>
      <c r="N3088" s="209"/>
      <c r="O3088" s="209"/>
    </row>
    <row r="3089" spans="1:15" s="211" customFormat="1" ht="14.25" x14ac:dyDescent="0.2">
      <c r="A3089" s="214"/>
      <c r="G3089" s="209"/>
      <c r="H3089" s="209"/>
      <c r="I3089" s="209"/>
      <c r="J3089" s="209"/>
      <c r="K3089" s="209"/>
      <c r="L3089" s="209"/>
      <c r="M3089" s="209"/>
      <c r="N3089" s="209"/>
      <c r="O3089" s="209"/>
    </row>
    <row r="3090" spans="1:15" s="211" customFormat="1" ht="14.25" x14ac:dyDescent="0.2">
      <c r="A3090" s="214"/>
      <c r="G3090" s="209"/>
      <c r="H3090" s="209"/>
      <c r="I3090" s="209"/>
      <c r="J3090" s="209"/>
      <c r="K3090" s="209"/>
      <c r="L3090" s="209"/>
      <c r="M3090" s="209"/>
      <c r="N3090" s="209"/>
      <c r="O3090" s="209"/>
    </row>
    <row r="3091" spans="1:15" s="211" customFormat="1" ht="14.25" x14ac:dyDescent="0.2">
      <c r="A3091" s="214"/>
      <c r="G3091" s="209"/>
      <c r="H3091" s="209"/>
      <c r="I3091" s="209"/>
      <c r="J3091" s="209"/>
      <c r="K3091" s="209"/>
      <c r="L3091" s="209"/>
      <c r="M3091" s="209"/>
      <c r="N3091" s="209"/>
      <c r="O3091" s="209"/>
    </row>
    <row r="3092" spans="1:15" s="211" customFormat="1" ht="14.25" x14ac:dyDescent="0.2">
      <c r="A3092" s="214"/>
      <c r="G3092" s="209"/>
      <c r="H3092" s="209"/>
      <c r="I3092" s="209"/>
      <c r="J3092" s="209"/>
      <c r="K3092" s="209"/>
      <c r="L3092" s="209"/>
      <c r="M3092" s="209"/>
      <c r="N3092" s="209"/>
      <c r="O3092" s="209"/>
    </row>
    <row r="3093" spans="1:15" s="211" customFormat="1" ht="14.25" x14ac:dyDescent="0.2">
      <c r="A3093" s="214"/>
      <c r="G3093" s="209"/>
      <c r="H3093" s="209"/>
      <c r="I3093" s="209"/>
      <c r="J3093" s="209"/>
      <c r="K3093" s="209"/>
      <c r="L3093" s="209"/>
      <c r="M3093" s="209"/>
      <c r="N3093" s="209"/>
      <c r="O3093" s="209"/>
    </row>
    <row r="3094" spans="1:15" s="211" customFormat="1" ht="14.25" x14ac:dyDescent="0.2">
      <c r="A3094" s="214"/>
      <c r="G3094" s="209"/>
      <c r="H3094" s="209"/>
      <c r="I3094" s="209"/>
      <c r="J3094" s="209"/>
      <c r="K3094" s="209"/>
      <c r="L3094" s="209"/>
      <c r="M3094" s="209"/>
      <c r="N3094" s="209"/>
      <c r="O3094" s="209"/>
    </row>
    <row r="3095" spans="1:15" s="211" customFormat="1" ht="14.25" x14ac:dyDescent="0.2">
      <c r="A3095" s="214"/>
      <c r="G3095" s="209"/>
      <c r="H3095" s="209"/>
      <c r="I3095" s="209"/>
      <c r="J3095" s="209"/>
      <c r="K3095" s="209"/>
      <c r="L3095" s="209"/>
      <c r="M3095" s="209"/>
      <c r="N3095" s="209"/>
      <c r="O3095" s="209"/>
    </row>
    <row r="3096" spans="1:15" s="211" customFormat="1" ht="14.25" x14ac:dyDescent="0.2">
      <c r="A3096" s="214"/>
      <c r="G3096" s="209"/>
      <c r="H3096" s="209"/>
      <c r="I3096" s="209"/>
      <c r="J3096" s="209"/>
      <c r="K3096" s="209"/>
      <c r="L3096" s="209"/>
      <c r="M3096" s="209"/>
      <c r="N3096" s="209"/>
      <c r="O3096" s="209"/>
    </row>
    <row r="3097" spans="1:15" s="211" customFormat="1" ht="14.25" x14ac:dyDescent="0.2">
      <c r="A3097" s="214"/>
      <c r="G3097" s="209"/>
      <c r="H3097" s="209"/>
      <c r="I3097" s="209"/>
      <c r="J3097" s="209"/>
      <c r="K3097" s="209"/>
      <c r="L3097" s="209"/>
      <c r="M3097" s="209"/>
      <c r="N3097" s="209"/>
      <c r="O3097" s="209"/>
    </row>
    <row r="3098" spans="1:15" s="211" customFormat="1" ht="14.25" x14ac:dyDescent="0.2">
      <c r="A3098" s="214"/>
      <c r="G3098" s="209"/>
      <c r="H3098" s="209"/>
      <c r="I3098" s="209"/>
      <c r="J3098" s="209"/>
      <c r="K3098" s="209"/>
      <c r="L3098" s="209"/>
      <c r="M3098" s="209"/>
      <c r="N3098" s="209"/>
      <c r="O3098" s="209"/>
    </row>
    <row r="3099" spans="1:15" s="211" customFormat="1" ht="14.25" x14ac:dyDescent="0.2">
      <c r="A3099" s="214"/>
      <c r="G3099" s="209"/>
      <c r="H3099" s="209"/>
      <c r="I3099" s="209"/>
      <c r="J3099" s="209"/>
      <c r="K3099" s="209"/>
      <c r="L3099" s="209"/>
      <c r="M3099" s="209"/>
      <c r="N3099" s="209"/>
      <c r="O3099" s="209"/>
    </row>
    <row r="3100" spans="1:15" s="211" customFormat="1" ht="14.25" x14ac:dyDescent="0.2">
      <c r="A3100" s="214"/>
      <c r="G3100" s="209"/>
      <c r="H3100" s="209"/>
      <c r="I3100" s="209"/>
      <c r="J3100" s="209"/>
      <c r="K3100" s="209"/>
      <c r="L3100" s="209"/>
      <c r="M3100" s="209"/>
      <c r="N3100" s="209"/>
      <c r="O3100" s="209"/>
    </row>
    <row r="3101" spans="1:15" s="211" customFormat="1" ht="14.25" x14ac:dyDescent="0.2">
      <c r="A3101" s="214"/>
      <c r="G3101" s="209"/>
      <c r="H3101" s="209"/>
      <c r="I3101" s="209"/>
      <c r="J3101" s="209"/>
      <c r="K3101" s="209"/>
      <c r="L3101" s="209"/>
      <c r="M3101" s="209"/>
      <c r="N3101" s="209"/>
      <c r="O3101" s="209"/>
    </row>
    <row r="3102" spans="1:15" s="211" customFormat="1" ht="14.25" x14ac:dyDescent="0.2">
      <c r="A3102" s="214"/>
      <c r="G3102" s="209"/>
      <c r="H3102" s="209"/>
      <c r="I3102" s="209"/>
      <c r="J3102" s="209"/>
      <c r="K3102" s="209"/>
      <c r="L3102" s="209"/>
      <c r="M3102" s="209"/>
      <c r="N3102" s="209"/>
      <c r="O3102" s="209"/>
    </row>
    <row r="3103" spans="1:15" s="211" customFormat="1" ht="14.25" x14ac:dyDescent="0.2">
      <c r="A3103" s="214"/>
      <c r="G3103" s="209"/>
      <c r="H3103" s="209"/>
      <c r="I3103" s="209"/>
      <c r="J3103" s="209"/>
      <c r="K3103" s="209"/>
      <c r="L3103" s="209"/>
      <c r="M3103" s="209"/>
      <c r="N3103" s="209"/>
      <c r="O3103" s="209"/>
    </row>
    <row r="3104" spans="1:15" s="211" customFormat="1" ht="14.25" x14ac:dyDescent="0.2">
      <c r="A3104" s="214"/>
      <c r="G3104" s="209"/>
      <c r="H3104" s="209"/>
      <c r="I3104" s="209"/>
      <c r="J3104" s="209"/>
      <c r="K3104" s="209"/>
      <c r="L3104" s="209"/>
      <c r="M3104" s="209"/>
      <c r="N3104" s="209"/>
      <c r="O3104" s="209"/>
    </row>
    <row r="3105" spans="1:15" s="211" customFormat="1" ht="14.25" x14ac:dyDescent="0.2">
      <c r="A3105" s="214"/>
      <c r="G3105" s="209"/>
      <c r="H3105" s="209"/>
      <c r="I3105" s="209"/>
      <c r="J3105" s="209"/>
      <c r="K3105" s="209"/>
      <c r="L3105" s="209"/>
      <c r="M3105" s="209"/>
      <c r="N3105" s="209"/>
      <c r="O3105" s="209"/>
    </row>
    <row r="3106" spans="1:15" s="211" customFormat="1" ht="14.25" x14ac:dyDescent="0.2">
      <c r="A3106" s="214"/>
      <c r="G3106" s="209"/>
      <c r="H3106" s="209"/>
      <c r="I3106" s="209"/>
      <c r="J3106" s="209"/>
      <c r="K3106" s="209"/>
      <c r="L3106" s="209"/>
      <c r="M3106" s="209"/>
      <c r="N3106" s="209"/>
      <c r="O3106" s="209"/>
    </row>
    <row r="3107" spans="1:15" s="211" customFormat="1" ht="14.25" x14ac:dyDescent="0.2">
      <c r="A3107" s="214"/>
      <c r="G3107" s="209"/>
      <c r="H3107" s="209"/>
      <c r="I3107" s="209"/>
      <c r="J3107" s="209"/>
      <c r="K3107" s="209"/>
      <c r="L3107" s="209"/>
      <c r="M3107" s="209"/>
      <c r="N3107" s="209"/>
      <c r="O3107" s="209"/>
    </row>
    <row r="3108" spans="1:15" s="211" customFormat="1" ht="14.25" x14ac:dyDescent="0.2">
      <c r="A3108" s="214"/>
      <c r="G3108" s="209"/>
      <c r="H3108" s="209"/>
      <c r="I3108" s="209"/>
      <c r="J3108" s="209"/>
      <c r="K3108" s="209"/>
      <c r="L3108" s="209"/>
      <c r="M3108" s="209"/>
      <c r="N3108" s="209"/>
      <c r="O3108" s="209"/>
    </row>
    <row r="3109" spans="1:15" s="211" customFormat="1" ht="14.25" x14ac:dyDescent="0.2">
      <c r="A3109" s="214"/>
      <c r="G3109" s="209"/>
      <c r="H3109" s="209"/>
      <c r="I3109" s="209"/>
      <c r="J3109" s="209"/>
      <c r="K3109" s="209"/>
      <c r="L3109" s="209"/>
      <c r="M3109" s="209"/>
      <c r="N3109" s="209"/>
      <c r="O3109" s="209"/>
    </row>
    <row r="3110" spans="1:15" s="211" customFormat="1" ht="14.25" x14ac:dyDescent="0.2">
      <c r="A3110" s="214"/>
      <c r="G3110" s="209"/>
      <c r="H3110" s="209"/>
      <c r="I3110" s="209"/>
      <c r="J3110" s="209"/>
      <c r="K3110" s="209"/>
      <c r="L3110" s="209"/>
      <c r="M3110" s="209"/>
      <c r="N3110" s="209"/>
      <c r="O3110" s="209"/>
    </row>
    <row r="3111" spans="1:15" s="211" customFormat="1" ht="14.25" x14ac:dyDescent="0.2">
      <c r="A3111" s="214"/>
      <c r="G3111" s="209"/>
      <c r="H3111" s="209"/>
      <c r="I3111" s="209"/>
      <c r="J3111" s="209"/>
      <c r="K3111" s="209"/>
      <c r="L3111" s="209"/>
      <c r="M3111" s="209"/>
      <c r="N3111" s="209"/>
      <c r="O3111" s="209"/>
    </row>
    <row r="3112" spans="1:15" s="211" customFormat="1" ht="14.25" x14ac:dyDescent="0.2">
      <c r="A3112" s="214"/>
      <c r="G3112" s="209"/>
      <c r="H3112" s="209"/>
      <c r="I3112" s="209"/>
      <c r="J3112" s="209"/>
      <c r="K3112" s="209"/>
      <c r="L3112" s="209"/>
      <c r="M3112" s="209"/>
      <c r="N3112" s="209"/>
      <c r="O3112" s="209"/>
    </row>
    <row r="3113" spans="1:15" s="211" customFormat="1" ht="14.25" x14ac:dyDescent="0.2">
      <c r="A3113" s="214"/>
      <c r="G3113" s="209"/>
      <c r="H3113" s="209"/>
      <c r="I3113" s="209"/>
      <c r="J3113" s="209"/>
      <c r="K3113" s="209"/>
      <c r="L3113" s="209"/>
      <c r="M3113" s="209"/>
      <c r="N3113" s="209"/>
      <c r="O3113" s="209"/>
    </row>
    <row r="3114" spans="1:15" s="211" customFormat="1" ht="14.25" x14ac:dyDescent="0.2">
      <c r="A3114" s="214"/>
      <c r="G3114" s="209"/>
      <c r="H3114" s="209"/>
      <c r="I3114" s="209"/>
      <c r="J3114" s="209"/>
      <c r="K3114" s="209"/>
      <c r="L3114" s="209"/>
      <c r="M3114" s="209"/>
      <c r="N3114" s="209"/>
      <c r="O3114" s="209"/>
    </row>
    <row r="3115" spans="1:15" s="211" customFormat="1" ht="14.25" x14ac:dyDescent="0.2">
      <c r="A3115" s="214"/>
      <c r="G3115" s="209"/>
      <c r="H3115" s="209"/>
      <c r="I3115" s="209"/>
      <c r="J3115" s="209"/>
      <c r="K3115" s="209"/>
      <c r="L3115" s="209"/>
      <c r="M3115" s="209"/>
      <c r="N3115" s="209"/>
      <c r="O3115" s="209"/>
    </row>
    <row r="3116" spans="1:15" s="211" customFormat="1" ht="14.25" x14ac:dyDescent="0.2">
      <c r="A3116" s="214"/>
      <c r="G3116" s="209"/>
      <c r="H3116" s="209"/>
      <c r="I3116" s="209"/>
      <c r="J3116" s="209"/>
      <c r="K3116" s="209"/>
      <c r="L3116" s="209"/>
      <c r="M3116" s="209"/>
      <c r="N3116" s="209"/>
      <c r="O3116" s="209"/>
    </row>
    <row r="3117" spans="1:15" s="211" customFormat="1" ht="14.25" x14ac:dyDescent="0.2">
      <c r="A3117" s="214"/>
      <c r="G3117" s="209"/>
      <c r="H3117" s="209"/>
      <c r="I3117" s="209"/>
      <c r="J3117" s="209"/>
      <c r="K3117" s="209"/>
      <c r="L3117" s="209"/>
      <c r="M3117" s="209"/>
      <c r="N3117" s="209"/>
      <c r="O3117" s="209"/>
    </row>
    <row r="3118" spans="1:15" s="211" customFormat="1" ht="14.25" x14ac:dyDescent="0.2">
      <c r="A3118" s="214"/>
      <c r="G3118" s="209"/>
      <c r="H3118" s="209"/>
      <c r="I3118" s="209"/>
      <c r="J3118" s="209"/>
      <c r="K3118" s="209"/>
      <c r="L3118" s="209"/>
      <c r="M3118" s="209"/>
      <c r="N3118" s="209"/>
      <c r="O3118" s="209"/>
    </row>
    <row r="3119" spans="1:15" s="211" customFormat="1" ht="14.25" x14ac:dyDescent="0.2">
      <c r="A3119" s="214"/>
      <c r="G3119" s="209"/>
      <c r="H3119" s="209"/>
      <c r="I3119" s="209"/>
      <c r="J3119" s="209"/>
      <c r="K3119" s="209"/>
      <c r="L3119" s="209"/>
      <c r="M3119" s="209"/>
      <c r="N3119" s="209"/>
      <c r="O3119" s="209"/>
    </row>
    <row r="3120" spans="1:15" s="211" customFormat="1" ht="14.25" x14ac:dyDescent="0.2">
      <c r="A3120" s="214"/>
      <c r="G3120" s="209"/>
      <c r="H3120" s="209"/>
      <c r="I3120" s="209"/>
      <c r="J3120" s="209"/>
      <c r="K3120" s="209"/>
      <c r="L3120" s="209"/>
      <c r="M3120" s="209"/>
      <c r="N3120" s="209"/>
      <c r="O3120" s="209"/>
    </row>
    <row r="3121" spans="1:15" s="211" customFormat="1" ht="14.25" x14ac:dyDescent="0.2">
      <c r="A3121" s="214"/>
      <c r="G3121" s="209"/>
      <c r="H3121" s="209"/>
      <c r="I3121" s="209"/>
      <c r="J3121" s="209"/>
      <c r="K3121" s="209"/>
      <c r="L3121" s="209"/>
      <c r="M3121" s="209"/>
      <c r="N3121" s="209"/>
      <c r="O3121" s="209"/>
    </row>
    <row r="3122" spans="1:15" s="211" customFormat="1" ht="14.25" x14ac:dyDescent="0.2">
      <c r="A3122" s="214"/>
      <c r="G3122" s="209"/>
      <c r="H3122" s="209"/>
      <c r="I3122" s="209"/>
      <c r="J3122" s="209"/>
      <c r="K3122" s="209"/>
      <c r="L3122" s="209"/>
      <c r="M3122" s="209"/>
      <c r="N3122" s="209"/>
      <c r="O3122" s="209"/>
    </row>
    <row r="3123" spans="1:15" s="211" customFormat="1" ht="14.25" x14ac:dyDescent="0.2">
      <c r="A3123" s="214"/>
      <c r="G3123" s="209"/>
      <c r="H3123" s="209"/>
      <c r="I3123" s="209"/>
      <c r="J3123" s="209"/>
      <c r="K3123" s="209"/>
      <c r="L3123" s="209"/>
      <c r="M3123" s="209"/>
      <c r="N3123" s="209"/>
      <c r="O3123" s="209"/>
    </row>
    <row r="3124" spans="1:15" s="211" customFormat="1" ht="14.25" x14ac:dyDescent="0.2">
      <c r="A3124" s="214"/>
      <c r="G3124" s="209"/>
      <c r="H3124" s="209"/>
      <c r="I3124" s="209"/>
      <c r="J3124" s="209"/>
      <c r="K3124" s="209"/>
      <c r="L3124" s="209"/>
      <c r="M3124" s="209"/>
      <c r="N3124" s="209"/>
      <c r="O3124" s="209"/>
    </row>
    <row r="3125" spans="1:15" s="211" customFormat="1" ht="14.25" x14ac:dyDescent="0.2">
      <c r="A3125" s="214"/>
      <c r="G3125" s="209"/>
      <c r="H3125" s="209"/>
      <c r="I3125" s="209"/>
      <c r="J3125" s="209"/>
      <c r="K3125" s="209"/>
      <c r="L3125" s="209"/>
      <c r="M3125" s="209"/>
      <c r="N3125" s="209"/>
      <c r="O3125" s="209"/>
    </row>
    <row r="3126" spans="1:15" s="211" customFormat="1" ht="14.25" x14ac:dyDescent="0.2">
      <c r="A3126" s="214"/>
      <c r="G3126" s="209"/>
      <c r="H3126" s="209"/>
      <c r="I3126" s="209"/>
      <c r="J3126" s="209"/>
      <c r="K3126" s="209"/>
      <c r="L3126" s="209"/>
      <c r="M3126" s="209"/>
      <c r="N3126" s="209"/>
      <c r="O3126" s="209"/>
    </row>
    <row r="3127" spans="1:15" s="211" customFormat="1" ht="14.25" x14ac:dyDescent="0.2">
      <c r="A3127" s="214"/>
      <c r="G3127" s="209"/>
      <c r="H3127" s="209"/>
      <c r="I3127" s="209"/>
      <c r="J3127" s="209"/>
      <c r="K3127" s="209"/>
      <c r="L3127" s="209"/>
      <c r="M3127" s="209"/>
      <c r="N3127" s="209"/>
      <c r="O3127" s="209"/>
    </row>
    <row r="3128" spans="1:15" s="211" customFormat="1" ht="14.25" x14ac:dyDescent="0.2">
      <c r="A3128" s="214"/>
      <c r="G3128" s="209"/>
      <c r="H3128" s="209"/>
      <c r="I3128" s="209"/>
      <c r="J3128" s="209"/>
      <c r="K3128" s="209"/>
      <c r="L3128" s="209"/>
      <c r="M3128" s="209"/>
      <c r="N3128" s="209"/>
      <c r="O3128" s="209"/>
    </row>
    <row r="3129" spans="1:15" s="211" customFormat="1" ht="14.25" x14ac:dyDescent="0.2">
      <c r="A3129" s="214"/>
      <c r="G3129" s="209"/>
      <c r="H3129" s="209"/>
      <c r="I3129" s="209"/>
      <c r="J3129" s="209"/>
      <c r="K3129" s="209"/>
      <c r="L3129" s="209"/>
      <c r="M3129" s="209"/>
      <c r="N3129" s="209"/>
      <c r="O3129" s="209"/>
    </row>
    <row r="3130" spans="1:15" s="211" customFormat="1" ht="14.25" x14ac:dyDescent="0.2">
      <c r="A3130" s="214"/>
      <c r="G3130" s="209"/>
      <c r="H3130" s="209"/>
      <c r="I3130" s="209"/>
      <c r="J3130" s="209"/>
      <c r="K3130" s="209"/>
      <c r="L3130" s="209"/>
      <c r="M3130" s="209"/>
      <c r="N3130" s="209"/>
      <c r="O3130" s="209"/>
    </row>
    <row r="3131" spans="1:15" s="211" customFormat="1" ht="14.25" x14ac:dyDescent="0.2">
      <c r="A3131" s="214"/>
      <c r="G3131" s="209"/>
      <c r="H3131" s="209"/>
      <c r="I3131" s="209"/>
      <c r="J3131" s="209"/>
      <c r="K3131" s="209"/>
      <c r="L3131" s="209"/>
      <c r="M3131" s="209"/>
      <c r="N3131" s="209"/>
      <c r="O3131" s="209"/>
    </row>
    <row r="3132" spans="1:15" s="211" customFormat="1" ht="14.25" x14ac:dyDescent="0.2">
      <c r="A3132" s="214"/>
      <c r="G3132" s="209"/>
      <c r="H3132" s="209"/>
      <c r="I3132" s="209"/>
      <c r="J3132" s="209"/>
      <c r="K3132" s="209"/>
      <c r="L3132" s="209"/>
      <c r="M3132" s="209"/>
      <c r="N3132" s="209"/>
      <c r="O3132" s="209"/>
    </row>
    <row r="3133" spans="1:15" s="211" customFormat="1" ht="14.25" x14ac:dyDescent="0.2">
      <c r="A3133" s="214"/>
      <c r="G3133" s="209"/>
      <c r="H3133" s="209"/>
      <c r="I3133" s="209"/>
      <c r="J3133" s="209"/>
      <c r="K3133" s="209"/>
      <c r="L3133" s="209"/>
      <c r="M3133" s="209"/>
      <c r="N3133" s="209"/>
      <c r="O3133" s="209"/>
    </row>
    <row r="3134" spans="1:15" s="211" customFormat="1" ht="14.25" x14ac:dyDescent="0.2">
      <c r="A3134" s="214"/>
      <c r="G3134" s="209"/>
      <c r="H3134" s="209"/>
      <c r="I3134" s="209"/>
      <c r="J3134" s="209"/>
      <c r="K3134" s="209"/>
      <c r="L3134" s="209"/>
      <c r="M3134" s="209"/>
      <c r="N3134" s="209"/>
      <c r="O3134" s="209"/>
    </row>
    <row r="3135" spans="1:15" s="211" customFormat="1" ht="14.25" x14ac:dyDescent="0.2">
      <c r="A3135" s="214"/>
      <c r="G3135" s="209"/>
      <c r="H3135" s="209"/>
      <c r="I3135" s="209"/>
      <c r="J3135" s="209"/>
      <c r="K3135" s="209"/>
      <c r="L3135" s="209"/>
      <c r="M3135" s="209"/>
      <c r="N3135" s="209"/>
      <c r="O3135" s="209"/>
    </row>
    <row r="3136" spans="1:15" s="211" customFormat="1" ht="14.25" x14ac:dyDescent="0.2">
      <c r="A3136" s="214"/>
      <c r="G3136" s="209"/>
      <c r="H3136" s="209"/>
      <c r="I3136" s="209"/>
      <c r="J3136" s="209"/>
      <c r="K3136" s="209"/>
      <c r="L3136" s="209"/>
      <c r="M3136" s="209"/>
      <c r="N3136" s="209"/>
      <c r="O3136" s="209"/>
    </row>
    <row r="3137" spans="1:15" s="211" customFormat="1" ht="14.25" x14ac:dyDescent="0.2">
      <c r="A3137" s="214"/>
      <c r="G3137" s="209"/>
      <c r="H3137" s="209"/>
      <c r="I3137" s="209"/>
      <c r="J3137" s="209"/>
      <c r="K3137" s="209"/>
      <c r="L3137" s="209"/>
      <c r="M3137" s="209"/>
      <c r="N3137" s="209"/>
      <c r="O3137" s="209"/>
    </row>
    <row r="3138" spans="1:15" s="211" customFormat="1" ht="14.25" x14ac:dyDescent="0.2">
      <c r="A3138" s="214"/>
      <c r="G3138" s="209"/>
      <c r="H3138" s="209"/>
      <c r="I3138" s="209"/>
      <c r="J3138" s="209"/>
      <c r="K3138" s="209"/>
      <c r="L3138" s="209"/>
      <c r="M3138" s="209"/>
      <c r="N3138" s="209"/>
      <c r="O3138" s="209"/>
    </row>
    <row r="3139" spans="1:15" s="211" customFormat="1" ht="14.25" x14ac:dyDescent="0.2">
      <c r="A3139" s="214"/>
      <c r="G3139" s="209"/>
      <c r="H3139" s="209"/>
      <c r="I3139" s="209"/>
      <c r="J3139" s="209"/>
      <c r="K3139" s="209"/>
      <c r="L3139" s="209"/>
      <c r="M3139" s="209"/>
      <c r="N3139" s="209"/>
      <c r="O3139" s="209"/>
    </row>
    <row r="3140" spans="1:15" s="211" customFormat="1" ht="14.25" x14ac:dyDescent="0.2">
      <c r="A3140" s="214"/>
      <c r="G3140" s="209"/>
      <c r="H3140" s="209"/>
      <c r="I3140" s="209"/>
      <c r="J3140" s="209"/>
      <c r="K3140" s="209"/>
      <c r="L3140" s="209"/>
      <c r="M3140" s="209"/>
      <c r="N3140" s="209"/>
      <c r="O3140" s="209"/>
    </row>
    <row r="3141" spans="1:15" s="211" customFormat="1" ht="14.25" x14ac:dyDescent="0.2">
      <c r="A3141" s="214"/>
      <c r="G3141" s="209"/>
      <c r="H3141" s="209"/>
      <c r="I3141" s="209"/>
      <c r="J3141" s="209"/>
      <c r="K3141" s="209"/>
      <c r="L3141" s="209"/>
      <c r="M3141" s="209"/>
      <c r="N3141" s="209"/>
      <c r="O3141" s="209"/>
    </row>
    <row r="3142" spans="1:15" s="211" customFormat="1" ht="14.25" x14ac:dyDescent="0.2">
      <c r="A3142" s="214"/>
      <c r="G3142" s="209"/>
      <c r="H3142" s="209"/>
      <c r="I3142" s="209"/>
      <c r="J3142" s="209"/>
      <c r="K3142" s="209"/>
      <c r="L3142" s="209"/>
      <c r="M3142" s="209"/>
      <c r="N3142" s="209"/>
      <c r="O3142" s="209"/>
    </row>
    <row r="3143" spans="1:15" s="211" customFormat="1" ht="14.25" x14ac:dyDescent="0.2">
      <c r="A3143" s="214"/>
      <c r="G3143" s="209"/>
      <c r="H3143" s="209"/>
      <c r="I3143" s="209"/>
      <c r="J3143" s="209"/>
      <c r="K3143" s="209"/>
      <c r="L3143" s="209"/>
      <c r="M3143" s="209"/>
      <c r="N3143" s="209"/>
      <c r="O3143" s="209"/>
    </row>
    <row r="3144" spans="1:15" s="211" customFormat="1" ht="14.25" x14ac:dyDescent="0.2">
      <c r="A3144" s="214"/>
      <c r="G3144" s="209"/>
      <c r="H3144" s="209"/>
      <c r="I3144" s="209"/>
      <c r="J3144" s="209"/>
      <c r="K3144" s="209"/>
      <c r="L3144" s="209"/>
      <c r="M3144" s="209"/>
      <c r="N3144" s="209"/>
      <c r="O3144" s="209"/>
    </row>
    <row r="3145" spans="1:15" s="211" customFormat="1" ht="14.25" x14ac:dyDescent="0.2">
      <c r="A3145" s="214"/>
      <c r="G3145" s="209"/>
      <c r="H3145" s="209"/>
      <c r="I3145" s="209"/>
      <c r="J3145" s="209"/>
      <c r="K3145" s="209"/>
      <c r="L3145" s="209"/>
      <c r="M3145" s="209"/>
      <c r="N3145" s="209"/>
      <c r="O3145" s="209"/>
    </row>
    <row r="3146" spans="1:15" s="211" customFormat="1" ht="14.25" x14ac:dyDescent="0.2">
      <c r="A3146" s="214"/>
      <c r="G3146" s="209"/>
      <c r="H3146" s="209"/>
      <c r="I3146" s="209"/>
      <c r="J3146" s="209"/>
      <c r="K3146" s="209"/>
      <c r="L3146" s="209"/>
      <c r="M3146" s="209"/>
      <c r="N3146" s="209"/>
      <c r="O3146" s="209"/>
    </row>
    <row r="3147" spans="1:15" s="211" customFormat="1" ht="14.25" x14ac:dyDescent="0.2">
      <c r="A3147" s="214"/>
      <c r="G3147" s="209"/>
      <c r="H3147" s="209"/>
      <c r="I3147" s="209"/>
      <c r="J3147" s="209"/>
      <c r="K3147" s="209"/>
      <c r="L3147" s="209"/>
      <c r="M3147" s="209"/>
      <c r="N3147" s="209"/>
      <c r="O3147" s="209"/>
    </row>
    <row r="3148" spans="1:15" s="211" customFormat="1" ht="14.25" x14ac:dyDescent="0.2">
      <c r="A3148" s="214"/>
      <c r="G3148" s="209"/>
      <c r="H3148" s="209"/>
      <c r="I3148" s="209"/>
      <c r="J3148" s="209"/>
      <c r="K3148" s="209"/>
      <c r="L3148" s="209"/>
      <c r="M3148" s="209"/>
      <c r="N3148" s="209"/>
      <c r="O3148" s="209"/>
    </row>
    <row r="3149" spans="1:15" s="211" customFormat="1" ht="14.25" x14ac:dyDescent="0.2">
      <c r="A3149" s="214"/>
      <c r="G3149" s="209"/>
      <c r="H3149" s="209"/>
      <c r="I3149" s="209"/>
      <c r="J3149" s="209"/>
      <c r="K3149" s="209"/>
      <c r="L3149" s="209"/>
      <c r="M3149" s="209"/>
      <c r="N3149" s="209"/>
      <c r="O3149" s="209"/>
    </row>
    <row r="3150" spans="1:15" s="211" customFormat="1" ht="14.25" x14ac:dyDescent="0.2">
      <c r="A3150" s="214"/>
      <c r="G3150" s="209"/>
      <c r="H3150" s="209"/>
      <c r="I3150" s="209"/>
      <c r="J3150" s="209"/>
      <c r="K3150" s="209"/>
      <c r="L3150" s="209"/>
      <c r="M3150" s="209"/>
      <c r="N3150" s="209"/>
      <c r="O3150" s="209"/>
    </row>
    <row r="3151" spans="1:15" s="211" customFormat="1" ht="14.25" x14ac:dyDescent="0.2">
      <c r="A3151" s="214"/>
      <c r="G3151" s="209"/>
      <c r="H3151" s="209"/>
      <c r="I3151" s="209"/>
      <c r="J3151" s="209"/>
      <c r="K3151" s="209"/>
      <c r="L3151" s="209"/>
      <c r="M3151" s="209"/>
      <c r="N3151" s="209"/>
      <c r="O3151" s="209"/>
    </row>
    <row r="3152" spans="1:15" s="211" customFormat="1" ht="14.25" x14ac:dyDescent="0.2">
      <c r="A3152" s="214"/>
      <c r="G3152" s="209"/>
      <c r="H3152" s="209"/>
      <c r="I3152" s="209"/>
      <c r="J3152" s="209"/>
      <c r="K3152" s="209"/>
      <c r="L3152" s="209"/>
      <c r="M3152" s="209"/>
      <c r="N3152" s="209"/>
      <c r="O3152" s="209"/>
    </row>
    <row r="3153" spans="1:15" s="211" customFormat="1" ht="14.25" x14ac:dyDescent="0.2">
      <c r="A3153" s="214"/>
      <c r="G3153" s="209"/>
      <c r="H3153" s="209"/>
      <c r="I3153" s="209"/>
      <c r="J3153" s="209"/>
      <c r="K3153" s="209"/>
      <c r="L3153" s="209"/>
      <c r="M3153" s="209"/>
      <c r="N3153" s="209"/>
      <c r="O3153" s="209"/>
    </row>
    <row r="3154" spans="1:15" s="211" customFormat="1" ht="14.25" x14ac:dyDescent="0.2">
      <c r="A3154" s="214"/>
      <c r="G3154" s="209"/>
      <c r="H3154" s="209"/>
      <c r="I3154" s="209"/>
      <c r="J3154" s="209"/>
      <c r="K3154" s="209"/>
      <c r="L3154" s="209"/>
      <c r="M3154" s="209"/>
      <c r="N3154" s="209"/>
      <c r="O3154" s="209"/>
    </row>
    <row r="3155" spans="1:15" s="211" customFormat="1" ht="14.25" x14ac:dyDescent="0.2">
      <c r="A3155" s="214"/>
      <c r="G3155" s="209"/>
      <c r="H3155" s="209"/>
      <c r="I3155" s="209"/>
      <c r="J3155" s="209"/>
      <c r="K3155" s="209"/>
      <c r="L3155" s="209"/>
      <c r="M3155" s="209"/>
      <c r="N3155" s="209"/>
      <c r="O3155" s="209"/>
    </row>
    <row r="3156" spans="1:15" s="211" customFormat="1" ht="14.25" x14ac:dyDescent="0.2">
      <c r="A3156" s="214"/>
      <c r="G3156" s="209"/>
      <c r="H3156" s="209"/>
      <c r="I3156" s="209"/>
      <c r="J3156" s="209"/>
      <c r="K3156" s="209"/>
      <c r="L3156" s="209"/>
      <c r="M3156" s="209"/>
      <c r="N3156" s="209"/>
      <c r="O3156" s="209"/>
    </row>
    <row r="3157" spans="1:15" s="211" customFormat="1" ht="14.25" x14ac:dyDescent="0.2">
      <c r="A3157" s="214"/>
      <c r="G3157" s="209"/>
      <c r="H3157" s="209"/>
      <c r="I3157" s="209"/>
      <c r="J3157" s="209"/>
      <c r="K3157" s="209"/>
      <c r="L3157" s="209"/>
      <c r="M3157" s="209"/>
      <c r="N3157" s="209"/>
      <c r="O3157" s="209"/>
    </row>
    <row r="3158" spans="1:15" s="211" customFormat="1" ht="14.25" x14ac:dyDescent="0.2">
      <c r="A3158" s="214"/>
      <c r="G3158" s="209"/>
      <c r="H3158" s="209"/>
      <c r="I3158" s="209"/>
      <c r="J3158" s="209"/>
      <c r="K3158" s="209"/>
      <c r="L3158" s="209"/>
      <c r="M3158" s="209"/>
      <c r="N3158" s="209"/>
      <c r="O3158" s="209"/>
    </row>
    <row r="3159" spans="1:15" s="211" customFormat="1" ht="14.25" x14ac:dyDescent="0.2">
      <c r="A3159" s="214"/>
      <c r="G3159" s="209"/>
      <c r="H3159" s="209"/>
      <c r="I3159" s="209"/>
      <c r="J3159" s="209"/>
      <c r="K3159" s="209"/>
      <c r="L3159" s="209"/>
      <c r="M3159" s="209"/>
      <c r="N3159" s="209"/>
      <c r="O3159" s="209"/>
    </row>
    <row r="3160" spans="1:15" s="211" customFormat="1" ht="14.25" x14ac:dyDescent="0.2">
      <c r="A3160" s="214"/>
      <c r="G3160" s="209"/>
      <c r="H3160" s="209"/>
      <c r="I3160" s="209"/>
      <c r="J3160" s="209"/>
      <c r="K3160" s="209"/>
      <c r="L3160" s="209"/>
      <c r="M3160" s="209"/>
      <c r="N3160" s="209"/>
      <c r="O3160" s="209"/>
    </row>
    <row r="3161" spans="1:15" s="211" customFormat="1" ht="14.25" x14ac:dyDescent="0.2">
      <c r="A3161" s="214"/>
      <c r="G3161" s="209"/>
      <c r="H3161" s="209"/>
      <c r="I3161" s="209"/>
      <c r="J3161" s="209"/>
      <c r="K3161" s="209"/>
      <c r="L3161" s="209"/>
      <c r="M3161" s="209"/>
      <c r="N3161" s="209"/>
      <c r="O3161" s="209"/>
    </row>
    <row r="3162" spans="1:15" s="211" customFormat="1" ht="14.25" x14ac:dyDescent="0.2">
      <c r="A3162" s="214"/>
      <c r="G3162" s="209"/>
      <c r="H3162" s="209"/>
      <c r="I3162" s="209"/>
      <c r="J3162" s="209"/>
      <c r="K3162" s="209"/>
      <c r="L3162" s="209"/>
      <c r="M3162" s="209"/>
      <c r="N3162" s="209"/>
      <c r="O3162" s="209"/>
    </row>
    <row r="3163" spans="1:15" s="211" customFormat="1" ht="14.25" x14ac:dyDescent="0.2">
      <c r="A3163" s="214"/>
      <c r="G3163" s="209"/>
      <c r="H3163" s="209"/>
      <c r="I3163" s="209"/>
      <c r="J3163" s="209"/>
      <c r="K3163" s="209"/>
      <c r="L3163" s="209"/>
      <c r="M3163" s="209"/>
      <c r="N3163" s="209"/>
      <c r="O3163" s="209"/>
    </row>
    <row r="3164" spans="1:15" s="211" customFormat="1" ht="14.25" x14ac:dyDescent="0.2">
      <c r="A3164" s="214"/>
      <c r="G3164" s="209"/>
      <c r="H3164" s="209"/>
      <c r="I3164" s="209"/>
      <c r="J3164" s="209"/>
      <c r="K3164" s="209"/>
      <c r="L3164" s="209"/>
      <c r="M3164" s="209"/>
      <c r="N3164" s="209"/>
      <c r="O3164" s="209"/>
    </row>
    <row r="3165" spans="1:15" s="211" customFormat="1" ht="14.25" x14ac:dyDescent="0.2">
      <c r="A3165" s="214"/>
      <c r="G3165" s="209"/>
      <c r="H3165" s="209"/>
      <c r="I3165" s="209"/>
      <c r="J3165" s="209"/>
      <c r="K3165" s="209"/>
      <c r="L3165" s="209"/>
      <c r="M3165" s="209"/>
      <c r="N3165" s="209"/>
      <c r="O3165" s="209"/>
    </row>
    <row r="3166" spans="1:15" s="211" customFormat="1" ht="14.25" x14ac:dyDescent="0.2">
      <c r="A3166" s="214"/>
      <c r="G3166" s="209"/>
      <c r="H3166" s="209"/>
      <c r="I3166" s="209"/>
      <c r="J3166" s="209"/>
      <c r="K3166" s="209"/>
      <c r="L3166" s="209"/>
      <c r="M3166" s="209"/>
      <c r="N3166" s="209"/>
      <c r="O3166" s="209"/>
    </row>
    <row r="3167" spans="1:15" s="211" customFormat="1" ht="14.25" x14ac:dyDescent="0.2">
      <c r="A3167" s="214"/>
      <c r="G3167" s="209"/>
      <c r="H3167" s="209"/>
      <c r="I3167" s="209"/>
      <c r="J3167" s="209"/>
      <c r="K3167" s="209"/>
      <c r="L3167" s="209"/>
      <c r="M3167" s="209"/>
      <c r="N3167" s="209"/>
      <c r="O3167" s="209"/>
    </row>
    <row r="3168" spans="1:15" s="211" customFormat="1" ht="14.25" x14ac:dyDescent="0.2">
      <c r="A3168" s="214"/>
      <c r="G3168" s="209"/>
      <c r="H3168" s="209"/>
      <c r="I3168" s="209"/>
      <c r="J3168" s="209"/>
      <c r="K3168" s="209"/>
      <c r="L3168" s="209"/>
      <c r="M3168" s="209"/>
      <c r="N3168" s="209"/>
      <c r="O3168" s="209"/>
    </row>
    <row r="3169" spans="1:15" s="211" customFormat="1" ht="14.25" x14ac:dyDescent="0.2">
      <c r="A3169" s="214"/>
      <c r="G3169" s="209"/>
      <c r="H3169" s="209"/>
      <c r="I3169" s="209"/>
      <c r="J3169" s="209"/>
      <c r="K3169" s="209"/>
      <c r="L3169" s="209"/>
      <c r="M3169" s="209"/>
      <c r="N3169" s="209"/>
      <c r="O3169" s="209"/>
    </row>
    <row r="3170" spans="1:15" s="211" customFormat="1" ht="14.25" x14ac:dyDescent="0.2">
      <c r="A3170" s="214"/>
      <c r="G3170" s="209"/>
      <c r="H3170" s="209"/>
      <c r="I3170" s="209"/>
      <c r="J3170" s="209"/>
      <c r="K3170" s="209"/>
      <c r="L3170" s="209"/>
      <c r="M3170" s="209"/>
      <c r="N3170" s="209"/>
      <c r="O3170" s="209"/>
    </row>
    <row r="3171" spans="1:15" s="211" customFormat="1" ht="14.25" x14ac:dyDescent="0.2">
      <c r="A3171" s="214"/>
      <c r="G3171" s="209"/>
      <c r="H3171" s="209"/>
      <c r="I3171" s="209"/>
      <c r="J3171" s="209"/>
      <c r="K3171" s="209"/>
      <c r="L3171" s="209"/>
      <c r="M3171" s="209"/>
      <c r="N3171" s="209"/>
      <c r="O3171" s="209"/>
    </row>
    <row r="3172" spans="1:15" s="211" customFormat="1" ht="14.25" x14ac:dyDescent="0.2">
      <c r="A3172" s="214"/>
      <c r="G3172" s="209"/>
      <c r="H3172" s="209"/>
      <c r="I3172" s="209"/>
      <c r="J3172" s="209"/>
      <c r="K3172" s="209"/>
      <c r="L3172" s="209"/>
      <c r="M3172" s="209"/>
      <c r="N3172" s="209"/>
      <c r="O3172" s="209"/>
    </row>
    <row r="3173" spans="1:15" s="211" customFormat="1" ht="14.25" x14ac:dyDescent="0.2">
      <c r="A3173" s="214"/>
      <c r="G3173" s="209"/>
      <c r="H3173" s="209"/>
      <c r="I3173" s="209"/>
      <c r="J3173" s="209"/>
      <c r="K3173" s="209"/>
      <c r="L3173" s="209"/>
      <c r="M3173" s="209"/>
      <c r="N3173" s="209"/>
      <c r="O3173" s="209"/>
    </row>
    <row r="3174" spans="1:15" s="211" customFormat="1" ht="14.25" x14ac:dyDescent="0.2">
      <c r="A3174" s="214"/>
      <c r="G3174" s="209"/>
      <c r="H3174" s="209"/>
      <c r="I3174" s="209"/>
      <c r="J3174" s="209"/>
      <c r="K3174" s="209"/>
      <c r="L3174" s="209"/>
      <c r="M3174" s="209"/>
      <c r="N3174" s="209"/>
      <c r="O3174" s="209"/>
    </row>
    <row r="3175" spans="1:15" s="211" customFormat="1" ht="14.25" x14ac:dyDescent="0.2">
      <c r="A3175" s="214"/>
      <c r="G3175" s="209"/>
      <c r="H3175" s="209"/>
      <c r="I3175" s="209"/>
      <c r="J3175" s="209"/>
      <c r="K3175" s="209"/>
      <c r="L3175" s="209"/>
      <c r="M3175" s="209"/>
      <c r="N3175" s="209"/>
      <c r="O3175" s="209"/>
    </row>
    <row r="3176" spans="1:15" s="211" customFormat="1" ht="14.25" x14ac:dyDescent="0.2">
      <c r="A3176" s="214"/>
      <c r="G3176" s="209"/>
      <c r="H3176" s="209"/>
      <c r="I3176" s="209"/>
      <c r="J3176" s="209"/>
      <c r="K3176" s="209"/>
      <c r="L3176" s="209"/>
      <c r="M3176" s="209"/>
      <c r="N3176" s="209"/>
      <c r="O3176" s="209"/>
    </row>
    <row r="3177" spans="1:15" s="211" customFormat="1" ht="14.25" x14ac:dyDescent="0.2">
      <c r="A3177" s="214"/>
      <c r="G3177" s="209"/>
      <c r="H3177" s="209"/>
      <c r="I3177" s="209"/>
      <c r="J3177" s="209"/>
      <c r="K3177" s="209"/>
      <c r="L3177" s="209"/>
      <c r="M3177" s="209"/>
      <c r="N3177" s="209"/>
      <c r="O3177" s="209"/>
    </row>
    <row r="3178" spans="1:15" s="211" customFormat="1" ht="14.25" x14ac:dyDescent="0.2">
      <c r="A3178" s="214"/>
      <c r="G3178" s="209"/>
      <c r="H3178" s="209"/>
      <c r="I3178" s="209"/>
      <c r="J3178" s="209"/>
      <c r="K3178" s="209"/>
      <c r="L3178" s="209"/>
      <c r="M3178" s="209"/>
      <c r="N3178" s="209"/>
      <c r="O3178" s="209"/>
    </row>
    <row r="3179" spans="1:15" s="211" customFormat="1" ht="14.25" x14ac:dyDescent="0.2">
      <c r="A3179" s="214"/>
      <c r="G3179" s="209"/>
      <c r="H3179" s="209"/>
      <c r="I3179" s="209"/>
      <c r="J3179" s="209"/>
      <c r="K3179" s="209"/>
      <c r="L3179" s="209"/>
      <c r="M3179" s="209"/>
      <c r="N3179" s="209"/>
      <c r="O3179" s="209"/>
    </row>
    <row r="3180" spans="1:15" s="211" customFormat="1" ht="14.25" x14ac:dyDescent="0.2">
      <c r="A3180" s="214"/>
      <c r="G3180" s="209"/>
      <c r="H3180" s="209"/>
      <c r="I3180" s="209"/>
      <c r="J3180" s="209"/>
      <c r="K3180" s="209"/>
      <c r="L3180" s="209"/>
      <c r="M3180" s="209"/>
      <c r="N3180" s="209"/>
      <c r="O3180" s="209"/>
    </row>
    <row r="3181" spans="1:15" s="211" customFormat="1" ht="14.25" x14ac:dyDescent="0.2">
      <c r="A3181" s="214"/>
      <c r="G3181" s="209"/>
      <c r="H3181" s="209"/>
      <c r="I3181" s="209"/>
      <c r="J3181" s="209"/>
      <c r="K3181" s="209"/>
      <c r="L3181" s="209"/>
      <c r="M3181" s="209"/>
      <c r="N3181" s="209"/>
      <c r="O3181" s="209"/>
    </row>
    <row r="3182" spans="1:15" s="211" customFormat="1" ht="14.25" x14ac:dyDescent="0.2">
      <c r="A3182" s="214"/>
      <c r="G3182" s="209"/>
      <c r="H3182" s="209"/>
      <c r="I3182" s="209"/>
      <c r="J3182" s="209"/>
      <c r="K3182" s="209"/>
      <c r="L3182" s="209"/>
      <c r="M3182" s="209"/>
      <c r="N3182" s="209"/>
      <c r="O3182" s="209"/>
    </row>
    <row r="3183" spans="1:15" s="211" customFormat="1" ht="14.25" x14ac:dyDescent="0.2">
      <c r="A3183" s="214"/>
      <c r="G3183" s="209"/>
      <c r="H3183" s="209"/>
      <c r="I3183" s="209"/>
      <c r="J3183" s="209"/>
      <c r="K3183" s="209"/>
      <c r="L3183" s="209"/>
      <c r="M3183" s="209"/>
      <c r="N3183" s="209"/>
      <c r="O3183" s="209"/>
    </row>
    <row r="3184" spans="1:15" s="211" customFormat="1" ht="14.25" x14ac:dyDescent="0.2">
      <c r="A3184" s="214"/>
      <c r="G3184" s="209"/>
      <c r="H3184" s="209"/>
      <c r="I3184" s="209"/>
      <c r="J3184" s="209"/>
      <c r="K3184" s="209"/>
      <c r="L3184" s="209"/>
      <c r="M3184" s="209"/>
      <c r="N3184" s="209"/>
      <c r="O3184" s="209"/>
    </row>
    <row r="3185" spans="1:15" s="211" customFormat="1" ht="14.25" x14ac:dyDescent="0.2">
      <c r="A3185" s="214"/>
      <c r="G3185" s="209"/>
      <c r="H3185" s="209"/>
      <c r="I3185" s="209"/>
      <c r="J3185" s="209"/>
      <c r="K3185" s="209"/>
      <c r="L3185" s="209"/>
      <c r="M3185" s="209"/>
      <c r="N3185" s="209"/>
      <c r="O3185" s="209"/>
    </row>
    <row r="3186" spans="1:15" s="211" customFormat="1" ht="14.25" x14ac:dyDescent="0.2">
      <c r="A3186" s="214"/>
      <c r="G3186" s="209"/>
      <c r="H3186" s="209"/>
      <c r="I3186" s="209"/>
      <c r="J3186" s="209"/>
      <c r="K3186" s="209"/>
      <c r="L3186" s="209"/>
      <c r="M3186" s="209"/>
      <c r="N3186" s="209"/>
      <c r="O3186" s="209"/>
    </row>
    <row r="3187" spans="1:15" s="211" customFormat="1" ht="14.25" x14ac:dyDescent="0.2">
      <c r="A3187" s="214"/>
      <c r="G3187" s="209"/>
      <c r="H3187" s="209"/>
      <c r="I3187" s="209"/>
      <c r="J3187" s="209"/>
      <c r="K3187" s="209"/>
      <c r="L3187" s="209"/>
      <c r="M3187" s="209"/>
      <c r="N3187" s="209"/>
      <c r="O3187" s="209"/>
    </row>
    <row r="3188" spans="1:15" s="211" customFormat="1" ht="14.25" x14ac:dyDescent="0.2">
      <c r="A3188" s="214"/>
      <c r="G3188" s="209"/>
      <c r="H3188" s="209"/>
      <c r="I3188" s="209"/>
      <c r="J3188" s="209"/>
      <c r="K3188" s="209"/>
      <c r="L3188" s="209"/>
      <c r="M3188" s="209"/>
      <c r="N3188" s="209"/>
      <c r="O3188" s="209"/>
    </row>
    <row r="3189" spans="1:15" s="211" customFormat="1" ht="14.25" x14ac:dyDescent="0.2">
      <c r="A3189" s="214"/>
      <c r="G3189" s="209"/>
      <c r="H3189" s="209"/>
      <c r="I3189" s="209"/>
      <c r="J3189" s="209"/>
      <c r="K3189" s="209"/>
      <c r="L3189" s="209"/>
      <c r="M3189" s="209"/>
      <c r="N3189" s="209"/>
      <c r="O3189" s="209"/>
    </row>
    <row r="3190" spans="1:15" s="211" customFormat="1" ht="14.25" x14ac:dyDescent="0.2">
      <c r="A3190" s="214"/>
      <c r="G3190" s="209"/>
      <c r="H3190" s="209"/>
      <c r="I3190" s="209"/>
      <c r="J3190" s="209"/>
      <c r="K3190" s="209"/>
      <c r="L3190" s="209"/>
      <c r="M3190" s="209"/>
      <c r="N3190" s="209"/>
      <c r="O3190" s="209"/>
    </row>
    <row r="3191" spans="1:15" s="211" customFormat="1" ht="14.25" x14ac:dyDescent="0.2">
      <c r="A3191" s="214"/>
      <c r="G3191" s="209"/>
      <c r="H3191" s="209"/>
      <c r="I3191" s="209"/>
      <c r="J3191" s="209"/>
      <c r="K3191" s="209"/>
      <c r="L3191" s="209"/>
      <c r="M3191" s="209"/>
      <c r="N3191" s="209"/>
      <c r="O3191" s="209"/>
    </row>
    <row r="3192" spans="1:15" s="211" customFormat="1" ht="14.25" x14ac:dyDescent="0.2">
      <c r="A3192" s="214"/>
      <c r="G3192" s="209"/>
      <c r="H3192" s="209"/>
      <c r="I3192" s="209"/>
      <c r="J3192" s="209"/>
      <c r="K3192" s="209"/>
      <c r="L3192" s="209"/>
      <c r="M3192" s="209"/>
      <c r="N3192" s="209"/>
      <c r="O3192" s="209"/>
    </row>
    <row r="3193" spans="1:15" s="211" customFormat="1" ht="14.25" x14ac:dyDescent="0.2">
      <c r="A3193" s="214"/>
      <c r="G3193" s="209"/>
      <c r="H3193" s="209"/>
      <c r="I3193" s="209"/>
      <c r="J3193" s="209"/>
      <c r="K3193" s="209"/>
      <c r="L3193" s="209"/>
      <c r="M3193" s="209"/>
      <c r="N3193" s="209"/>
      <c r="O3193" s="209"/>
    </row>
    <row r="3194" spans="1:15" s="211" customFormat="1" ht="14.25" x14ac:dyDescent="0.2">
      <c r="A3194" s="214"/>
      <c r="G3194" s="209"/>
      <c r="H3194" s="209"/>
      <c r="I3194" s="209"/>
      <c r="J3194" s="209"/>
      <c r="K3194" s="209"/>
      <c r="L3194" s="209"/>
      <c r="M3194" s="209"/>
      <c r="N3194" s="209"/>
      <c r="O3194" s="209"/>
    </row>
    <row r="3195" spans="1:15" s="211" customFormat="1" ht="14.25" x14ac:dyDescent="0.2">
      <c r="A3195" s="214"/>
      <c r="G3195" s="209"/>
      <c r="H3195" s="209"/>
      <c r="I3195" s="209"/>
      <c r="J3195" s="209"/>
      <c r="K3195" s="209"/>
      <c r="L3195" s="209"/>
      <c r="M3195" s="209"/>
      <c r="N3195" s="209"/>
      <c r="O3195" s="209"/>
    </row>
    <row r="3196" spans="1:15" s="211" customFormat="1" ht="14.25" x14ac:dyDescent="0.2">
      <c r="A3196" s="214"/>
      <c r="G3196" s="209"/>
      <c r="H3196" s="209"/>
      <c r="I3196" s="209"/>
      <c r="J3196" s="209"/>
      <c r="K3196" s="209"/>
      <c r="L3196" s="209"/>
      <c r="M3196" s="209"/>
      <c r="N3196" s="209"/>
      <c r="O3196" s="209"/>
    </row>
    <row r="3197" spans="1:15" s="211" customFormat="1" ht="14.25" x14ac:dyDescent="0.2">
      <c r="A3197" s="214"/>
      <c r="G3197" s="209"/>
      <c r="H3197" s="209"/>
      <c r="I3197" s="209"/>
      <c r="J3197" s="209"/>
      <c r="K3197" s="209"/>
      <c r="L3197" s="209"/>
      <c r="M3197" s="209"/>
      <c r="N3197" s="209"/>
      <c r="O3197" s="209"/>
    </row>
    <row r="3198" spans="1:15" s="211" customFormat="1" ht="14.25" x14ac:dyDescent="0.2">
      <c r="A3198" s="214"/>
      <c r="G3198" s="209"/>
      <c r="H3198" s="209"/>
      <c r="I3198" s="209"/>
      <c r="J3198" s="209"/>
      <c r="K3198" s="209"/>
      <c r="L3198" s="209"/>
      <c r="M3198" s="209"/>
      <c r="N3198" s="209"/>
      <c r="O3198" s="209"/>
    </row>
    <row r="3199" spans="1:15" s="211" customFormat="1" ht="14.25" x14ac:dyDescent="0.2">
      <c r="A3199" s="214"/>
      <c r="G3199" s="209"/>
      <c r="H3199" s="209"/>
      <c r="I3199" s="209"/>
      <c r="J3199" s="209"/>
      <c r="K3199" s="209"/>
      <c r="L3199" s="209"/>
      <c r="M3199" s="209"/>
      <c r="N3199" s="209"/>
      <c r="O3199" s="209"/>
    </row>
    <row r="3200" spans="1:15" s="211" customFormat="1" ht="14.25" x14ac:dyDescent="0.2">
      <c r="A3200" s="214"/>
      <c r="G3200" s="209"/>
      <c r="H3200" s="209"/>
      <c r="I3200" s="209"/>
      <c r="J3200" s="209"/>
      <c r="K3200" s="209"/>
      <c r="L3200" s="209"/>
      <c r="M3200" s="209"/>
      <c r="N3200" s="209"/>
      <c r="O3200" s="209"/>
    </row>
    <row r="3201" spans="1:15" s="211" customFormat="1" ht="14.25" x14ac:dyDescent="0.2">
      <c r="A3201" s="214"/>
      <c r="G3201" s="209"/>
      <c r="H3201" s="209"/>
      <c r="I3201" s="209"/>
      <c r="J3201" s="209"/>
      <c r="K3201" s="209"/>
      <c r="L3201" s="209"/>
      <c r="M3201" s="209"/>
      <c r="N3201" s="209"/>
      <c r="O3201" s="209"/>
    </row>
    <row r="3202" spans="1:15" s="211" customFormat="1" ht="14.25" x14ac:dyDescent="0.2">
      <c r="A3202" s="214"/>
      <c r="G3202" s="209"/>
      <c r="H3202" s="209"/>
      <c r="I3202" s="209"/>
      <c r="J3202" s="209"/>
      <c r="K3202" s="209"/>
      <c r="L3202" s="209"/>
      <c r="M3202" s="209"/>
      <c r="N3202" s="209"/>
      <c r="O3202" s="209"/>
    </row>
    <row r="3203" spans="1:15" s="211" customFormat="1" ht="14.25" x14ac:dyDescent="0.2">
      <c r="A3203" s="214"/>
      <c r="G3203" s="209"/>
      <c r="H3203" s="209"/>
      <c r="I3203" s="209"/>
      <c r="J3203" s="209"/>
      <c r="K3203" s="209"/>
      <c r="L3203" s="209"/>
      <c r="M3203" s="209"/>
      <c r="N3203" s="209"/>
      <c r="O3203" s="209"/>
    </row>
    <row r="3204" spans="1:15" s="211" customFormat="1" ht="14.25" x14ac:dyDescent="0.2">
      <c r="A3204" s="214"/>
      <c r="G3204" s="209"/>
      <c r="H3204" s="209"/>
      <c r="I3204" s="209"/>
      <c r="J3204" s="209"/>
      <c r="K3204" s="209"/>
      <c r="L3204" s="209"/>
      <c r="M3204" s="209"/>
      <c r="N3204" s="209"/>
      <c r="O3204" s="209"/>
    </row>
    <row r="3205" spans="1:15" s="211" customFormat="1" ht="14.25" x14ac:dyDescent="0.2">
      <c r="A3205" s="214"/>
      <c r="G3205" s="209"/>
      <c r="H3205" s="209"/>
      <c r="I3205" s="209"/>
      <c r="J3205" s="209"/>
      <c r="K3205" s="209"/>
      <c r="L3205" s="209"/>
      <c r="M3205" s="209"/>
      <c r="N3205" s="209"/>
      <c r="O3205" s="209"/>
    </row>
    <row r="3206" spans="1:15" s="211" customFormat="1" ht="14.25" x14ac:dyDescent="0.2">
      <c r="A3206" s="214"/>
      <c r="G3206" s="209"/>
      <c r="H3206" s="209"/>
      <c r="I3206" s="209"/>
      <c r="J3206" s="209"/>
      <c r="K3206" s="209"/>
      <c r="L3206" s="209"/>
      <c r="M3206" s="209"/>
      <c r="N3206" s="209"/>
      <c r="O3206" s="209"/>
    </row>
    <row r="3207" spans="1:15" s="211" customFormat="1" ht="14.25" x14ac:dyDescent="0.2">
      <c r="A3207" s="214"/>
      <c r="G3207" s="209"/>
      <c r="H3207" s="209"/>
      <c r="I3207" s="209"/>
      <c r="J3207" s="209"/>
      <c r="K3207" s="209"/>
      <c r="L3207" s="209"/>
      <c r="M3207" s="209"/>
      <c r="N3207" s="209"/>
      <c r="O3207" s="209"/>
    </row>
    <row r="3208" spans="1:15" s="211" customFormat="1" ht="14.25" x14ac:dyDescent="0.2">
      <c r="A3208" s="214"/>
      <c r="G3208" s="209"/>
      <c r="H3208" s="209"/>
      <c r="I3208" s="209"/>
      <c r="J3208" s="209"/>
      <c r="K3208" s="209"/>
      <c r="L3208" s="209"/>
      <c r="M3208" s="209"/>
      <c r="N3208" s="209"/>
      <c r="O3208" s="209"/>
    </row>
    <row r="3209" spans="1:15" s="211" customFormat="1" ht="14.25" x14ac:dyDescent="0.2">
      <c r="A3209" s="214"/>
      <c r="G3209" s="209"/>
      <c r="H3209" s="209"/>
      <c r="I3209" s="209"/>
      <c r="J3209" s="209"/>
      <c r="K3209" s="209"/>
      <c r="L3209" s="209"/>
      <c r="M3209" s="209"/>
      <c r="N3209" s="209"/>
      <c r="O3209" s="209"/>
    </row>
    <row r="3210" spans="1:15" s="211" customFormat="1" ht="14.25" x14ac:dyDescent="0.2">
      <c r="A3210" s="214"/>
      <c r="G3210" s="209"/>
      <c r="H3210" s="209"/>
      <c r="I3210" s="209"/>
      <c r="J3210" s="209"/>
      <c r="K3210" s="209"/>
      <c r="L3210" s="209"/>
      <c r="M3210" s="209"/>
      <c r="N3210" s="209"/>
      <c r="O3210" s="209"/>
    </row>
    <row r="3211" spans="1:15" s="211" customFormat="1" ht="14.25" x14ac:dyDescent="0.2">
      <c r="A3211" s="214"/>
      <c r="G3211" s="209"/>
      <c r="H3211" s="209"/>
      <c r="I3211" s="209"/>
      <c r="J3211" s="209"/>
      <c r="K3211" s="209"/>
      <c r="L3211" s="209"/>
      <c r="M3211" s="209"/>
      <c r="N3211" s="209"/>
      <c r="O3211" s="209"/>
    </row>
    <row r="3212" spans="1:15" s="211" customFormat="1" ht="14.25" x14ac:dyDescent="0.2">
      <c r="A3212" s="214"/>
      <c r="G3212" s="209"/>
      <c r="H3212" s="209"/>
      <c r="I3212" s="209"/>
      <c r="J3212" s="209"/>
      <c r="K3212" s="209"/>
      <c r="L3212" s="209"/>
      <c r="M3212" s="209"/>
      <c r="N3212" s="209"/>
      <c r="O3212" s="209"/>
    </row>
    <row r="3213" spans="1:15" s="211" customFormat="1" ht="14.25" x14ac:dyDescent="0.2">
      <c r="A3213" s="214"/>
      <c r="G3213" s="209"/>
      <c r="H3213" s="209"/>
      <c r="I3213" s="209"/>
      <c r="J3213" s="209"/>
      <c r="K3213" s="209"/>
      <c r="L3213" s="209"/>
      <c r="M3213" s="209"/>
      <c r="N3213" s="209"/>
      <c r="O3213" s="209"/>
    </row>
    <row r="3214" spans="1:15" s="211" customFormat="1" ht="14.25" x14ac:dyDescent="0.2">
      <c r="A3214" s="214"/>
      <c r="G3214" s="209"/>
      <c r="H3214" s="209"/>
      <c r="I3214" s="209"/>
      <c r="J3214" s="209"/>
      <c r="K3214" s="209"/>
      <c r="L3214" s="209"/>
      <c r="M3214" s="209"/>
      <c r="N3214" s="209"/>
      <c r="O3214" s="209"/>
    </row>
    <row r="3215" spans="1:15" s="211" customFormat="1" ht="14.25" x14ac:dyDescent="0.2">
      <c r="A3215" s="214"/>
      <c r="G3215" s="209"/>
      <c r="H3215" s="209"/>
      <c r="I3215" s="209"/>
      <c r="J3215" s="209"/>
      <c r="K3215" s="209"/>
      <c r="L3215" s="209"/>
      <c r="M3215" s="209"/>
      <c r="N3215" s="209"/>
      <c r="O3215" s="209"/>
    </row>
    <row r="3216" spans="1:15" s="211" customFormat="1" ht="14.25" x14ac:dyDescent="0.2">
      <c r="A3216" s="214"/>
      <c r="G3216" s="209"/>
      <c r="H3216" s="209"/>
      <c r="I3216" s="209"/>
      <c r="J3216" s="209"/>
      <c r="K3216" s="209"/>
      <c r="L3216" s="209"/>
      <c r="M3216" s="209"/>
      <c r="N3216" s="209"/>
      <c r="O3216" s="209"/>
    </row>
    <row r="3217" spans="1:15" s="211" customFormat="1" ht="14.25" x14ac:dyDescent="0.2">
      <c r="A3217" s="214"/>
      <c r="G3217" s="209"/>
      <c r="H3217" s="209"/>
      <c r="I3217" s="209"/>
      <c r="J3217" s="209"/>
      <c r="K3217" s="209"/>
      <c r="L3217" s="209"/>
      <c r="M3217" s="209"/>
      <c r="N3217" s="209"/>
      <c r="O3217" s="209"/>
    </row>
    <row r="3218" spans="1:15" s="211" customFormat="1" ht="14.25" x14ac:dyDescent="0.2">
      <c r="A3218" s="214"/>
      <c r="G3218" s="209"/>
      <c r="H3218" s="209"/>
      <c r="I3218" s="209"/>
      <c r="J3218" s="209"/>
      <c r="K3218" s="209"/>
      <c r="L3218" s="209"/>
      <c r="M3218" s="209"/>
      <c r="N3218" s="209"/>
      <c r="O3218" s="209"/>
    </row>
    <row r="3219" spans="1:15" s="211" customFormat="1" ht="14.25" x14ac:dyDescent="0.2">
      <c r="A3219" s="214"/>
      <c r="G3219" s="209"/>
      <c r="H3219" s="209"/>
      <c r="I3219" s="209"/>
      <c r="J3219" s="209"/>
      <c r="K3219" s="209"/>
      <c r="L3219" s="209"/>
      <c r="M3219" s="209"/>
      <c r="N3219" s="209"/>
      <c r="O3219" s="209"/>
    </row>
    <row r="3220" spans="1:15" s="211" customFormat="1" ht="14.25" x14ac:dyDescent="0.2">
      <c r="A3220" s="214"/>
      <c r="G3220" s="209"/>
      <c r="H3220" s="209"/>
      <c r="I3220" s="209"/>
      <c r="J3220" s="209"/>
      <c r="K3220" s="209"/>
      <c r="L3220" s="209"/>
      <c r="M3220" s="209"/>
      <c r="N3220" s="209"/>
      <c r="O3220" s="209"/>
    </row>
    <row r="3221" spans="1:15" s="211" customFormat="1" ht="14.25" x14ac:dyDescent="0.2">
      <c r="A3221" s="214"/>
      <c r="G3221" s="209"/>
      <c r="H3221" s="209"/>
      <c r="I3221" s="209"/>
      <c r="J3221" s="209"/>
      <c r="K3221" s="209"/>
      <c r="L3221" s="209"/>
      <c r="M3221" s="209"/>
      <c r="N3221" s="209"/>
      <c r="O3221" s="209"/>
    </row>
    <row r="3222" spans="1:15" s="211" customFormat="1" ht="14.25" x14ac:dyDescent="0.2">
      <c r="A3222" s="214"/>
      <c r="G3222" s="209"/>
      <c r="H3222" s="209"/>
      <c r="I3222" s="209"/>
      <c r="J3222" s="209"/>
      <c r="K3222" s="209"/>
      <c r="L3222" s="209"/>
      <c r="M3222" s="209"/>
      <c r="N3222" s="209"/>
      <c r="O3222" s="209"/>
    </row>
    <row r="3223" spans="1:15" s="211" customFormat="1" ht="14.25" x14ac:dyDescent="0.2">
      <c r="A3223" s="214"/>
      <c r="G3223" s="209"/>
      <c r="H3223" s="209"/>
      <c r="I3223" s="209"/>
      <c r="J3223" s="209"/>
      <c r="K3223" s="209"/>
      <c r="L3223" s="209"/>
      <c r="M3223" s="209"/>
      <c r="N3223" s="209"/>
      <c r="O3223" s="209"/>
    </row>
    <row r="3224" spans="1:15" s="211" customFormat="1" ht="14.25" x14ac:dyDescent="0.2">
      <c r="A3224" s="214"/>
      <c r="G3224" s="209"/>
      <c r="H3224" s="209"/>
      <c r="I3224" s="209"/>
      <c r="J3224" s="209"/>
      <c r="K3224" s="209"/>
      <c r="L3224" s="209"/>
      <c r="M3224" s="209"/>
      <c r="N3224" s="209"/>
      <c r="O3224" s="209"/>
    </row>
    <row r="3225" spans="1:15" s="211" customFormat="1" ht="14.25" x14ac:dyDescent="0.2">
      <c r="A3225" s="214"/>
      <c r="G3225" s="209"/>
      <c r="H3225" s="209"/>
      <c r="I3225" s="209"/>
      <c r="J3225" s="209"/>
      <c r="K3225" s="209"/>
      <c r="L3225" s="209"/>
      <c r="M3225" s="209"/>
      <c r="N3225" s="209"/>
      <c r="O3225" s="209"/>
    </row>
    <row r="3226" spans="1:15" s="211" customFormat="1" ht="14.25" x14ac:dyDescent="0.2">
      <c r="A3226" s="214"/>
      <c r="G3226" s="209"/>
      <c r="H3226" s="209"/>
      <c r="I3226" s="209"/>
      <c r="J3226" s="209"/>
      <c r="K3226" s="209"/>
      <c r="L3226" s="209"/>
      <c r="M3226" s="209"/>
      <c r="N3226" s="209"/>
      <c r="O3226" s="209"/>
    </row>
    <row r="3227" spans="1:15" s="211" customFormat="1" ht="14.25" x14ac:dyDescent="0.2">
      <c r="A3227" s="214"/>
      <c r="G3227" s="209"/>
      <c r="H3227" s="209"/>
      <c r="I3227" s="209"/>
      <c r="J3227" s="209"/>
      <c r="K3227" s="209"/>
      <c r="L3227" s="209"/>
      <c r="M3227" s="209"/>
      <c r="N3227" s="209"/>
      <c r="O3227" s="209"/>
    </row>
    <row r="3228" spans="1:15" s="211" customFormat="1" ht="14.25" x14ac:dyDescent="0.2">
      <c r="A3228" s="214"/>
      <c r="G3228" s="209"/>
      <c r="H3228" s="209"/>
      <c r="I3228" s="209"/>
      <c r="J3228" s="209"/>
      <c r="K3228" s="209"/>
      <c r="L3228" s="209"/>
      <c r="M3228" s="209"/>
      <c r="N3228" s="209"/>
      <c r="O3228" s="209"/>
    </row>
    <row r="3229" spans="1:15" s="211" customFormat="1" ht="14.25" x14ac:dyDescent="0.2">
      <c r="A3229" s="214"/>
      <c r="G3229" s="209"/>
      <c r="H3229" s="209"/>
      <c r="I3229" s="209"/>
      <c r="J3229" s="209"/>
      <c r="K3229" s="209"/>
      <c r="L3229" s="209"/>
      <c r="M3229" s="209"/>
      <c r="N3229" s="209"/>
      <c r="O3229" s="209"/>
    </row>
    <row r="3230" spans="1:15" s="211" customFormat="1" ht="14.25" x14ac:dyDescent="0.2">
      <c r="A3230" s="214"/>
      <c r="G3230" s="209"/>
      <c r="H3230" s="209"/>
      <c r="I3230" s="209"/>
      <c r="J3230" s="209"/>
      <c r="K3230" s="209"/>
      <c r="L3230" s="209"/>
      <c r="M3230" s="209"/>
      <c r="N3230" s="209"/>
      <c r="O3230" s="209"/>
    </row>
    <row r="3231" spans="1:15" s="211" customFormat="1" ht="14.25" x14ac:dyDescent="0.2">
      <c r="A3231" s="214"/>
      <c r="G3231" s="209"/>
      <c r="H3231" s="209"/>
      <c r="I3231" s="209"/>
      <c r="J3231" s="209"/>
      <c r="K3231" s="209"/>
      <c r="L3231" s="209"/>
      <c r="M3231" s="209"/>
      <c r="N3231" s="209"/>
      <c r="O3231" s="209"/>
    </row>
    <row r="3232" spans="1:15" s="211" customFormat="1" ht="14.25" x14ac:dyDescent="0.2">
      <c r="A3232" s="214"/>
      <c r="G3232" s="209"/>
      <c r="H3232" s="209"/>
      <c r="I3232" s="209"/>
      <c r="J3232" s="209"/>
      <c r="K3232" s="209"/>
      <c r="L3232" s="209"/>
      <c r="M3232" s="209"/>
      <c r="N3232" s="209"/>
      <c r="O3232" s="209"/>
    </row>
    <row r="3233" spans="1:15" s="211" customFormat="1" ht="14.25" x14ac:dyDescent="0.2">
      <c r="A3233" s="214"/>
      <c r="G3233" s="209"/>
      <c r="H3233" s="209"/>
      <c r="I3233" s="209"/>
      <c r="J3233" s="209"/>
      <c r="K3233" s="209"/>
      <c r="L3233" s="209"/>
      <c r="M3233" s="209"/>
      <c r="N3233" s="209"/>
      <c r="O3233" s="209"/>
    </row>
    <row r="3234" spans="1:15" s="211" customFormat="1" ht="14.25" x14ac:dyDescent="0.2">
      <c r="A3234" s="214"/>
      <c r="G3234" s="209"/>
      <c r="H3234" s="209"/>
      <c r="I3234" s="209"/>
      <c r="J3234" s="209"/>
      <c r="K3234" s="209"/>
      <c r="L3234" s="209"/>
      <c r="M3234" s="209"/>
      <c r="N3234" s="209"/>
      <c r="O3234" s="209"/>
    </row>
    <row r="3235" spans="1:15" s="211" customFormat="1" ht="14.25" x14ac:dyDescent="0.2">
      <c r="A3235" s="214"/>
      <c r="G3235" s="209"/>
      <c r="H3235" s="209"/>
      <c r="I3235" s="209"/>
      <c r="J3235" s="209"/>
      <c r="K3235" s="209"/>
      <c r="L3235" s="209"/>
      <c r="M3235" s="209"/>
      <c r="N3235" s="209"/>
      <c r="O3235" s="209"/>
    </row>
    <row r="3236" spans="1:15" s="211" customFormat="1" ht="14.25" x14ac:dyDescent="0.2">
      <c r="A3236" s="214"/>
      <c r="G3236" s="209"/>
      <c r="H3236" s="209"/>
      <c r="I3236" s="209"/>
      <c r="J3236" s="209"/>
      <c r="K3236" s="209"/>
      <c r="L3236" s="209"/>
      <c r="M3236" s="209"/>
      <c r="N3236" s="209"/>
      <c r="O3236" s="209"/>
    </row>
    <row r="3237" spans="1:15" s="211" customFormat="1" ht="14.25" x14ac:dyDescent="0.2">
      <c r="A3237" s="214"/>
      <c r="G3237" s="209"/>
      <c r="H3237" s="209"/>
      <c r="I3237" s="209"/>
      <c r="J3237" s="209"/>
      <c r="K3237" s="209"/>
      <c r="L3237" s="209"/>
      <c r="M3237" s="209"/>
      <c r="N3237" s="209"/>
      <c r="O3237" s="209"/>
    </row>
    <row r="3238" spans="1:15" s="211" customFormat="1" ht="14.25" x14ac:dyDescent="0.2">
      <c r="A3238" s="214"/>
      <c r="G3238" s="209"/>
      <c r="H3238" s="209"/>
      <c r="I3238" s="209"/>
      <c r="J3238" s="209"/>
      <c r="K3238" s="209"/>
      <c r="L3238" s="209"/>
      <c r="M3238" s="209"/>
      <c r="N3238" s="209"/>
      <c r="O3238" s="209"/>
    </row>
    <row r="3239" spans="1:15" s="211" customFormat="1" ht="14.25" x14ac:dyDescent="0.2">
      <c r="A3239" s="214"/>
      <c r="G3239" s="209"/>
      <c r="H3239" s="209"/>
      <c r="I3239" s="209"/>
      <c r="J3239" s="209"/>
      <c r="K3239" s="209"/>
      <c r="L3239" s="209"/>
      <c r="M3239" s="209"/>
      <c r="N3239" s="209"/>
      <c r="O3239" s="209"/>
    </row>
    <row r="3240" spans="1:15" s="211" customFormat="1" ht="14.25" x14ac:dyDescent="0.2">
      <c r="A3240" s="214"/>
      <c r="G3240" s="209"/>
      <c r="H3240" s="209"/>
      <c r="I3240" s="209"/>
      <c r="J3240" s="209"/>
      <c r="K3240" s="209"/>
      <c r="L3240" s="209"/>
      <c r="M3240" s="209"/>
      <c r="N3240" s="209"/>
      <c r="O3240" s="209"/>
    </row>
    <row r="3241" spans="1:15" s="211" customFormat="1" ht="14.25" x14ac:dyDescent="0.2">
      <c r="A3241" s="214"/>
      <c r="G3241" s="209"/>
      <c r="H3241" s="209"/>
      <c r="I3241" s="209"/>
      <c r="J3241" s="209"/>
      <c r="K3241" s="209"/>
      <c r="L3241" s="209"/>
      <c r="M3241" s="209"/>
      <c r="N3241" s="209"/>
      <c r="O3241" s="209"/>
    </row>
    <row r="3242" spans="1:15" s="211" customFormat="1" ht="14.25" x14ac:dyDescent="0.2">
      <c r="A3242" s="214"/>
      <c r="G3242" s="209"/>
      <c r="H3242" s="209"/>
      <c r="I3242" s="209"/>
      <c r="J3242" s="209"/>
      <c r="K3242" s="209"/>
      <c r="L3242" s="209"/>
      <c r="M3242" s="209"/>
      <c r="N3242" s="209"/>
      <c r="O3242" s="209"/>
    </row>
    <row r="3243" spans="1:15" s="211" customFormat="1" ht="14.25" x14ac:dyDescent="0.2">
      <c r="A3243" s="214"/>
      <c r="G3243" s="209"/>
      <c r="H3243" s="209"/>
      <c r="I3243" s="209"/>
      <c r="J3243" s="209"/>
      <c r="K3243" s="209"/>
      <c r="L3243" s="209"/>
      <c r="M3243" s="209"/>
      <c r="N3243" s="209"/>
      <c r="O3243" s="209"/>
    </row>
    <row r="3244" spans="1:15" s="211" customFormat="1" ht="14.25" x14ac:dyDescent="0.2">
      <c r="A3244" s="214"/>
      <c r="G3244" s="209"/>
      <c r="H3244" s="209"/>
      <c r="I3244" s="209"/>
      <c r="J3244" s="209"/>
      <c r="K3244" s="209"/>
      <c r="L3244" s="209"/>
      <c r="M3244" s="209"/>
      <c r="N3244" s="209"/>
      <c r="O3244" s="209"/>
    </row>
    <row r="3245" spans="1:15" s="211" customFormat="1" ht="14.25" x14ac:dyDescent="0.2">
      <c r="A3245" s="214"/>
      <c r="G3245" s="209"/>
      <c r="H3245" s="209"/>
      <c r="I3245" s="209"/>
      <c r="J3245" s="209"/>
      <c r="K3245" s="209"/>
      <c r="L3245" s="209"/>
      <c r="M3245" s="209"/>
      <c r="N3245" s="209"/>
      <c r="O3245" s="209"/>
    </row>
    <row r="3246" spans="1:15" s="211" customFormat="1" ht="14.25" x14ac:dyDescent="0.2">
      <c r="A3246" s="214"/>
      <c r="G3246" s="209"/>
      <c r="H3246" s="209"/>
      <c r="I3246" s="209"/>
      <c r="J3246" s="209"/>
      <c r="K3246" s="209"/>
      <c r="L3246" s="209"/>
      <c r="M3246" s="209"/>
      <c r="N3246" s="209"/>
      <c r="O3246" s="209"/>
    </row>
    <row r="3247" spans="1:15" s="211" customFormat="1" ht="14.25" x14ac:dyDescent="0.2">
      <c r="A3247" s="214"/>
      <c r="G3247" s="209"/>
      <c r="H3247" s="209"/>
      <c r="I3247" s="209"/>
      <c r="J3247" s="209"/>
      <c r="K3247" s="209"/>
      <c r="L3247" s="209"/>
      <c r="M3247" s="209"/>
      <c r="N3247" s="209"/>
      <c r="O3247" s="209"/>
    </row>
    <row r="3248" spans="1:15" s="211" customFormat="1" ht="14.25" x14ac:dyDescent="0.2">
      <c r="A3248" s="214"/>
      <c r="G3248" s="209"/>
      <c r="H3248" s="209"/>
      <c r="I3248" s="209"/>
      <c r="J3248" s="209"/>
      <c r="K3248" s="209"/>
      <c r="L3248" s="209"/>
      <c r="M3248" s="209"/>
      <c r="N3248" s="209"/>
      <c r="O3248" s="209"/>
    </row>
    <row r="3249" spans="1:15" s="211" customFormat="1" ht="14.25" x14ac:dyDescent="0.2">
      <c r="A3249" s="214"/>
      <c r="G3249" s="209"/>
      <c r="H3249" s="209"/>
      <c r="I3249" s="209"/>
      <c r="J3249" s="209"/>
      <c r="K3249" s="209"/>
      <c r="L3249" s="209"/>
      <c r="M3249" s="209"/>
      <c r="N3249" s="209"/>
      <c r="O3249" s="209"/>
    </row>
    <row r="3250" spans="1:15" s="211" customFormat="1" ht="14.25" x14ac:dyDescent="0.2">
      <c r="A3250" s="214"/>
      <c r="G3250" s="209"/>
      <c r="H3250" s="209"/>
      <c r="I3250" s="209"/>
      <c r="J3250" s="209"/>
      <c r="K3250" s="209"/>
      <c r="L3250" s="209"/>
      <c r="M3250" s="209"/>
      <c r="N3250" s="209"/>
      <c r="O3250" s="209"/>
    </row>
    <row r="3251" spans="1:15" s="211" customFormat="1" ht="14.25" x14ac:dyDescent="0.2">
      <c r="A3251" s="214"/>
      <c r="G3251" s="209"/>
      <c r="H3251" s="209"/>
      <c r="I3251" s="209"/>
      <c r="J3251" s="209"/>
      <c r="K3251" s="209"/>
      <c r="L3251" s="209"/>
      <c r="M3251" s="209"/>
      <c r="N3251" s="209"/>
      <c r="O3251" s="209"/>
    </row>
    <row r="3252" spans="1:15" s="211" customFormat="1" ht="14.25" x14ac:dyDescent="0.2">
      <c r="A3252" s="214"/>
      <c r="G3252" s="209"/>
      <c r="H3252" s="209"/>
      <c r="I3252" s="209"/>
      <c r="J3252" s="209"/>
      <c r="K3252" s="209"/>
      <c r="L3252" s="209"/>
      <c r="M3252" s="209"/>
      <c r="N3252" s="209"/>
      <c r="O3252" s="209"/>
    </row>
    <row r="3253" spans="1:15" s="211" customFormat="1" ht="14.25" x14ac:dyDescent="0.2">
      <c r="A3253" s="214"/>
      <c r="G3253" s="209"/>
      <c r="H3253" s="209"/>
      <c r="I3253" s="209"/>
      <c r="J3253" s="209"/>
      <c r="K3253" s="209"/>
      <c r="L3253" s="209"/>
      <c r="M3253" s="209"/>
      <c r="N3253" s="209"/>
      <c r="O3253" s="209"/>
    </row>
    <row r="3254" spans="1:15" s="211" customFormat="1" ht="14.25" x14ac:dyDescent="0.2">
      <c r="A3254" s="214"/>
      <c r="G3254" s="209"/>
      <c r="H3254" s="209"/>
      <c r="I3254" s="209"/>
      <c r="J3254" s="209"/>
      <c r="K3254" s="209"/>
      <c r="L3254" s="209"/>
      <c r="M3254" s="209"/>
      <c r="N3254" s="209"/>
      <c r="O3254" s="209"/>
    </row>
    <row r="3255" spans="1:15" s="211" customFormat="1" ht="14.25" x14ac:dyDescent="0.2">
      <c r="A3255" s="214"/>
      <c r="G3255" s="209"/>
      <c r="H3255" s="209"/>
      <c r="I3255" s="209"/>
      <c r="J3255" s="209"/>
      <c r="K3255" s="209"/>
      <c r="L3255" s="209"/>
      <c r="M3255" s="209"/>
      <c r="N3255" s="209"/>
      <c r="O3255" s="209"/>
    </row>
    <row r="3256" spans="1:15" s="211" customFormat="1" ht="14.25" x14ac:dyDescent="0.2">
      <c r="A3256" s="214"/>
      <c r="G3256" s="209"/>
      <c r="H3256" s="209"/>
      <c r="I3256" s="209"/>
      <c r="J3256" s="209"/>
      <c r="K3256" s="209"/>
      <c r="L3256" s="209"/>
      <c r="M3256" s="209"/>
      <c r="N3256" s="209"/>
      <c r="O3256" s="209"/>
    </row>
    <row r="3257" spans="1:15" s="211" customFormat="1" ht="14.25" x14ac:dyDescent="0.2">
      <c r="A3257" s="214"/>
      <c r="G3257" s="209"/>
      <c r="H3257" s="209"/>
      <c r="I3257" s="209"/>
      <c r="J3257" s="209"/>
      <c r="K3257" s="209"/>
      <c r="L3257" s="209"/>
      <c r="M3257" s="209"/>
      <c r="N3257" s="209"/>
      <c r="O3257" s="209"/>
    </row>
    <row r="3258" spans="1:15" s="211" customFormat="1" ht="14.25" x14ac:dyDescent="0.2">
      <c r="A3258" s="214"/>
      <c r="G3258" s="209"/>
      <c r="H3258" s="209"/>
      <c r="I3258" s="209"/>
      <c r="J3258" s="209"/>
      <c r="K3258" s="209"/>
      <c r="L3258" s="209"/>
      <c r="M3258" s="209"/>
      <c r="N3258" s="209"/>
      <c r="O3258" s="209"/>
    </row>
    <row r="3259" spans="1:15" s="211" customFormat="1" ht="14.25" x14ac:dyDescent="0.2">
      <c r="A3259" s="214"/>
      <c r="G3259" s="209"/>
      <c r="H3259" s="209"/>
      <c r="I3259" s="209"/>
      <c r="J3259" s="209"/>
      <c r="K3259" s="209"/>
      <c r="L3259" s="209"/>
      <c r="M3259" s="209"/>
      <c r="N3259" s="209"/>
      <c r="O3259" s="209"/>
    </row>
    <row r="3260" spans="1:15" s="211" customFormat="1" ht="14.25" x14ac:dyDescent="0.2">
      <c r="A3260" s="214"/>
      <c r="G3260" s="209"/>
      <c r="H3260" s="209"/>
      <c r="I3260" s="209"/>
      <c r="J3260" s="209"/>
      <c r="K3260" s="209"/>
      <c r="L3260" s="209"/>
      <c r="M3260" s="209"/>
      <c r="N3260" s="209"/>
      <c r="O3260" s="209"/>
    </row>
    <row r="3261" spans="1:15" s="211" customFormat="1" ht="14.25" x14ac:dyDescent="0.2">
      <c r="A3261" s="214"/>
      <c r="G3261" s="209"/>
      <c r="H3261" s="209"/>
      <c r="I3261" s="209"/>
      <c r="J3261" s="209"/>
      <c r="K3261" s="209"/>
      <c r="L3261" s="209"/>
      <c r="M3261" s="209"/>
      <c r="N3261" s="209"/>
      <c r="O3261" s="209"/>
    </row>
    <row r="3262" spans="1:15" s="211" customFormat="1" ht="14.25" x14ac:dyDescent="0.2">
      <c r="A3262" s="214"/>
      <c r="G3262" s="209"/>
      <c r="H3262" s="209"/>
      <c r="I3262" s="209"/>
      <c r="J3262" s="209"/>
      <c r="K3262" s="209"/>
      <c r="L3262" s="209"/>
      <c r="M3262" s="209"/>
      <c r="N3262" s="209"/>
      <c r="O3262" s="209"/>
    </row>
    <row r="3263" spans="1:15" s="211" customFormat="1" ht="14.25" x14ac:dyDescent="0.2">
      <c r="A3263" s="214"/>
      <c r="G3263" s="209"/>
      <c r="H3263" s="209"/>
      <c r="I3263" s="209"/>
      <c r="J3263" s="209"/>
      <c r="K3263" s="209"/>
      <c r="L3263" s="209"/>
      <c r="M3263" s="209"/>
      <c r="N3263" s="209"/>
      <c r="O3263" s="209"/>
    </row>
    <row r="3264" spans="1:15" s="211" customFormat="1" ht="14.25" x14ac:dyDescent="0.2">
      <c r="A3264" s="214"/>
      <c r="G3264" s="209"/>
      <c r="H3264" s="209"/>
      <c r="I3264" s="209"/>
      <c r="J3264" s="209"/>
      <c r="K3264" s="209"/>
      <c r="L3264" s="209"/>
      <c r="M3264" s="209"/>
      <c r="N3264" s="209"/>
      <c r="O3264" s="209"/>
    </row>
    <row r="3265" spans="1:15" s="211" customFormat="1" ht="14.25" x14ac:dyDescent="0.2">
      <c r="A3265" s="214"/>
      <c r="G3265" s="209"/>
      <c r="H3265" s="209"/>
      <c r="I3265" s="209"/>
      <c r="J3265" s="209"/>
      <c r="K3265" s="209"/>
      <c r="L3265" s="209"/>
      <c r="M3265" s="209"/>
      <c r="N3265" s="209"/>
      <c r="O3265" s="209"/>
    </row>
    <row r="3266" spans="1:15" s="211" customFormat="1" ht="14.25" x14ac:dyDescent="0.2">
      <c r="A3266" s="214"/>
      <c r="G3266" s="209"/>
      <c r="H3266" s="209"/>
      <c r="I3266" s="209"/>
      <c r="J3266" s="209"/>
      <c r="K3266" s="209"/>
      <c r="L3266" s="209"/>
      <c r="M3266" s="209"/>
      <c r="N3266" s="209"/>
      <c r="O3266" s="209"/>
    </row>
    <row r="3267" spans="1:15" s="211" customFormat="1" ht="14.25" x14ac:dyDescent="0.2">
      <c r="A3267" s="214"/>
      <c r="G3267" s="209"/>
      <c r="H3267" s="209"/>
      <c r="I3267" s="209"/>
      <c r="J3267" s="209"/>
      <c r="K3267" s="209"/>
      <c r="L3267" s="209"/>
      <c r="M3267" s="209"/>
      <c r="N3267" s="209"/>
      <c r="O3267" s="209"/>
    </row>
    <row r="3268" spans="1:15" s="211" customFormat="1" ht="14.25" x14ac:dyDescent="0.2">
      <c r="A3268" s="214"/>
      <c r="G3268" s="209"/>
      <c r="H3268" s="209"/>
      <c r="I3268" s="209"/>
      <c r="J3268" s="209"/>
      <c r="K3268" s="209"/>
      <c r="L3268" s="209"/>
      <c r="M3268" s="209"/>
      <c r="N3268" s="209"/>
      <c r="O3268" s="209"/>
    </row>
    <row r="3269" spans="1:15" s="211" customFormat="1" ht="14.25" x14ac:dyDescent="0.2">
      <c r="A3269" s="214"/>
      <c r="G3269" s="209"/>
      <c r="H3269" s="209"/>
      <c r="I3269" s="209"/>
      <c r="J3269" s="209"/>
      <c r="K3269" s="209"/>
      <c r="L3269" s="209"/>
      <c r="M3269" s="209"/>
      <c r="N3269" s="209"/>
      <c r="O3269" s="209"/>
    </row>
    <row r="3270" spans="1:15" s="211" customFormat="1" ht="14.25" x14ac:dyDescent="0.2">
      <c r="A3270" s="214"/>
      <c r="G3270" s="209"/>
      <c r="H3270" s="209"/>
      <c r="I3270" s="209"/>
      <c r="J3270" s="209"/>
      <c r="K3270" s="209"/>
      <c r="L3270" s="209"/>
      <c r="M3270" s="209"/>
      <c r="N3270" s="209"/>
      <c r="O3270" s="209"/>
    </row>
    <row r="3271" spans="1:15" s="211" customFormat="1" ht="14.25" x14ac:dyDescent="0.2">
      <c r="A3271" s="214"/>
      <c r="G3271" s="209"/>
      <c r="H3271" s="209"/>
      <c r="I3271" s="209"/>
      <c r="J3271" s="209"/>
      <c r="K3271" s="209"/>
      <c r="L3271" s="209"/>
      <c r="M3271" s="209"/>
      <c r="N3271" s="209"/>
      <c r="O3271" s="209"/>
    </row>
    <row r="3272" spans="1:15" s="211" customFormat="1" ht="14.25" x14ac:dyDescent="0.2">
      <c r="A3272" s="214"/>
      <c r="G3272" s="209"/>
      <c r="H3272" s="209"/>
      <c r="I3272" s="209"/>
      <c r="J3272" s="209"/>
      <c r="K3272" s="209"/>
      <c r="L3272" s="209"/>
      <c r="M3272" s="209"/>
      <c r="N3272" s="209"/>
      <c r="O3272" s="209"/>
    </row>
    <row r="3273" spans="1:15" s="211" customFormat="1" ht="14.25" x14ac:dyDescent="0.2">
      <c r="A3273" s="214"/>
      <c r="G3273" s="209"/>
      <c r="H3273" s="209"/>
      <c r="I3273" s="209"/>
      <c r="J3273" s="209"/>
      <c r="K3273" s="209"/>
      <c r="L3273" s="209"/>
      <c r="M3273" s="209"/>
      <c r="N3273" s="209"/>
      <c r="O3273" s="209"/>
    </row>
    <row r="3274" spans="1:15" s="211" customFormat="1" ht="14.25" x14ac:dyDescent="0.2">
      <c r="A3274" s="214"/>
      <c r="G3274" s="209"/>
      <c r="H3274" s="209"/>
      <c r="I3274" s="209"/>
      <c r="J3274" s="209"/>
      <c r="K3274" s="209"/>
      <c r="L3274" s="209"/>
      <c r="M3274" s="209"/>
      <c r="N3274" s="209"/>
      <c r="O3274" s="209"/>
    </row>
    <row r="3275" spans="1:15" s="211" customFormat="1" ht="14.25" x14ac:dyDescent="0.2">
      <c r="A3275" s="214"/>
      <c r="G3275" s="209"/>
      <c r="H3275" s="209"/>
      <c r="I3275" s="209"/>
      <c r="J3275" s="209"/>
      <c r="K3275" s="209"/>
      <c r="L3275" s="209"/>
      <c r="M3275" s="209"/>
      <c r="N3275" s="209"/>
      <c r="O3275" s="209"/>
    </row>
    <row r="3276" spans="1:15" s="211" customFormat="1" ht="14.25" x14ac:dyDescent="0.2">
      <c r="A3276" s="214"/>
      <c r="G3276" s="209"/>
      <c r="H3276" s="209"/>
      <c r="I3276" s="209"/>
      <c r="J3276" s="209"/>
      <c r="K3276" s="209"/>
      <c r="L3276" s="209"/>
      <c r="M3276" s="209"/>
      <c r="N3276" s="209"/>
      <c r="O3276" s="209"/>
    </row>
    <row r="3277" spans="1:15" s="211" customFormat="1" ht="14.25" x14ac:dyDescent="0.2">
      <c r="A3277" s="214"/>
      <c r="G3277" s="209"/>
      <c r="H3277" s="209"/>
      <c r="I3277" s="209"/>
      <c r="J3277" s="209"/>
      <c r="K3277" s="209"/>
      <c r="L3277" s="209"/>
      <c r="M3277" s="209"/>
      <c r="N3277" s="209"/>
      <c r="O3277" s="209"/>
    </row>
    <row r="3278" spans="1:15" s="211" customFormat="1" ht="14.25" x14ac:dyDescent="0.2">
      <c r="A3278" s="214"/>
      <c r="G3278" s="209"/>
      <c r="H3278" s="209"/>
      <c r="I3278" s="209"/>
      <c r="J3278" s="209"/>
      <c r="K3278" s="209"/>
      <c r="L3278" s="209"/>
      <c r="M3278" s="209"/>
      <c r="N3278" s="209"/>
      <c r="O3278" s="209"/>
    </row>
    <row r="3279" spans="1:15" s="211" customFormat="1" ht="14.25" x14ac:dyDescent="0.2">
      <c r="A3279" s="214"/>
      <c r="G3279" s="209"/>
      <c r="H3279" s="209"/>
      <c r="I3279" s="209"/>
      <c r="J3279" s="209"/>
      <c r="K3279" s="209"/>
      <c r="L3279" s="209"/>
      <c r="M3279" s="209"/>
      <c r="N3279" s="209"/>
      <c r="O3279" s="209"/>
    </row>
    <row r="3280" spans="1:15" s="211" customFormat="1" ht="14.25" x14ac:dyDescent="0.2">
      <c r="A3280" s="214"/>
      <c r="G3280" s="209"/>
      <c r="H3280" s="209"/>
      <c r="I3280" s="209"/>
      <c r="J3280" s="209"/>
      <c r="K3280" s="209"/>
      <c r="L3280" s="209"/>
      <c r="M3280" s="209"/>
      <c r="N3280" s="209"/>
      <c r="O3280" s="209"/>
    </row>
    <row r="3281" spans="1:15" s="211" customFormat="1" ht="14.25" x14ac:dyDescent="0.2">
      <c r="A3281" s="214"/>
      <c r="G3281" s="209"/>
      <c r="H3281" s="209"/>
      <c r="I3281" s="209"/>
      <c r="J3281" s="209"/>
      <c r="K3281" s="209"/>
      <c r="L3281" s="209"/>
      <c r="M3281" s="209"/>
      <c r="N3281" s="209"/>
      <c r="O3281" s="209"/>
    </row>
    <row r="3282" spans="1:15" s="211" customFormat="1" ht="14.25" x14ac:dyDescent="0.2">
      <c r="A3282" s="214"/>
      <c r="G3282" s="209"/>
      <c r="H3282" s="209"/>
      <c r="I3282" s="209"/>
      <c r="J3282" s="209"/>
      <c r="K3282" s="209"/>
      <c r="L3282" s="209"/>
      <c r="M3282" s="209"/>
      <c r="N3282" s="209"/>
      <c r="O3282" s="209"/>
    </row>
    <row r="3283" spans="1:15" s="211" customFormat="1" ht="14.25" x14ac:dyDescent="0.2">
      <c r="A3283" s="214"/>
      <c r="G3283" s="209"/>
      <c r="H3283" s="209"/>
      <c r="I3283" s="209"/>
      <c r="J3283" s="209"/>
      <c r="K3283" s="209"/>
      <c r="L3283" s="209"/>
      <c r="M3283" s="209"/>
      <c r="N3283" s="209"/>
      <c r="O3283" s="209"/>
    </row>
    <row r="3284" spans="1:15" s="211" customFormat="1" ht="14.25" x14ac:dyDescent="0.2">
      <c r="A3284" s="214"/>
      <c r="G3284" s="209"/>
      <c r="H3284" s="209"/>
      <c r="I3284" s="209"/>
      <c r="J3284" s="209"/>
      <c r="K3284" s="209"/>
      <c r="L3284" s="209"/>
      <c r="M3284" s="209"/>
      <c r="N3284" s="209"/>
      <c r="O3284" s="209"/>
    </row>
    <row r="3285" spans="1:15" s="211" customFormat="1" ht="14.25" x14ac:dyDescent="0.2">
      <c r="A3285" s="214"/>
      <c r="G3285" s="209"/>
      <c r="H3285" s="209"/>
      <c r="I3285" s="209"/>
      <c r="J3285" s="209"/>
      <c r="K3285" s="209"/>
      <c r="L3285" s="209"/>
      <c r="M3285" s="209"/>
      <c r="N3285" s="209"/>
      <c r="O3285" s="209"/>
    </row>
    <row r="3286" spans="1:15" s="211" customFormat="1" ht="14.25" x14ac:dyDescent="0.2">
      <c r="A3286" s="214"/>
      <c r="G3286" s="209"/>
      <c r="H3286" s="209"/>
      <c r="I3286" s="209"/>
      <c r="J3286" s="209"/>
      <c r="K3286" s="209"/>
      <c r="L3286" s="209"/>
      <c r="M3286" s="209"/>
      <c r="N3286" s="209"/>
      <c r="O3286" s="209"/>
    </row>
    <row r="3287" spans="1:15" s="211" customFormat="1" ht="14.25" x14ac:dyDescent="0.2">
      <c r="A3287" s="214"/>
      <c r="G3287" s="209"/>
      <c r="H3287" s="209"/>
      <c r="I3287" s="209"/>
      <c r="J3287" s="209"/>
      <c r="K3287" s="209"/>
      <c r="L3287" s="209"/>
      <c r="M3287" s="209"/>
      <c r="N3287" s="209"/>
      <c r="O3287" s="209"/>
    </row>
    <row r="3288" spans="1:15" s="211" customFormat="1" ht="14.25" x14ac:dyDescent="0.2">
      <c r="A3288" s="214"/>
      <c r="G3288" s="209"/>
      <c r="H3288" s="209"/>
      <c r="I3288" s="209"/>
      <c r="J3288" s="209"/>
      <c r="K3288" s="209"/>
      <c r="L3288" s="209"/>
      <c r="M3288" s="209"/>
      <c r="N3288" s="209"/>
      <c r="O3288" s="209"/>
    </row>
    <row r="3289" spans="1:15" s="211" customFormat="1" ht="14.25" x14ac:dyDescent="0.2">
      <c r="A3289" s="214"/>
      <c r="G3289" s="209"/>
      <c r="H3289" s="209"/>
      <c r="I3289" s="209"/>
      <c r="J3289" s="209"/>
      <c r="K3289" s="209"/>
      <c r="L3289" s="209"/>
      <c r="M3289" s="209"/>
      <c r="N3289" s="209"/>
      <c r="O3289" s="209"/>
    </row>
    <row r="3290" spans="1:15" s="211" customFormat="1" ht="14.25" x14ac:dyDescent="0.2">
      <c r="A3290" s="214"/>
      <c r="G3290" s="209"/>
      <c r="H3290" s="209"/>
      <c r="I3290" s="209"/>
      <c r="J3290" s="209"/>
      <c r="K3290" s="209"/>
      <c r="L3290" s="209"/>
      <c r="M3290" s="209"/>
      <c r="N3290" s="209"/>
      <c r="O3290" s="209"/>
    </row>
    <row r="3291" spans="1:15" s="211" customFormat="1" ht="14.25" x14ac:dyDescent="0.2">
      <c r="A3291" s="214"/>
      <c r="G3291" s="209"/>
      <c r="H3291" s="209"/>
      <c r="I3291" s="209"/>
      <c r="J3291" s="209"/>
      <c r="K3291" s="209"/>
      <c r="L3291" s="209"/>
      <c r="M3291" s="209"/>
      <c r="N3291" s="209"/>
      <c r="O3291" s="209"/>
    </row>
    <row r="3292" spans="1:15" s="211" customFormat="1" ht="14.25" x14ac:dyDescent="0.2">
      <c r="A3292" s="214"/>
      <c r="G3292" s="209"/>
      <c r="H3292" s="209"/>
      <c r="I3292" s="209"/>
      <c r="J3292" s="209"/>
      <c r="K3292" s="209"/>
      <c r="L3292" s="209"/>
      <c r="M3292" s="209"/>
      <c r="N3292" s="209"/>
      <c r="O3292" s="209"/>
    </row>
    <row r="3293" spans="1:15" s="211" customFormat="1" ht="14.25" x14ac:dyDescent="0.2">
      <c r="A3293" s="214"/>
      <c r="G3293" s="209"/>
      <c r="H3293" s="209"/>
      <c r="I3293" s="209"/>
      <c r="J3293" s="209"/>
      <c r="K3293" s="209"/>
      <c r="L3293" s="209"/>
      <c r="M3293" s="209"/>
      <c r="N3293" s="209"/>
      <c r="O3293" s="209"/>
    </row>
    <row r="3294" spans="1:15" s="211" customFormat="1" ht="14.25" x14ac:dyDescent="0.2">
      <c r="A3294" s="214"/>
      <c r="G3294" s="209"/>
      <c r="H3294" s="209"/>
      <c r="I3294" s="209"/>
      <c r="J3294" s="209"/>
      <c r="K3294" s="209"/>
      <c r="L3294" s="209"/>
      <c r="M3294" s="209"/>
      <c r="N3294" s="209"/>
      <c r="O3294" s="209"/>
    </row>
    <row r="3295" spans="1:15" s="211" customFormat="1" ht="14.25" x14ac:dyDescent="0.2">
      <c r="A3295" s="214"/>
      <c r="G3295" s="209"/>
      <c r="H3295" s="209"/>
      <c r="I3295" s="209"/>
      <c r="J3295" s="209"/>
      <c r="K3295" s="209"/>
      <c r="L3295" s="209"/>
      <c r="M3295" s="209"/>
      <c r="N3295" s="209"/>
      <c r="O3295" s="209"/>
    </row>
    <row r="3296" spans="1:15" s="211" customFormat="1" ht="14.25" x14ac:dyDescent="0.2">
      <c r="A3296" s="214"/>
      <c r="G3296" s="209"/>
      <c r="H3296" s="209"/>
      <c r="I3296" s="209"/>
      <c r="J3296" s="209"/>
      <c r="K3296" s="209"/>
      <c r="L3296" s="209"/>
      <c r="M3296" s="209"/>
      <c r="N3296" s="209"/>
      <c r="O3296" s="209"/>
    </row>
    <row r="3297" spans="1:15" s="211" customFormat="1" ht="14.25" x14ac:dyDescent="0.2">
      <c r="A3297" s="214"/>
      <c r="G3297" s="209"/>
      <c r="H3297" s="209"/>
      <c r="I3297" s="209"/>
      <c r="J3297" s="209"/>
      <c r="K3297" s="209"/>
      <c r="L3297" s="209"/>
      <c r="M3297" s="209"/>
      <c r="N3297" s="209"/>
      <c r="O3297" s="209"/>
    </row>
    <row r="3298" spans="1:15" s="211" customFormat="1" ht="14.25" x14ac:dyDescent="0.2">
      <c r="A3298" s="214"/>
      <c r="G3298" s="209"/>
      <c r="H3298" s="209"/>
      <c r="I3298" s="209"/>
      <c r="J3298" s="209"/>
      <c r="K3298" s="209"/>
      <c r="L3298" s="209"/>
      <c r="M3298" s="209"/>
      <c r="N3298" s="209"/>
      <c r="O3298" s="209"/>
    </row>
    <row r="3299" spans="1:15" s="211" customFormat="1" ht="14.25" x14ac:dyDescent="0.2">
      <c r="A3299" s="214"/>
      <c r="G3299" s="209"/>
      <c r="H3299" s="209"/>
      <c r="I3299" s="209"/>
      <c r="J3299" s="209"/>
      <c r="K3299" s="209"/>
      <c r="L3299" s="209"/>
      <c r="M3299" s="209"/>
      <c r="N3299" s="209"/>
      <c r="O3299" s="209"/>
    </row>
    <row r="3300" spans="1:15" s="211" customFormat="1" ht="14.25" x14ac:dyDescent="0.2">
      <c r="A3300" s="214"/>
      <c r="G3300" s="209"/>
      <c r="H3300" s="209"/>
      <c r="I3300" s="209"/>
      <c r="J3300" s="209"/>
      <c r="K3300" s="209"/>
      <c r="L3300" s="209"/>
      <c r="M3300" s="209"/>
      <c r="N3300" s="209"/>
      <c r="O3300" s="209"/>
    </row>
    <row r="3301" spans="1:15" s="211" customFormat="1" ht="14.25" x14ac:dyDescent="0.2">
      <c r="A3301" s="214"/>
      <c r="G3301" s="209"/>
      <c r="H3301" s="209"/>
      <c r="I3301" s="209"/>
      <c r="J3301" s="209"/>
      <c r="K3301" s="209"/>
      <c r="L3301" s="209"/>
      <c r="M3301" s="209"/>
      <c r="N3301" s="209"/>
      <c r="O3301" s="209"/>
    </row>
    <row r="3302" spans="1:15" s="211" customFormat="1" ht="14.25" x14ac:dyDescent="0.2">
      <c r="A3302" s="214"/>
      <c r="G3302" s="209"/>
      <c r="H3302" s="209"/>
      <c r="I3302" s="209"/>
      <c r="J3302" s="209"/>
      <c r="K3302" s="209"/>
      <c r="L3302" s="209"/>
      <c r="M3302" s="209"/>
      <c r="N3302" s="209"/>
      <c r="O3302" s="209"/>
    </row>
    <row r="3303" spans="1:15" s="211" customFormat="1" ht="14.25" x14ac:dyDescent="0.2">
      <c r="A3303" s="214"/>
      <c r="G3303" s="209"/>
      <c r="H3303" s="209"/>
      <c r="I3303" s="209"/>
      <c r="J3303" s="209"/>
      <c r="K3303" s="209"/>
      <c r="L3303" s="209"/>
      <c r="M3303" s="209"/>
      <c r="N3303" s="209"/>
      <c r="O3303" s="209"/>
    </row>
    <row r="3304" spans="1:15" s="211" customFormat="1" ht="14.25" x14ac:dyDescent="0.2">
      <c r="A3304" s="214"/>
      <c r="G3304" s="209"/>
      <c r="H3304" s="209"/>
      <c r="I3304" s="209"/>
      <c r="J3304" s="209"/>
      <c r="K3304" s="209"/>
      <c r="L3304" s="209"/>
      <c r="M3304" s="209"/>
      <c r="N3304" s="209"/>
      <c r="O3304" s="209"/>
    </row>
    <row r="3305" spans="1:15" s="211" customFormat="1" ht="14.25" x14ac:dyDescent="0.2">
      <c r="A3305" s="214"/>
      <c r="G3305" s="209"/>
      <c r="H3305" s="209"/>
      <c r="I3305" s="209"/>
      <c r="J3305" s="209"/>
      <c r="K3305" s="209"/>
      <c r="L3305" s="209"/>
      <c r="M3305" s="209"/>
      <c r="N3305" s="209"/>
      <c r="O3305" s="209"/>
    </row>
    <row r="3306" spans="1:15" s="211" customFormat="1" ht="14.25" x14ac:dyDescent="0.2">
      <c r="A3306" s="214"/>
      <c r="G3306" s="209"/>
      <c r="H3306" s="209"/>
      <c r="I3306" s="209"/>
      <c r="J3306" s="209"/>
      <c r="K3306" s="209"/>
      <c r="L3306" s="209"/>
      <c r="M3306" s="209"/>
      <c r="N3306" s="209"/>
      <c r="O3306" s="209"/>
    </row>
    <row r="3307" spans="1:15" s="211" customFormat="1" ht="14.25" x14ac:dyDescent="0.2">
      <c r="A3307" s="214"/>
      <c r="G3307" s="209"/>
      <c r="H3307" s="209"/>
      <c r="I3307" s="209"/>
      <c r="J3307" s="209"/>
      <c r="K3307" s="209"/>
      <c r="L3307" s="209"/>
      <c r="M3307" s="209"/>
      <c r="N3307" s="209"/>
      <c r="O3307" s="209"/>
    </row>
    <row r="3308" spans="1:15" s="211" customFormat="1" ht="14.25" x14ac:dyDescent="0.2">
      <c r="A3308" s="214"/>
      <c r="G3308" s="209"/>
      <c r="H3308" s="209"/>
      <c r="I3308" s="209"/>
      <c r="J3308" s="209"/>
      <c r="K3308" s="209"/>
      <c r="L3308" s="209"/>
      <c r="M3308" s="209"/>
      <c r="N3308" s="209"/>
      <c r="O3308" s="209"/>
    </row>
    <row r="3309" spans="1:15" s="211" customFormat="1" ht="14.25" x14ac:dyDescent="0.2">
      <c r="A3309" s="214"/>
      <c r="G3309" s="209"/>
      <c r="H3309" s="209"/>
      <c r="I3309" s="209"/>
      <c r="J3309" s="209"/>
      <c r="K3309" s="209"/>
      <c r="L3309" s="209"/>
      <c r="M3309" s="209"/>
      <c r="N3309" s="209"/>
      <c r="O3309" s="209"/>
    </row>
    <row r="3310" spans="1:15" s="211" customFormat="1" ht="14.25" x14ac:dyDescent="0.2">
      <c r="A3310" s="214"/>
      <c r="G3310" s="209"/>
      <c r="H3310" s="209"/>
      <c r="I3310" s="209"/>
      <c r="J3310" s="209"/>
      <c r="K3310" s="209"/>
      <c r="L3310" s="209"/>
      <c r="M3310" s="209"/>
      <c r="N3310" s="209"/>
      <c r="O3310" s="209"/>
    </row>
    <row r="3311" spans="1:15" s="211" customFormat="1" ht="14.25" x14ac:dyDescent="0.2">
      <c r="A3311" s="214"/>
      <c r="G3311" s="209"/>
      <c r="H3311" s="209"/>
      <c r="I3311" s="209"/>
      <c r="J3311" s="209"/>
      <c r="K3311" s="209"/>
      <c r="L3311" s="209"/>
      <c r="M3311" s="209"/>
      <c r="N3311" s="209"/>
      <c r="O3311" s="209"/>
    </row>
    <row r="3312" spans="1:15" s="211" customFormat="1" ht="14.25" x14ac:dyDescent="0.2">
      <c r="A3312" s="214"/>
      <c r="G3312" s="209"/>
      <c r="H3312" s="209"/>
      <c r="I3312" s="209"/>
      <c r="J3312" s="209"/>
      <c r="K3312" s="209"/>
      <c r="L3312" s="209"/>
      <c r="M3312" s="209"/>
      <c r="N3312" s="209"/>
      <c r="O3312" s="209"/>
    </row>
    <row r="3313" spans="1:15" s="211" customFormat="1" ht="14.25" x14ac:dyDescent="0.2">
      <c r="A3313" s="214"/>
      <c r="G3313" s="209"/>
      <c r="H3313" s="209"/>
      <c r="I3313" s="209"/>
      <c r="J3313" s="209"/>
      <c r="K3313" s="209"/>
      <c r="L3313" s="209"/>
      <c r="M3313" s="209"/>
      <c r="N3313" s="209"/>
      <c r="O3313" s="209"/>
    </row>
    <row r="3314" spans="1:15" s="211" customFormat="1" ht="14.25" x14ac:dyDescent="0.2">
      <c r="A3314" s="214"/>
      <c r="G3314" s="209"/>
      <c r="H3314" s="209"/>
      <c r="I3314" s="209"/>
      <c r="J3314" s="209"/>
      <c r="K3314" s="209"/>
      <c r="L3314" s="209"/>
      <c r="M3314" s="209"/>
      <c r="N3314" s="209"/>
      <c r="O3314" s="209"/>
    </row>
    <row r="3315" spans="1:15" s="211" customFormat="1" ht="14.25" x14ac:dyDescent="0.2">
      <c r="A3315" s="214"/>
      <c r="G3315" s="209"/>
      <c r="H3315" s="209"/>
      <c r="I3315" s="209"/>
      <c r="J3315" s="209"/>
      <c r="K3315" s="209"/>
      <c r="L3315" s="209"/>
      <c r="M3315" s="209"/>
      <c r="N3315" s="209"/>
      <c r="O3315" s="209"/>
    </row>
    <row r="3316" spans="1:15" s="211" customFormat="1" ht="14.25" x14ac:dyDescent="0.2">
      <c r="A3316" s="214"/>
      <c r="G3316" s="209"/>
      <c r="H3316" s="209"/>
      <c r="I3316" s="209"/>
      <c r="J3316" s="209"/>
      <c r="K3316" s="209"/>
      <c r="L3316" s="209"/>
      <c r="M3316" s="209"/>
      <c r="N3316" s="209"/>
      <c r="O3316" s="209"/>
    </row>
    <row r="3317" spans="1:15" s="211" customFormat="1" ht="14.25" x14ac:dyDescent="0.2">
      <c r="A3317" s="214"/>
      <c r="G3317" s="209"/>
      <c r="H3317" s="209"/>
      <c r="I3317" s="209"/>
      <c r="J3317" s="209"/>
      <c r="K3317" s="209"/>
      <c r="L3317" s="209"/>
      <c r="M3317" s="209"/>
      <c r="N3317" s="209"/>
      <c r="O3317" s="209"/>
    </row>
    <row r="3318" spans="1:15" s="211" customFormat="1" ht="14.25" x14ac:dyDescent="0.2">
      <c r="A3318" s="214"/>
      <c r="G3318" s="209"/>
      <c r="H3318" s="209"/>
      <c r="I3318" s="209"/>
      <c r="J3318" s="209"/>
      <c r="K3318" s="209"/>
      <c r="L3318" s="209"/>
      <c r="M3318" s="209"/>
      <c r="N3318" s="209"/>
      <c r="O3318" s="209"/>
    </row>
    <row r="3319" spans="1:15" s="211" customFormat="1" ht="14.25" x14ac:dyDescent="0.2">
      <c r="A3319" s="214"/>
      <c r="G3319" s="209"/>
      <c r="H3319" s="209"/>
      <c r="I3319" s="209"/>
      <c r="J3319" s="209"/>
      <c r="K3319" s="209"/>
      <c r="L3319" s="209"/>
      <c r="M3319" s="209"/>
      <c r="N3319" s="209"/>
      <c r="O3319" s="209"/>
    </row>
    <row r="3320" spans="1:15" s="211" customFormat="1" ht="14.25" x14ac:dyDescent="0.2">
      <c r="A3320" s="214"/>
      <c r="G3320" s="209"/>
      <c r="H3320" s="209"/>
      <c r="I3320" s="209"/>
      <c r="J3320" s="209"/>
      <c r="K3320" s="209"/>
      <c r="L3320" s="209"/>
      <c r="M3320" s="209"/>
      <c r="N3320" s="209"/>
      <c r="O3320" s="209"/>
    </row>
    <row r="3321" spans="1:15" s="211" customFormat="1" ht="14.25" x14ac:dyDescent="0.2">
      <c r="A3321" s="214"/>
      <c r="G3321" s="209"/>
      <c r="H3321" s="209"/>
      <c r="I3321" s="209"/>
      <c r="J3321" s="209"/>
      <c r="K3321" s="209"/>
      <c r="L3321" s="209"/>
      <c r="M3321" s="209"/>
      <c r="N3321" s="209"/>
      <c r="O3321" s="209"/>
    </row>
    <row r="3322" spans="1:15" s="211" customFormat="1" ht="14.25" x14ac:dyDescent="0.2">
      <c r="A3322" s="214"/>
      <c r="G3322" s="209"/>
      <c r="H3322" s="209"/>
      <c r="I3322" s="209"/>
      <c r="J3322" s="209"/>
      <c r="K3322" s="209"/>
      <c r="L3322" s="209"/>
      <c r="M3322" s="209"/>
      <c r="N3322" s="209"/>
      <c r="O3322" s="209"/>
    </row>
    <row r="3323" spans="1:15" s="211" customFormat="1" ht="14.25" x14ac:dyDescent="0.2">
      <c r="A3323" s="214"/>
      <c r="G3323" s="209"/>
      <c r="H3323" s="209"/>
      <c r="I3323" s="209"/>
      <c r="J3323" s="209"/>
      <c r="K3323" s="209"/>
      <c r="L3323" s="209"/>
      <c r="M3323" s="209"/>
      <c r="N3323" s="209"/>
      <c r="O3323" s="209"/>
    </row>
    <row r="3324" spans="1:15" s="211" customFormat="1" ht="14.25" x14ac:dyDescent="0.2">
      <c r="A3324" s="214"/>
      <c r="G3324" s="209"/>
      <c r="H3324" s="209"/>
      <c r="I3324" s="209"/>
      <c r="J3324" s="209"/>
      <c r="K3324" s="209"/>
      <c r="L3324" s="209"/>
      <c r="M3324" s="209"/>
      <c r="N3324" s="209"/>
      <c r="O3324" s="209"/>
    </row>
    <row r="3325" spans="1:15" s="211" customFormat="1" ht="14.25" x14ac:dyDescent="0.2">
      <c r="A3325" s="214"/>
      <c r="G3325" s="209"/>
      <c r="H3325" s="209"/>
      <c r="I3325" s="209"/>
      <c r="J3325" s="209"/>
      <c r="K3325" s="209"/>
      <c r="L3325" s="209"/>
      <c r="M3325" s="209"/>
      <c r="N3325" s="209"/>
      <c r="O3325" s="209"/>
    </row>
    <row r="3326" spans="1:15" s="211" customFormat="1" ht="14.25" x14ac:dyDescent="0.2">
      <c r="A3326" s="214"/>
      <c r="G3326" s="209"/>
      <c r="H3326" s="209"/>
      <c r="I3326" s="209"/>
      <c r="J3326" s="209"/>
      <c r="K3326" s="209"/>
      <c r="L3326" s="209"/>
      <c r="M3326" s="209"/>
      <c r="N3326" s="209"/>
      <c r="O3326" s="209"/>
    </row>
    <row r="3327" spans="1:15" s="211" customFormat="1" ht="14.25" x14ac:dyDescent="0.2">
      <c r="A3327" s="214"/>
      <c r="G3327" s="209"/>
      <c r="H3327" s="209"/>
      <c r="I3327" s="209"/>
      <c r="J3327" s="209"/>
      <c r="K3327" s="209"/>
      <c r="L3327" s="209"/>
      <c r="M3327" s="209"/>
      <c r="N3327" s="209"/>
      <c r="O3327" s="209"/>
    </row>
    <row r="3328" spans="1:15" s="211" customFormat="1" ht="14.25" x14ac:dyDescent="0.2">
      <c r="A3328" s="214"/>
      <c r="G3328" s="209"/>
      <c r="H3328" s="209"/>
      <c r="I3328" s="209"/>
      <c r="J3328" s="209"/>
      <c r="K3328" s="209"/>
      <c r="L3328" s="209"/>
      <c r="M3328" s="209"/>
      <c r="N3328" s="209"/>
      <c r="O3328" s="209"/>
    </row>
    <row r="3329" spans="1:15" s="211" customFormat="1" ht="14.25" x14ac:dyDescent="0.2">
      <c r="A3329" s="214"/>
      <c r="G3329" s="209"/>
      <c r="H3329" s="209"/>
      <c r="I3329" s="209"/>
      <c r="J3329" s="209"/>
      <c r="K3329" s="209"/>
      <c r="L3329" s="209"/>
      <c r="M3329" s="209"/>
      <c r="N3329" s="209"/>
      <c r="O3329" s="209"/>
    </row>
    <row r="3330" spans="1:15" s="211" customFormat="1" ht="14.25" x14ac:dyDescent="0.2">
      <c r="A3330" s="214"/>
      <c r="G3330" s="209"/>
      <c r="H3330" s="209"/>
      <c r="I3330" s="209"/>
      <c r="J3330" s="209"/>
      <c r="K3330" s="209"/>
      <c r="L3330" s="209"/>
      <c r="M3330" s="209"/>
      <c r="N3330" s="209"/>
      <c r="O3330" s="209"/>
    </row>
    <row r="3331" spans="1:15" s="211" customFormat="1" ht="14.25" x14ac:dyDescent="0.2">
      <c r="A3331" s="214"/>
      <c r="G3331" s="209"/>
      <c r="H3331" s="209"/>
      <c r="I3331" s="209"/>
      <c r="J3331" s="209"/>
      <c r="K3331" s="209"/>
      <c r="L3331" s="209"/>
      <c r="M3331" s="209"/>
      <c r="N3331" s="209"/>
      <c r="O3331" s="209"/>
    </row>
    <row r="3332" spans="1:15" s="211" customFormat="1" ht="14.25" x14ac:dyDescent="0.2">
      <c r="A3332" s="214"/>
      <c r="G3332" s="209"/>
      <c r="H3332" s="209"/>
      <c r="I3332" s="209"/>
      <c r="J3332" s="209"/>
      <c r="K3332" s="209"/>
      <c r="L3332" s="209"/>
      <c r="M3332" s="209"/>
      <c r="N3332" s="209"/>
      <c r="O3332" s="209"/>
    </row>
    <row r="3333" spans="1:15" s="211" customFormat="1" ht="14.25" x14ac:dyDescent="0.2">
      <c r="A3333" s="214"/>
      <c r="G3333" s="209"/>
      <c r="H3333" s="209"/>
      <c r="I3333" s="209"/>
      <c r="J3333" s="209"/>
      <c r="K3333" s="209"/>
      <c r="L3333" s="209"/>
      <c r="M3333" s="209"/>
      <c r="N3333" s="209"/>
      <c r="O3333" s="209"/>
    </row>
    <row r="3334" spans="1:15" s="211" customFormat="1" ht="14.25" x14ac:dyDescent="0.2">
      <c r="A3334" s="214"/>
      <c r="G3334" s="209"/>
      <c r="H3334" s="209"/>
      <c r="I3334" s="209"/>
      <c r="J3334" s="209"/>
      <c r="K3334" s="209"/>
      <c r="L3334" s="209"/>
      <c r="M3334" s="209"/>
      <c r="N3334" s="209"/>
      <c r="O3334" s="209"/>
    </row>
    <row r="3335" spans="1:15" s="211" customFormat="1" ht="14.25" x14ac:dyDescent="0.2">
      <c r="A3335" s="214"/>
      <c r="G3335" s="209"/>
      <c r="H3335" s="209"/>
      <c r="I3335" s="209"/>
      <c r="J3335" s="209"/>
      <c r="K3335" s="209"/>
      <c r="L3335" s="209"/>
      <c r="M3335" s="209"/>
      <c r="N3335" s="209"/>
      <c r="O3335" s="209"/>
    </row>
    <row r="3336" spans="1:15" s="211" customFormat="1" ht="14.25" x14ac:dyDescent="0.2">
      <c r="A3336" s="214"/>
      <c r="G3336" s="209"/>
      <c r="H3336" s="209"/>
      <c r="I3336" s="209"/>
      <c r="J3336" s="209"/>
      <c r="K3336" s="209"/>
      <c r="L3336" s="209"/>
      <c r="M3336" s="209"/>
      <c r="N3336" s="209"/>
      <c r="O3336" s="209"/>
    </row>
    <row r="3337" spans="1:15" s="211" customFormat="1" ht="14.25" x14ac:dyDescent="0.2">
      <c r="A3337" s="214"/>
      <c r="G3337" s="209"/>
      <c r="H3337" s="209"/>
      <c r="I3337" s="209"/>
      <c r="J3337" s="209"/>
      <c r="K3337" s="209"/>
      <c r="L3337" s="209"/>
      <c r="M3337" s="209"/>
      <c r="N3337" s="209"/>
      <c r="O3337" s="209"/>
    </row>
    <row r="3338" spans="1:15" s="211" customFormat="1" ht="14.25" x14ac:dyDescent="0.2">
      <c r="A3338" s="214"/>
      <c r="G3338" s="209"/>
      <c r="H3338" s="209"/>
      <c r="I3338" s="209"/>
      <c r="J3338" s="209"/>
      <c r="K3338" s="209"/>
      <c r="L3338" s="209"/>
      <c r="M3338" s="209"/>
      <c r="N3338" s="209"/>
      <c r="O3338" s="209"/>
    </row>
    <row r="3339" spans="1:15" s="211" customFormat="1" ht="14.25" x14ac:dyDescent="0.2">
      <c r="A3339" s="214"/>
      <c r="G3339" s="209"/>
      <c r="H3339" s="209"/>
      <c r="I3339" s="209"/>
      <c r="J3339" s="209"/>
      <c r="K3339" s="209"/>
      <c r="L3339" s="209"/>
      <c r="M3339" s="209"/>
      <c r="N3339" s="209"/>
      <c r="O3339" s="209"/>
    </row>
    <row r="3340" spans="1:15" s="211" customFormat="1" ht="14.25" x14ac:dyDescent="0.2">
      <c r="A3340" s="214"/>
      <c r="G3340" s="209"/>
      <c r="H3340" s="209"/>
      <c r="I3340" s="209"/>
      <c r="J3340" s="209"/>
      <c r="K3340" s="209"/>
      <c r="L3340" s="209"/>
      <c r="M3340" s="209"/>
      <c r="N3340" s="209"/>
      <c r="O3340" s="209"/>
    </row>
    <row r="3341" spans="1:15" s="211" customFormat="1" ht="14.25" x14ac:dyDescent="0.2">
      <c r="A3341" s="214"/>
      <c r="G3341" s="209"/>
      <c r="H3341" s="209"/>
      <c r="I3341" s="209"/>
      <c r="J3341" s="209"/>
      <c r="K3341" s="209"/>
      <c r="L3341" s="209"/>
      <c r="M3341" s="209"/>
      <c r="N3341" s="209"/>
      <c r="O3341" s="209"/>
    </row>
    <row r="3342" spans="1:15" s="211" customFormat="1" ht="14.25" x14ac:dyDescent="0.2">
      <c r="A3342" s="214"/>
      <c r="G3342" s="209"/>
      <c r="H3342" s="209"/>
      <c r="I3342" s="209"/>
      <c r="J3342" s="209"/>
      <c r="K3342" s="209"/>
      <c r="L3342" s="209"/>
      <c r="M3342" s="209"/>
      <c r="N3342" s="209"/>
      <c r="O3342" s="209"/>
    </row>
    <row r="3343" spans="1:15" s="211" customFormat="1" ht="14.25" x14ac:dyDescent="0.2">
      <c r="A3343" s="214"/>
      <c r="G3343" s="209"/>
      <c r="H3343" s="209"/>
      <c r="I3343" s="209"/>
      <c r="J3343" s="209"/>
      <c r="K3343" s="209"/>
      <c r="L3343" s="209"/>
      <c r="M3343" s="209"/>
      <c r="N3343" s="209"/>
      <c r="O3343" s="209"/>
    </row>
    <row r="3344" spans="1:15" s="211" customFormat="1" ht="14.25" x14ac:dyDescent="0.2">
      <c r="A3344" s="214"/>
      <c r="G3344" s="209"/>
      <c r="H3344" s="209"/>
      <c r="I3344" s="209"/>
      <c r="J3344" s="209"/>
      <c r="K3344" s="209"/>
      <c r="L3344" s="209"/>
      <c r="M3344" s="209"/>
      <c r="N3344" s="209"/>
      <c r="O3344" s="209"/>
    </row>
    <row r="3345" spans="1:15" s="211" customFormat="1" ht="14.25" x14ac:dyDescent="0.2">
      <c r="A3345" s="214"/>
      <c r="G3345" s="209"/>
      <c r="H3345" s="209"/>
      <c r="I3345" s="209"/>
      <c r="J3345" s="209"/>
      <c r="K3345" s="209"/>
      <c r="L3345" s="209"/>
      <c r="M3345" s="209"/>
      <c r="N3345" s="209"/>
      <c r="O3345" s="209"/>
    </row>
    <row r="3346" spans="1:15" s="211" customFormat="1" ht="14.25" x14ac:dyDescent="0.2">
      <c r="A3346" s="214"/>
      <c r="G3346" s="209"/>
      <c r="H3346" s="209"/>
      <c r="I3346" s="209"/>
      <c r="J3346" s="209"/>
      <c r="K3346" s="209"/>
      <c r="L3346" s="209"/>
      <c r="M3346" s="209"/>
      <c r="N3346" s="209"/>
      <c r="O3346" s="209"/>
    </row>
    <row r="3347" spans="1:15" s="211" customFormat="1" ht="14.25" x14ac:dyDescent="0.2">
      <c r="A3347" s="214"/>
      <c r="G3347" s="209"/>
      <c r="H3347" s="209"/>
      <c r="I3347" s="209"/>
      <c r="J3347" s="209"/>
      <c r="K3347" s="209"/>
      <c r="L3347" s="209"/>
      <c r="M3347" s="209"/>
      <c r="N3347" s="209"/>
      <c r="O3347" s="209"/>
    </row>
    <row r="3348" spans="1:15" s="211" customFormat="1" ht="14.25" x14ac:dyDescent="0.2">
      <c r="A3348" s="214"/>
      <c r="G3348" s="209"/>
      <c r="H3348" s="209"/>
      <c r="I3348" s="209"/>
      <c r="J3348" s="209"/>
      <c r="K3348" s="209"/>
      <c r="L3348" s="209"/>
      <c r="M3348" s="209"/>
      <c r="N3348" s="209"/>
      <c r="O3348" s="209"/>
    </row>
    <row r="3349" spans="1:15" s="211" customFormat="1" ht="14.25" x14ac:dyDescent="0.2">
      <c r="A3349" s="214"/>
      <c r="G3349" s="209"/>
      <c r="H3349" s="209"/>
      <c r="I3349" s="209"/>
      <c r="J3349" s="209"/>
      <c r="K3349" s="209"/>
      <c r="L3349" s="209"/>
      <c r="M3349" s="209"/>
      <c r="N3349" s="209"/>
      <c r="O3349" s="209"/>
    </row>
    <row r="3350" spans="1:15" s="211" customFormat="1" ht="14.25" x14ac:dyDescent="0.2">
      <c r="A3350" s="214"/>
      <c r="G3350" s="209"/>
      <c r="H3350" s="209"/>
      <c r="I3350" s="209"/>
      <c r="J3350" s="209"/>
      <c r="K3350" s="209"/>
      <c r="L3350" s="209"/>
      <c r="M3350" s="209"/>
      <c r="N3350" s="209"/>
      <c r="O3350" s="209"/>
    </row>
    <row r="3351" spans="1:15" s="211" customFormat="1" ht="14.25" x14ac:dyDescent="0.2">
      <c r="A3351" s="214"/>
      <c r="G3351" s="209"/>
      <c r="H3351" s="209"/>
      <c r="I3351" s="209"/>
      <c r="J3351" s="209"/>
      <c r="K3351" s="209"/>
      <c r="L3351" s="209"/>
      <c r="M3351" s="209"/>
      <c r="N3351" s="209"/>
      <c r="O3351" s="209"/>
    </row>
    <row r="3352" spans="1:15" s="211" customFormat="1" ht="14.25" x14ac:dyDescent="0.2">
      <c r="A3352" s="214"/>
      <c r="G3352" s="209"/>
      <c r="H3352" s="209"/>
      <c r="I3352" s="209"/>
      <c r="J3352" s="209"/>
      <c r="K3352" s="209"/>
      <c r="L3352" s="209"/>
      <c r="M3352" s="209"/>
      <c r="N3352" s="209"/>
      <c r="O3352" s="209"/>
    </row>
    <row r="3353" spans="1:15" s="211" customFormat="1" ht="14.25" x14ac:dyDescent="0.2">
      <c r="A3353" s="214"/>
      <c r="G3353" s="209"/>
      <c r="H3353" s="209"/>
      <c r="I3353" s="209"/>
      <c r="J3353" s="209"/>
      <c r="K3353" s="209"/>
      <c r="L3353" s="209"/>
      <c r="M3353" s="209"/>
      <c r="N3353" s="209"/>
      <c r="O3353" s="209"/>
    </row>
    <row r="3354" spans="1:15" s="211" customFormat="1" ht="14.25" x14ac:dyDescent="0.2">
      <c r="A3354" s="214"/>
      <c r="G3354" s="209"/>
      <c r="H3354" s="209"/>
      <c r="I3354" s="209"/>
      <c r="J3354" s="209"/>
      <c r="K3354" s="209"/>
      <c r="L3354" s="209"/>
      <c r="M3354" s="209"/>
      <c r="N3354" s="209"/>
      <c r="O3354" s="209"/>
    </row>
    <row r="3355" spans="1:15" s="211" customFormat="1" ht="14.25" x14ac:dyDescent="0.2">
      <c r="A3355" s="214"/>
      <c r="G3355" s="209"/>
      <c r="H3355" s="209"/>
      <c r="I3355" s="209"/>
      <c r="J3355" s="209"/>
      <c r="K3355" s="209"/>
      <c r="L3355" s="209"/>
      <c r="M3355" s="209"/>
      <c r="N3355" s="209"/>
      <c r="O3355" s="209"/>
    </row>
    <row r="3356" spans="1:15" s="211" customFormat="1" ht="14.25" x14ac:dyDescent="0.2">
      <c r="A3356" s="214"/>
      <c r="G3356" s="209"/>
      <c r="H3356" s="209"/>
      <c r="I3356" s="209"/>
      <c r="J3356" s="209"/>
      <c r="K3356" s="209"/>
      <c r="L3356" s="209"/>
      <c r="M3356" s="209"/>
      <c r="N3356" s="209"/>
      <c r="O3356" s="209"/>
    </row>
    <row r="3357" spans="1:15" s="211" customFormat="1" ht="14.25" x14ac:dyDescent="0.2">
      <c r="A3357" s="214"/>
      <c r="G3357" s="209"/>
      <c r="H3357" s="209"/>
      <c r="I3357" s="209"/>
      <c r="J3357" s="209"/>
      <c r="K3357" s="209"/>
      <c r="L3357" s="209"/>
      <c r="M3357" s="209"/>
      <c r="N3357" s="209"/>
      <c r="O3357" s="209"/>
    </row>
    <row r="3358" spans="1:15" s="211" customFormat="1" ht="14.25" x14ac:dyDescent="0.2">
      <c r="A3358" s="214"/>
      <c r="G3358" s="209"/>
      <c r="H3358" s="209"/>
      <c r="I3358" s="209"/>
      <c r="J3358" s="209"/>
      <c r="K3358" s="209"/>
      <c r="L3358" s="209"/>
      <c r="M3358" s="209"/>
      <c r="N3358" s="209"/>
      <c r="O3358" s="209"/>
    </row>
    <row r="3359" spans="1:15" s="211" customFormat="1" ht="14.25" x14ac:dyDescent="0.2">
      <c r="A3359" s="214"/>
      <c r="G3359" s="209"/>
      <c r="H3359" s="209"/>
      <c r="I3359" s="209"/>
      <c r="J3359" s="209"/>
      <c r="K3359" s="209"/>
      <c r="L3359" s="209"/>
      <c r="M3359" s="209"/>
      <c r="N3359" s="209"/>
      <c r="O3359" s="209"/>
    </row>
    <row r="3360" spans="1:15" s="211" customFormat="1" ht="14.25" x14ac:dyDescent="0.2">
      <c r="A3360" s="214"/>
      <c r="G3360" s="209"/>
      <c r="H3360" s="209"/>
      <c r="I3360" s="209"/>
      <c r="J3360" s="209"/>
      <c r="K3360" s="209"/>
      <c r="L3360" s="209"/>
      <c r="M3360" s="209"/>
      <c r="N3360" s="209"/>
      <c r="O3360" s="209"/>
    </row>
    <row r="3361" spans="1:15" s="211" customFormat="1" ht="14.25" x14ac:dyDescent="0.2">
      <c r="A3361" s="214"/>
      <c r="G3361" s="209"/>
      <c r="H3361" s="209"/>
      <c r="I3361" s="209"/>
      <c r="J3361" s="209"/>
      <c r="K3361" s="209"/>
      <c r="L3361" s="209"/>
      <c r="M3361" s="209"/>
      <c r="N3361" s="209"/>
      <c r="O3361" s="209"/>
    </row>
    <row r="3362" spans="1:15" s="211" customFormat="1" ht="14.25" x14ac:dyDescent="0.2">
      <c r="A3362" s="214"/>
      <c r="G3362" s="209"/>
      <c r="H3362" s="209"/>
      <c r="I3362" s="209"/>
      <c r="J3362" s="209"/>
      <c r="K3362" s="209"/>
      <c r="L3362" s="209"/>
      <c r="M3362" s="209"/>
      <c r="N3362" s="209"/>
      <c r="O3362" s="209"/>
    </row>
    <row r="3363" spans="1:15" s="211" customFormat="1" ht="14.25" x14ac:dyDescent="0.2">
      <c r="A3363" s="214"/>
      <c r="G3363" s="209"/>
      <c r="H3363" s="209"/>
      <c r="I3363" s="209"/>
      <c r="J3363" s="209"/>
      <c r="K3363" s="209"/>
      <c r="L3363" s="209"/>
      <c r="M3363" s="209"/>
      <c r="N3363" s="209"/>
      <c r="O3363" s="209"/>
    </row>
    <row r="3364" spans="1:15" s="211" customFormat="1" ht="14.25" x14ac:dyDescent="0.2">
      <c r="A3364" s="214"/>
      <c r="G3364" s="209"/>
      <c r="H3364" s="209"/>
      <c r="I3364" s="209"/>
      <c r="J3364" s="209"/>
      <c r="K3364" s="209"/>
      <c r="L3364" s="209"/>
      <c r="M3364" s="209"/>
      <c r="N3364" s="209"/>
      <c r="O3364" s="209"/>
    </row>
    <row r="3365" spans="1:15" s="211" customFormat="1" ht="14.25" x14ac:dyDescent="0.2">
      <c r="A3365" s="214"/>
      <c r="G3365" s="209"/>
      <c r="H3365" s="209"/>
      <c r="I3365" s="209"/>
      <c r="J3365" s="209"/>
      <c r="K3365" s="209"/>
      <c r="L3365" s="209"/>
      <c r="M3365" s="209"/>
      <c r="N3365" s="209"/>
      <c r="O3365" s="209"/>
    </row>
    <row r="3366" spans="1:15" s="211" customFormat="1" ht="14.25" x14ac:dyDescent="0.2">
      <c r="A3366" s="214"/>
      <c r="G3366" s="209"/>
      <c r="H3366" s="209"/>
      <c r="I3366" s="209"/>
      <c r="J3366" s="209"/>
      <c r="K3366" s="209"/>
      <c r="L3366" s="209"/>
      <c r="M3366" s="209"/>
      <c r="N3366" s="209"/>
      <c r="O3366" s="209"/>
    </row>
    <row r="3367" spans="1:15" s="211" customFormat="1" ht="14.25" x14ac:dyDescent="0.2">
      <c r="A3367" s="214"/>
      <c r="G3367" s="209"/>
      <c r="H3367" s="209"/>
      <c r="I3367" s="209"/>
      <c r="J3367" s="209"/>
      <c r="K3367" s="209"/>
      <c r="L3367" s="209"/>
      <c r="M3367" s="209"/>
      <c r="N3367" s="209"/>
      <c r="O3367" s="209"/>
    </row>
    <row r="3368" spans="1:15" s="211" customFormat="1" ht="14.25" x14ac:dyDescent="0.2">
      <c r="A3368" s="214"/>
      <c r="G3368" s="209"/>
      <c r="H3368" s="209"/>
      <c r="I3368" s="209"/>
      <c r="J3368" s="209"/>
      <c r="K3368" s="209"/>
      <c r="L3368" s="209"/>
      <c r="M3368" s="209"/>
      <c r="N3368" s="209"/>
      <c r="O3368" s="209"/>
    </row>
    <row r="3369" spans="1:15" s="211" customFormat="1" ht="14.25" x14ac:dyDescent="0.2">
      <c r="A3369" s="214"/>
      <c r="G3369" s="209"/>
      <c r="H3369" s="209"/>
      <c r="I3369" s="209"/>
      <c r="J3369" s="209"/>
      <c r="K3369" s="209"/>
      <c r="L3369" s="209"/>
      <c r="M3369" s="209"/>
      <c r="N3369" s="209"/>
      <c r="O3369" s="209"/>
    </row>
    <row r="3370" spans="1:15" s="211" customFormat="1" ht="14.25" x14ac:dyDescent="0.2">
      <c r="A3370" s="214"/>
      <c r="G3370" s="209"/>
      <c r="H3370" s="209"/>
      <c r="I3370" s="209"/>
      <c r="J3370" s="209"/>
      <c r="K3370" s="209"/>
      <c r="L3370" s="209"/>
      <c r="M3370" s="209"/>
      <c r="N3370" s="209"/>
      <c r="O3370" s="209"/>
    </row>
    <row r="3371" spans="1:15" s="211" customFormat="1" ht="14.25" x14ac:dyDescent="0.2">
      <c r="A3371" s="214"/>
      <c r="G3371" s="209"/>
      <c r="H3371" s="209"/>
      <c r="I3371" s="209"/>
      <c r="J3371" s="209"/>
      <c r="K3371" s="209"/>
      <c r="L3371" s="209"/>
      <c r="M3371" s="209"/>
      <c r="N3371" s="209"/>
      <c r="O3371" s="209"/>
    </row>
    <row r="3372" spans="1:15" s="211" customFormat="1" ht="14.25" x14ac:dyDescent="0.2">
      <c r="A3372" s="214"/>
      <c r="G3372" s="209"/>
      <c r="H3372" s="209"/>
      <c r="I3372" s="209"/>
      <c r="J3372" s="209"/>
      <c r="K3372" s="209"/>
      <c r="L3372" s="209"/>
      <c r="M3372" s="209"/>
      <c r="N3372" s="209"/>
      <c r="O3372" s="209"/>
    </row>
    <row r="3373" spans="1:15" s="211" customFormat="1" ht="14.25" x14ac:dyDescent="0.2">
      <c r="A3373" s="214"/>
      <c r="G3373" s="209"/>
      <c r="H3373" s="209"/>
      <c r="I3373" s="209"/>
      <c r="J3373" s="209"/>
      <c r="K3373" s="209"/>
      <c r="L3373" s="209"/>
      <c r="M3373" s="209"/>
      <c r="N3373" s="209"/>
      <c r="O3373" s="209"/>
    </row>
    <row r="3374" spans="1:15" s="211" customFormat="1" ht="14.25" x14ac:dyDescent="0.2">
      <c r="A3374" s="214"/>
      <c r="G3374" s="209"/>
      <c r="H3374" s="209"/>
      <c r="I3374" s="209"/>
      <c r="J3374" s="209"/>
      <c r="K3374" s="209"/>
      <c r="L3374" s="209"/>
      <c r="M3374" s="209"/>
      <c r="N3374" s="209"/>
      <c r="O3374" s="209"/>
    </row>
    <row r="3375" spans="1:15" s="211" customFormat="1" ht="14.25" x14ac:dyDescent="0.2">
      <c r="A3375" s="214"/>
      <c r="G3375" s="209"/>
      <c r="H3375" s="209"/>
      <c r="I3375" s="209"/>
      <c r="J3375" s="209"/>
      <c r="K3375" s="209"/>
      <c r="L3375" s="209"/>
      <c r="M3375" s="209"/>
      <c r="N3375" s="209"/>
      <c r="O3375" s="209"/>
    </row>
    <row r="3376" spans="1:15" s="211" customFormat="1" ht="14.25" x14ac:dyDescent="0.2">
      <c r="A3376" s="214"/>
      <c r="G3376" s="209"/>
      <c r="H3376" s="209"/>
      <c r="I3376" s="209"/>
      <c r="J3376" s="209"/>
      <c r="K3376" s="209"/>
      <c r="L3376" s="209"/>
      <c r="M3376" s="209"/>
      <c r="N3376" s="209"/>
      <c r="O3376" s="209"/>
    </row>
    <row r="3377" spans="1:15" s="211" customFormat="1" ht="14.25" x14ac:dyDescent="0.2">
      <c r="A3377" s="214"/>
      <c r="G3377" s="209"/>
      <c r="H3377" s="209"/>
      <c r="I3377" s="209"/>
      <c r="J3377" s="209"/>
      <c r="K3377" s="209"/>
      <c r="L3377" s="209"/>
      <c r="M3377" s="209"/>
      <c r="N3377" s="209"/>
      <c r="O3377" s="209"/>
    </row>
    <row r="3378" spans="1:15" s="211" customFormat="1" ht="14.25" x14ac:dyDescent="0.2">
      <c r="A3378" s="214"/>
      <c r="G3378" s="209"/>
      <c r="H3378" s="209"/>
      <c r="I3378" s="209"/>
      <c r="J3378" s="209"/>
      <c r="K3378" s="209"/>
      <c r="L3378" s="209"/>
      <c r="M3378" s="209"/>
      <c r="N3378" s="209"/>
      <c r="O3378" s="209"/>
    </row>
    <row r="3379" spans="1:15" s="211" customFormat="1" ht="14.25" x14ac:dyDescent="0.2">
      <c r="A3379" s="214"/>
      <c r="G3379" s="209"/>
      <c r="H3379" s="209"/>
      <c r="I3379" s="209"/>
      <c r="J3379" s="209"/>
      <c r="K3379" s="209"/>
      <c r="L3379" s="209"/>
      <c r="M3379" s="209"/>
      <c r="N3379" s="209"/>
      <c r="O3379" s="209"/>
    </row>
    <row r="3380" spans="1:15" s="211" customFormat="1" ht="14.25" x14ac:dyDescent="0.2">
      <c r="A3380" s="214"/>
      <c r="G3380" s="209"/>
      <c r="H3380" s="209"/>
      <c r="I3380" s="209"/>
      <c r="J3380" s="209"/>
      <c r="K3380" s="209"/>
      <c r="L3380" s="209"/>
      <c r="M3380" s="209"/>
      <c r="N3380" s="209"/>
      <c r="O3380" s="209"/>
    </row>
    <row r="3381" spans="1:15" s="211" customFormat="1" ht="14.25" x14ac:dyDescent="0.2">
      <c r="A3381" s="214"/>
      <c r="G3381" s="209"/>
      <c r="H3381" s="209"/>
      <c r="I3381" s="209"/>
      <c r="J3381" s="209"/>
      <c r="K3381" s="209"/>
      <c r="L3381" s="209"/>
      <c r="M3381" s="209"/>
      <c r="N3381" s="209"/>
      <c r="O3381" s="209"/>
    </row>
    <row r="3382" spans="1:15" s="211" customFormat="1" ht="14.25" x14ac:dyDescent="0.2">
      <c r="A3382" s="214"/>
      <c r="G3382" s="209"/>
      <c r="H3382" s="209"/>
      <c r="I3382" s="209"/>
      <c r="J3382" s="209"/>
      <c r="K3382" s="209"/>
      <c r="L3382" s="209"/>
      <c r="M3382" s="209"/>
      <c r="N3382" s="209"/>
      <c r="O3382" s="209"/>
    </row>
    <row r="3383" spans="1:15" s="211" customFormat="1" ht="14.25" x14ac:dyDescent="0.2">
      <c r="A3383" s="214"/>
      <c r="G3383" s="209"/>
      <c r="H3383" s="209"/>
      <c r="I3383" s="209"/>
      <c r="J3383" s="209"/>
      <c r="K3383" s="209"/>
      <c r="L3383" s="209"/>
      <c r="M3383" s="209"/>
      <c r="N3383" s="209"/>
      <c r="O3383" s="209"/>
    </row>
    <row r="3384" spans="1:15" s="211" customFormat="1" ht="14.25" x14ac:dyDescent="0.2">
      <c r="A3384" s="214"/>
      <c r="G3384" s="209"/>
      <c r="H3384" s="209"/>
      <c r="I3384" s="209"/>
      <c r="J3384" s="209"/>
      <c r="K3384" s="209"/>
      <c r="L3384" s="209"/>
      <c r="M3384" s="209"/>
      <c r="N3384" s="209"/>
      <c r="O3384" s="209"/>
    </row>
    <row r="3385" spans="1:15" s="211" customFormat="1" ht="14.25" x14ac:dyDescent="0.2">
      <c r="A3385" s="214"/>
      <c r="G3385" s="209"/>
      <c r="H3385" s="209"/>
      <c r="I3385" s="209"/>
      <c r="J3385" s="209"/>
      <c r="K3385" s="209"/>
      <c r="L3385" s="209"/>
      <c r="M3385" s="209"/>
      <c r="N3385" s="209"/>
      <c r="O3385" s="209"/>
    </row>
    <row r="3386" spans="1:15" s="211" customFormat="1" ht="14.25" x14ac:dyDescent="0.2">
      <c r="A3386" s="214"/>
      <c r="G3386" s="209"/>
      <c r="H3386" s="209"/>
      <c r="I3386" s="209"/>
      <c r="J3386" s="209"/>
      <c r="K3386" s="209"/>
      <c r="L3386" s="209"/>
      <c r="M3386" s="209"/>
      <c r="N3386" s="209"/>
      <c r="O3386" s="209"/>
    </row>
    <row r="3387" spans="1:15" s="211" customFormat="1" ht="14.25" x14ac:dyDescent="0.2">
      <c r="A3387" s="214"/>
      <c r="G3387" s="209"/>
      <c r="H3387" s="209"/>
      <c r="I3387" s="209"/>
      <c r="J3387" s="209"/>
      <c r="K3387" s="209"/>
      <c r="L3387" s="209"/>
      <c r="M3387" s="209"/>
      <c r="N3387" s="209"/>
      <c r="O3387" s="209"/>
    </row>
    <row r="3388" spans="1:15" s="211" customFormat="1" ht="14.25" x14ac:dyDescent="0.2">
      <c r="A3388" s="214"/>
      <c r="G3388" s="209"/>
      <c r="H3388" s="209"/>
      <c r="I3388" s="209"/>
      <c r="J3388" s="209"/>
      <c r="K3388" s="209"/>
      <c r="L3388" s="209"/>
      <c r="M3388" s="209"/>
      <c r="N3388" s="209"/>
      <c r="O3388" s="209"/>
    </row>
    <row r="3389" spans="1:15" s="211" customFormat="1" ht="14.25" x14ac:dyDescent="0.2">
      <c r="A3389" s="214"/>
      <c r="G3389" s="209"/>
      <c r="H3389" s="209"/>
      <c r="I3389" s="209"/>
      <c r="J3389" s="209"/>
      <c r="K3389" s="209"/>
      <c r="L3389" s="209"/>
      <c r="M3389" s="209"/>
      <c r="N3389" s="209"/>
      <c r="O3389" s="209"/>
    </row>
    <row r="3390" spans="1:15" s="211" customFormat="1" ht="14.25" x14ac:dyDescent="0.2">
      <c r="A3390" s="214"/>
      <c r="G3390" s="209"/>
      <c r="H3390" s="209"/>
      <c r="I3390" s="209"/>
      <c r="J3390" s="209"/>
      <c r="K3390" s="209"/>
      <c r="L3390" s="209"/>
      <c r="M3390" s="209"/>
      <c r="N3390" s="209"/>
      <c r="O3390" s="209"/>
    </row>
    <row r="3391" spans="1:15" s="211" customFormat="1" ht="14.25" x14ac:dyDescent="0.2">
      <c r="A3391" s="214"/>
      <c r="G3391" s="209"/>
      <c r="H3391" s="209"/>
      <c r="I3391" s="209"/>
      <c r="J3391" s="209"/>
      <c r="K3391" s="209"/>
      <c r="L3391" s="209"/>
      <c r="M3391" s="209"/>
      <c r="N3391" s="209"/>
      <c r="O3391" s="209"/>
    </row>
    <row r="3392" spans="1:15" s="211" customFormat="1" ht="14.25" x14ac:dyDescent="0.2">
      <c r="A3392" s="214"/>
      <c r="G3392" s="209"/>
      <c r="H3392" s="209"/>
      <c r="I3392" s="209"/>
      <c r="J3392" s="209"/>
      <c r="K3392" s="209"/>
      <c r="L3392" s="209"/>
      <c r="M3392" s="209"/>
      <c r="N3392" s="209"/>
      <c r="O3392" s="209"/>
    </row>
    <row r="3393" spans="1:15" s="211" customFormat="1" ht="14.25" x14ac:dyDescent="0.2">
      <c r="A3393" s="214"/>
      <c r="G3393" s="209"/>
      <c r="H3393" s="209"/>
      <c r="I3393" s="209"/>
      <c r="J3393" s="209"/>
      <c r="K3393" s="209"/>
      <c r="L3393" s="209"/>
      <c r="M3393" s="209"/>
      <c r="N3393" s="209"/>
      <c r="O3393" s="209"/>
    </row>
    <row r="3394" spans="1:15" s="211" customFormat="1" ht="14.25" x14ac:dyDescent="0.2">
      <c r="A3394" s="214"/>
      <c r="G3394" s="209"/>
      <c r="H3394" s="209"/>
      <c r="I3394" s="209"/>
      <c r="J3394" s="209"/>
      <c r="K3394" s="209"/>
      <c r="L3394" s="209"/>
      <c r="M3394" s="209"/>
      <c r="N3394" s="209"/>
      <c r="O3394" s="209"/>
    </row>
    <row r="3395" spans="1:15" s="211" customFormat="1" ht="14.25" x14ac:dyDescent="0.2">
      <c r="A3395" s="214"/>
      <c r="G3395" s="209"/>
      <c r="H3395" s="209"/>
      <c r="I3395" s="209"/>
      <c r="J3395" s="209"/>
      <c r="K3395" s="209"/>
      <c r="L3395" s="209"/>
      <c r="M3395" s="209"/>
      <c r="N3395" s="209"/>
      <c r="O3395" s="209"/>
    </row>
    <row r="3396" spans="1:15" s="211" customFormat="1" ht="14.25" x14ac:dyDescent="0.2">
      <c r="A3396" s="214"/>
      <c r="G3396" s="209"/>
      <c r="H3396" s="209"/>
      <c r="I3396" s="209"/>
      <c r="J3396" s="209"/>
      <c r="K3396" s="209"/>
      <c r="L3396" s="209"/>
      <c r="M3396" s="209"/>
      <c r="N3396" s="209"/>
      <c r="O3396" s="209"/>
    </row>
    <row r="3397" spans="1:15" s="211" customFormat="1" ht="14.25" x14ac:dyDescent="0.2">
      <c r="A3397" s="214"/>
      <c r="G3397" s="209"/>
      <c r="H3397" s="209"/>
      <c r="I3397" s="209"/>
      <c r="J3397" s="209"/>
      <c r="K3397" s="209"/>
      <c r="L3397" s="209"/>
      <c r="M3397" s="209"/>
      <c r="N3397" s="209"/>
      <c r="O3397" s="209"/>
    </row>
    <row r="3398" spans="1:15" s="211" customFormat="1" ht="14.25" x14ac:dyDescent="0.2">
      <c r="A3398" s="214"/>
      <c r="G3398" s="209"/>
      <c r="H3398" s="209"/>
      <c r="I3398" s="209"/>
      <c r="J3398" s="209"/>
      <c r="K3398" s="209"/>
      <c r="L3398" s="209"/>
      <c r="M3398" s="209"/>
      <c r="N3398" s="209"/>
      <c r="O3398" s="209"/>
    </row>
    <row r="3399" spans="1:15" s="211" customFormat="1" ht="14.25" x14ac:dyDescent="0.2">
      <c r="A3399" s="214"/>
      <c r="G3399" s="209"/>
      <c r="H3399" s="209"/>
      <c r="I3399" s="209"/>
      <c r="J3399" s="209"/>
      <c r="K3399" s="209"/>
      <c r="L3399" s="209"/>
      <c r="M3399" s="209"/>
      <c r="N3399" s="209"/>
      <c r="O3399" s="209"/>
    </row>
    <row r="3400" spans="1:15" s="211" customFormat="1" ht="14.25" x14ac:dyDescent="0.2">
      <c r="A3400" s="214"/>
      <c r="G3400" s="209"/>
      <c r="H3400" s="209"/>
      <c r="I3400" s="209"/>
      <c r="J3400" s="209"/>
      <c r="K3400" s="209"/>
      <c r="L3400" s="209"/>
      <c r="M3400" s="209"/>
      <c r="N3400" s="209"/>
      <c r="O3400" s="209"/>
    </row>
    <row r="3401" spans="1:15" s="211" customFormat="1" ht="14.25" x14ac:dyDescent="0.2">
      <c r="A3401" s="214"/>
      <c r="G3401" s="209"/>
      <c r="H3401" s="209"/>
      <c r="I3401" s="209"/>
      <c r="J3401" s="209"/>
      <c r="K3401" s="209"/>
      <c r="L3401" s="209"/>
      <c r="M3401" s="209"/>
      <c r="N3401" s="209"/>
      <c r="O3401" s="209"/>
    </row>
    <row r="3402" spans="1:15" s="211" customFormat="1" ht="14.25" x14ac:dyDescent="0.2">
      <c r="A3402" s="214"/>
      <c r="G3402" s="209"/>
      <c r="H3402" s="209"/>
      <c r="I3402" s="209"/>
      <c r="J3402" s="209"/>
      <c r="K3402" s="209"/>
      <c r="L3402" s="209"/>
      <c r="M3402" s="209"/>
      <c r="N3402" s="209"/>
      <c r="O3402" s="209"/>
    </row>
    <row r="3403" spans="1:15" s="211" customFormat="1" ht="14.25" x14ac:dyDescent="0.2">
      <c r="A3403" s="214"/>
      <c r="G3403" s="209"/>
      <c r="H3403" s="209"/>
      <c r="I3403" s="209"/>
      <c r="J3403" s="209"/>
      <c r="K3403" s="209"/>
      <c r="L3403" s="209"/>
      <c r="M3403" s="209"/>
      <c r="N3403" s="209"/>
      <c r="O3403" s="209"/>
    </row>
    <row r="3404" spans="1:15" s="211" customFormat="1" ht="14.25" x14ac:dyDescent="0.2">
      <c r="A3404" s="214"/>
      <c r="G3404" s="209"/>
      <c r="H3404" s="209"/>
      <c r="I3404" s="209"/>
      <c r="J3404" s="209"/>
      <c r="K3404" s="209"/>
      <c r="L3404" s="209"/>
      <c r="M3404" s="209"/>
      <c r="N3404" s="209"/>
      <c r="O3404" s="209"/>
    </row>
    <row r="3405" spans="1:15" s="211" customFormat="1" ht="14.25" x14ac:dyDescent="0.2">
      <c r="A3405" s="214"/>
      <c r="G3405" s="209"/>
      <c r="H3405" s="209"/>
      <c r="I3405" s="209"/>
      <c r="J3405" s="209"/>
      <c r="K3405" s="209"/>
      <c r="L3405" s="209"/>
      <c r="M3405" s="209"/>
      <c r="N3405" s="209"/>
      <c r="O3405" s="209"/>
    </row>
    <row r="3406" spans="1:15" s="211" customFormat="1" ht="14.25" x14ac:dyDescent="0.2">
      <c r="A3406" s="214"/>
      <c r="G3406" s="209"/>
      <c r="H3406" s="209"/>
      <c r="I3406" s="209"/>
      <c r="J3406" s="209"/>
      <c r="K3406" s="209"/>
      <c r="L3406" s="209"/>
      <c r="M3406" s="209"/>
      <c r="N3406" s="209"/>
      <c r="O3406" s="209"/>
    </row>
    <row r="3407" spans="1:15" s="211" customFormat="1" ht="14.25" x14ac:dyDescent="0.2">
      <c r="A3407" s="214"/>
      <c r="G3407" s="209"/>
      <c r="H3407" s="209"/>
      <c r="I3407" s="209"/>
      <c r="J3407" s="209"/>
      <c r="K3407" s="209"/>
      <c r="L3407" s="209"/>
      <c r="M3407" s="209"/>
      <c r="N3407" s="209"/>
      <c r="O3407" s="209"/>
    </row>
    <row r="3408" spans="1:15" s="211" customFormat="1" ht="14.25" x14ac:dyDescent="0.2">
      <c r="A3408" s="214"/>
      <c r="G3408" s="209"/>
      <c r="H3408" s="209"/>
      <c r="I3408" s="209"/>
      <c r="J3408" s="209"/>
      <c r="K3408" s="209"/>
      <c r="L3408" s="209"/>
      <c r="M3408" s="209"/>
      <c r="N3408" s="209"/>
      <c r="O3408" s="209"/>
    </row>
    <row r="3409" spans="1:15" s="211" customFormat="1" ht="14.25" x14ac:dyDescent="0.2">
      <c r="A3409" s="214"/>
      <c r="G3409" s="209"/>
      <c r="H3409" s="209"/>
      <c r="I3409" s="209"/>
      <c r="J3409" s="209"/>
      <c r="K3409" s="209"/>
      <c r="L3409" s="209"/>
      <c r="M3409" s="209"/>
      <c r="N3409" s="209"/>
      <c r="O3409" s="209"/>
    </row>
    <row r="3410" spans="1:15" s="211" customFormat="1" ht="14.25" x14ac:dyDescent="0.2">
      <c r="A3410" s="214"/>
      <c r="G3410" s="209"/>
      <c r="H3410" s="209"/>
      <c r="I3410" s="209"/>
      <c r="J3410" s="209"/>
      <c r="K3410" s="209"/>
      <c r="L3410" s="209"/>
      <c r="M3410" s="209"/>
      <c r="N3410" s="209"/>
      <c r="O3410" s="209"/>
    </row>
    <row r="3411" spans="1:15" s="211" customFormat="1" ht="14.25" x14ac:dyDescent="0.2">
      <c r="A3411" s="214"/>
      <c r="G3411" s="209"/>
      <c r="H3411" s="209"/>
      <c r="I3411" s="209"/>
      <c r="J3411" s="209"/>
      <c r="K3411" s="209"/>
      <c r="L3411" s="209"/>
      <c r="M3411" s="209"/>
      <c r="N3411" s="209"/>
      <c r="O3411" s="209"/>
    </row>
    <row r="3412" spans="1:15" s="211" customFormat="1" ht="14.25" x14ac:dyDescent="0.2">
      <c r="A3412" s="214"/>
      <c r="G3412" s="209"/>
      <c r="H3412" s="209"/>
      <c r="I3412" s="209"/>
      <c r="J3412" s="209"/>
      <c r="K3412" s="209"/>
      <c r="L3412" s="209"/>
      <c r="M3412" s="209"/>
      <c r="N3412" s="209"/>
      <c r="O3412" s="209"/>
    </row>
    <row r="3413" spans="1:15" s="211" customFormat="1" ht="14.25" x14ac:dyDescent="0.2">
      <c r="A3413" s="214"/>
      <c r="G3413" s="209"/>
      <c r="H3413" s="209"/>
      <c r="I3413" s="209"/>
      <c r="J3413" s="209"/>
      <c r="K3413" s="209"/>
      <c r="L3413" s="209"/>
      <c r="M3413" s="209"/>
      <c r="N3413" s="209"/>
      <c r="O3413" s="209"/>
    </row>
    <row r="3414" spans="1:15" s="211" customFormat="1" ht="14.25" x14ac:dyDescent="0.2">
      <c r="A3414" s="214"/>
      <c r="G3414" s="209"/>
      <c r="H3414" s="209"/>
      <c r="I3414" s="209"/>
      <c r="J3414" s="209"/>
      <c r="K3414" s="209"/>
      <c r="L3414" s="209"/>
      <c r="M3414" s="209"/>
      <c r="N3414" s="209"/>
      <c r="O3414" s="209"/>
    </row>
    <row r="3415" spans="1:15" s="211" customFormat="1" ht="14.25" x14ac:dyDescent="0.2">
      <c r="A3415" s="214"/>
      <c r="G3415" s="209"/>
      <c r="H3415" s="209"/>
      <c r="I3415" s="209"/>
      <c r="J3415" s="209"/>
      <c r="K3415" s="209"/>
      <c r="L3415" s="209"/>
      <c r="M3415" s="209"/>
      <c r="N3415" s="209"/>
      <c r="O3415" s="209"/>
    </row>
    <row r="3416" spans="1:15" s="211" customFormat="1" ht="14.25" x14ac:dyDescent="0.2">
      <c r="A3416" s="214"/>
      <c r="G3416" s="209"/>
      <c r="H3416" s="209"/>
      <c r="I3416" s="209"/>
      <c r="J3416" s="209"/>
      <c r="K3416" s="209"/>
      <c r="L3416" s="209"/>
      <c r="M3416" s="209"/>
      <c r="N3416" s="209"/>
      <c r="O3416" s="209"/>
    </row>
    <row r="3417" spans="1:15" s="211" customFormat="1" ht="14.25" x14ac:dyDescent="0.2">
      <c r="A3417" s="214"/>
      <c r="G3417" s="209"/>
      <c r="H3417" s="209"/>
      <c r="I3417" s="209"/>
      <c r="J3417" s="209"/>
      <c r="K3417" s="209"/>
      <c r="L3417" s="209"/>
      <c r="M3417" s="209"/>
      <c r="N3417" s="209"/>
      <c r="O3417" s="209"/>
    </row>
    <row r="3418" spans="1:15" s="211" customFormat="1" ht="14.25" x14ac:dyDescent="0.2">
      <c r="A3418" s="214"/>
      <c r="G3418" s="209"/>
      <c r="H3418" s="209"/>
      <c r="I3418" s="209"/>
      <c r="J3418" s="209"/>
      <c r="K3418" s="209"/>
      <c r="L3418" s="209"/>
      <c r="M3418" s="209"/>
      <c r="N3418" s="209"/>
      <c r="O3418" s="209"/>
    </row>
    <row r="3419" spans="1:15" s="211" customFormat="1" ht="14.25" x14ac:dyDescent="0.2">
      <c r="A3419" s="214"/>
      <c r="G3419" s="209"/>
      <c r="H3419" s="209"/>
      <c r="I3419" s="209"/>
      <c r="J3419" s="209"/>
      <c r="K3419" s="209"/>
      <c r="L3419" s="209"/>
      <c r="M3419" s="209"/>
      <c r="N3419" s="209"/>
      <c r="O3419" s="209"/>
    </row>
    <row r="3420" spans="1:15" s="211" customFormat="1" ht="14.25" x14ac:dyDescent="0.2">
      <c r="A3420" s="214"/>
      <c r="G3420" s="209"/>
      <c r="H3420" s="209"/>
      <c r="I3420" s="209"/>
      <c r="J3420" s="209"/>
      <c r="K3420" s="209"/>
      <c r="L3420" s="209"/>
      <c r="M3420" s="209"/>
      <c r="N3420" s="209"/>
      <c r="O3420" s="209"/>
    </row>
    <row r="3421" spans="1:15" s="211" customFormat="1" ht="14.25" x14ac:dyDescent="0.2">
      <c r="A3421" s="214"/>
      <c r="G3421" s="209"/>
      <c r="H3421" s="209"/>
      <c r="I3421" s="209"/>
      <c r="J3421" s="209"/>
      <c r="K3421" s="209"/>
      <c r="L3421" s="209"/>
      <c r="M3421" s="209"/>
      <c r="N3421" s="209"/>
      <c r="O3421" s="209"/>
    </row>
    <row r="3422" spans="1:15" s="211" customFormat="1" ht="14.25" x14ac:dyDescent="0.2">
      <c r="A3422" s="214"/>
      <c r="G3422" s="209"/>
      <c r="H3422" s="209"/>
      <c r="I3422" s="209"/>
      <c r="J3422" s="209"/>
      <c r="K3422" s="209"/>
      <c r="L3422" s="209"/>
      <c r="M3422" s="209"/>
      <c r="N3422" s="209"/>
      <c r="O3422" s="209"/>
    </row>
    <row r="3423" spans="1:15" s="211" customFormat="1" ht="14.25" x14ac:dyDescent="0.2">
      <c r="A3423" s="214"/>
      <c r="G3423" s="209"/>
      <c r="H3423" s="209"/>
      <c r="I3423" s="209"/>
      <c r="J3423" s="209"/>
      <c r="K3423" s="209"/>
      <c r="L3423" s="209"/>
      <c r="M3423" s="209"/>
      <c r="N3423" s="209"/>
      <c r="O3423" s="209"/>
    </row>
    <row r="3424" spans="1:15" s="211" customFormat="1" ht="14.25" x14ac:dyDescent="0.2">
      <c r="A3424" s="214"/>
      <c r="G3424" s="209"/>
      <c r="H3424" s="209"/>
      <c r="I3424" s="209"/>
      <c r="J3424" s="209"/>
      <c r="K3424" s="209"/>
      <c r="L3424" s="209"/>
      <c r="M3424" s="209"/>
      <c r="N3424" s="209"/>
      <c r="O3424" s="209"/>
    </row>
    <row r="3425" spans="1:15" s="211" customFormat="1" ht="14.25" x14ac:dyDescent="0.2">
      <c r="A3425" s="214"/>
      <c r="G3425" s="209"/>
      <c r="H3425" s="209"/>
      <c r="I3425" s="209"/>
      <c r="J3425" s="209"/>
      <c r="K3425" s="209"/>
      <c r="L3425" s="209"/>
      <c r="M3425" s="209"/>
      <c r="N3425" s="209"/>
      <c r="O3425" s="209"/>
    </row>
    <row r="3426" spans="1:15" s="211" customFormat="1" ht="14.25" x14ac:dyDescent="0.2">
      <c r="A3426" s="214"/>
      <c r="G3426" s="209"/>
      <c r="H3426" s="209"/>
      <c r="I3426" s="209"/>
      <c r="J3426" s="209"/>
      <c r="K3426" s="209"/>
      <c r="L3426" s="209"/>
      <c r="M3426" s="209"/>
      <c r="N3426" s="209"/>
      <c r="O3426" s="209"/>
    </row>
    <row r="3427" spans="1:15" s="211" customFormat="1" ht="14.25" x14ac:dyDescent="0.2">
      <c r="A3427" s="214"/>
      <c r="G3427" s="209"/>
      <c r="H3427" s="209"/>
      <c r="I3427" s="209"/>
      <c r="J3427" s="209"/>
      <c r="K3427" s="209"/>
      <c r="L3427" s="209"/>
      <c r="M3427" s="209"/>
      <c r="N3427" s="209"/>
      <c r="O3427" s="209"/>
    </row>
    <row r="3428" spans="1:15" s="211" customFormat="1" ht="14.25" x14ac:dyDescent="0.2">
      <c r="A3428" s="214"/>
      <c r="G3428" s="209"/>
      <c r="H3428" s="209"/>
      <c r="I3428" s="209"/>
      <c r="J3428" s="209"/>
      <c r="K3428" s="209"/>
      <c r="L3428" s="209"/>
      <c r="M3428" s="209"/>
      <c r="N3428" s="209"/>
      <c r="O3428" s="209"/>
    </row>
    <row r="3429" spans="1:15" s="211" customFormat="1" ht="14.25" x14ac:dyDescent="0.2">
      <c r="A3429" s="214"/>
      <c r="G3429" s="209"/>
      <c r="H3429" s="209"/>
      <c r="I3429" s="209"/>
      <c r="J3429" s="209"/>
      <c r="K3429" s="209"/>
      <c r="L3429" s="209"/>
      <c r="M3429" s="209"/>
      <c r="N3429" s="209"/>
      <c r="O3429" s="209"/>
    </row>
    <row r="3430" spans="1:15" s="211" customFormat="1" ht="14.25" x14ac:dyDescent="0.2">
      <c r="A3430" s="214"/>
      <c r="G3430" s="209"/>
      <c r="H3430" s="209"/>
      <c r="I3430" s="209"/>
      <c r="J3430" s="209"/>
      <c r="K3430" s="209"/>
      <c r="L3430" s="209"/>
      <c r="M3430" s="209"/>
      <c r="N3430" s="209"/>
      <c r="O3430" s="209"/>
    </row>
    <row r="3431" spans="1:15" s="211" customFormat="1" ht="14.25" x14ac:dyDescent="0.2">
      <c r="A3431" s="214"/>
      <c r="G3431" s="209"/>
      <c r="H3431" s="209"/>
      <c r="I3431" s="209"/>
      <c r="J3431" s="209"/>
      <c r="K3431" s="209"/>
      <c r="L3431" s="209"/>
      <c r="M3431" s="209"/>
      <c r="N3431" s="209"/>
      <c r="O3431" s="209"/>
    </row>
    <row r="3432" spans="1:15" s="211" customFormat="1" ht="14.25" x14ac:dyDescent="0.2">
      <c r="A3432" s="214"/>
      <c r="G3432" s="209"/>
      <c r="H3432" s="209"/>
      <c r="I3432" s="209"/>
      <c r="J3432" s="209"/>
      <c r="K3432" s="209"/>
      <c r="L3432" s="209"/>
      <c r="M3432" s="209"/>
      <c r="N3432" s="209"/>
      <c r="O3432" s="209"/>
    </row>
    <row r="3433" spans="1:15" s="211" customFormat="1" ht="14.25" x14ac:dyDescent="0.2">
      <c r="A3433" s="214"/>
      <c r="G3433" s="209"/>
      <c r="H3433" s="209"/>
      <c r="I3433" s="209"/>
      <c r="J3433" s="209"/>
      <c r="K3433" s="209"/>
      <c r="L3433" s="209"/>
      <c r="M3433" s="209"/>
      <c r="N3433" s="209"/>
      <c r="O3433" s="209"/>
    </row>
    <row r="3434" spans="1:15" s="211" customFormat="1" ht="14.25" x14ac:dyDescent="0.2">
      <c r="A3434" s="214"/>
      <c r="G3434" s="209"/>
      <c r="H3434" s="209"/>
      <c r="I3434" s="209"/>
      <c r="J3434" s="209"/>
      <c r="K3434" s="209"/>
      <c r="L3434" s="209"/>
      <c r="M3434" s="209"/>
      <c r="N3434" s="209"/>
      <c r="O3434" s="209"/>
    </row>
    <row r="3435" spans="1:15" s="211" customFormat="1" ht="14.25" x14ac:dyDescent="0.2">
      <c r="A3435" s="214"/>
      <c r="G3435" s="209"/>
      <c r="H3435" s="209"/>
      <c r="I3435" s="209"/>
      <c r="J3435" s="209"/>
      <c r="K3435" s="209"/>
      <c r="L3435" s="209"/>
      <c r="M3435" s="209"/>
      <c r="N3435" s="209"/>
      <c r="O3435" s="209"/>
    </row>
    <row r="3436" spans="1:15" s="211" customFormat="1" ht="14.25" x14ac:dyDescent="0.2">
      <c r="A3436" s="214"/>
      <c r="G3436" s="209"/>
      <c r="H3436" s="209"/>
      <c r="I3436" s="209"/>
      <c r="J3436" s="209"/>
      <c r="K3436" s="209"/>
      <c r="L3436" s="209"/>
      <c r="M3436" s="209"/>
      <c r="N3436" s="209"/>
      <c r="O3436" s="209"/>
    </row>
    <row r="3437" spans="1:15" s="211" customFormat="1" ht="14.25" x14ac:dyDescent="0.2">
      <c r="A3437" s="214"/>
      <c r="G3437" s="209"/>
      <c r="H3437" s="209"/>
      <c r="I3437" s="209"/>
      <c r="J3437" s="209"/>
      <c r="K3437" s="209"/>
      <c r="L3437" s="209"/>
      <c r="M3437" s="209"/>
      <c r="N3437" s="209"/>
      <c r="O3437" s="209"/>
    </row>
    <row r="3438" spans="1:15" s="211" customFormat="1" ht="14.25" x14ac:dyDescent="0.2">
      <c r="A3438" s="214"/>
      <c r="G3438" s="209"/>
      <c r="H3438" s="209"/>
      <c r="I3438" s="209"/>
      <c r="J3438" s="209"/>
      <c r="K3438" s="209"/>
      <c r="L3438" s="209"/>
      <c r="M3438" s="209"/>
      <c r="N3438" s="209"/>
      <c r="O3438" s="209"/>
    </row>
    <row r="3439" spans="1:15" s="211" customFormat="1" ht="14.25" x14ac:dyDescent="0.2">
      <c r="A3439" s="214"/>
      <c r="G3439" s="209"/>
      <c r="H3439" s="209"/>
      <c r="I3439" s="209"/>
      <c r="J3439" s="209"/>
      <c r="K3439" s="209"/>
      <c r="L3439" s="209"/>
      <c r="M3439" s="209"/>
      <c r="N3439" s="209"/>
      <c r="O3439" s="209"/>
    </row>
    <row r="3440" spans="1:15" s="211" customFormat="1" ht="14.25" x14ac:dyDescent="0.2">
      <c r="A3440" s="214"/>
      <c r="G3440" s="209"/>
      <c r="H3440" s="209"/>
      <c r="I3440" s="209"/>
      <c r="J3440" s="209"/>
      <c r="K3440" s="209"/>
      <c r="L3440" s="209"/>
      <c r="M3440" s="209"/>
      <c r="N3440" s="209"/>
      <c r="O3440" s="209"/>
    </row>
    <row r="3441" spans="1:15" s="211" customFormat="1" ht="14.25" x14ac:dyDescent="0.2">
      <c r="A3441" s="214"/>
      <c r="G3441" s="209"/>
      <c r="H3441" s="209"/>
      <c r="I3441" s="209"/>
      <c r="J3441" s="209"/>
      <c r="K3441" s="209"/>
      <c r="L3441" s="209"/>
      <c r="M3441" s="209"/>
      <c r="N3441" s="209"/>
      <c r="O3441" s="209"/>
    </row>
    <row r="3442" spans="1:15" s="211" customFormat="1" ht="14.25" x14ac:dyDescent="0.2">
      <c r="A3442" s="214"/>
      <c r="G3442" s="209"/>
      <c r="H3442" s="209"/>
      <c r="I3442" s="209"/>
      <c r="J3442" s="209"/>
      <c r="K3442" s="209"/>
      <c r="L3442" s="209"/>
      <c r="M3442" s="209"/>
      <c r="N3442" s="209"/>
      <c r="O3442" s="209"/>
    </row>
    <row r="3443" spans="1:15" s="211" customFormat="1" ht="14.25" x14ac:dyDescent="0.2">
      <c r="A3443" s="214"/>
      <c r="G3443" s="209"/>
      <c r="H3443" s="209"/>
      <c r="I3443" s="209"/>
      <c r="J3443" s="209"/>
      <c r="K3443" s="209"/>
      <c r="L3443" s="209"/>
      <c r="M3443" s="209"/>
      <c r="N3443" s="209"/>
      <c r="O3443" s="209"/>
    </row>
    <row r="3444" spans="1:15" s="211" customFormat="1" ht="14.25" x14ac:dyDescent="0.2">
      <c r="A3444" s="214"/>
      <c r="G3444" s="209"/>
      <c r="H3444" s="209"/>
      <c r="I3444" s="209"/>
      <c r="J3444" s="209"/>
      <c r="K3444" s="209"/>
      <c r="L3444" s="209"/>
      <c r="M3444" s="209"/>
      <c r="N3444" s="209"/>
      <c r="O3444" s="209"/>
    </row>
    <row r="3445" spans="1:15" s="211" customFormat="1" ht="14.25" x14ac:dyDescent="0.2">
      <c r="A3445" s="214"/>
      <c r="G3445" s="209"/>
      <c r="H3445" s="209"/>
      <c r="I3445" s="209"/>
      <c r="J3445" s="209"/>
      <c r="K3445" s="209"/>
      <c r="L3445" s="209"/>
      <c r="M3445" s="209"/>
      <c r="N3445" s="209"/>
      <c r="O3445" s="209"/>
    </row>
    <row r="3446" spans="1:15" s="211" customFormat="1" ht="14.25" x14ac:dyDescent="0.2">
      <c r="A3446" s="214"/>
      <c r="G3446" s="209"/>
      <c r="H3446" s="209"/>
      <c r="I3446" s="209"/>
      <c r="J3446" s="209"/>
      <c r="K3446" s="209"/>
      <c r="L3446" s="209"/>
      <c r="M3446" s="209"/>
      <c r="N3446" s="209"/>
      <c r="O3446" s="209"/>
    </row>
    <row r="3447" spans="1:15" s="211" customFormat="1" ht="14.25" x14ac:dyDescent="0.2">
      <c r="A3447" s="214"/>
      <c r="G3447" s="209"/>
      <c r="H3447" s="209"/>
      <c r="I3447" s="209"/>
      <c r="J3447" s="209"/>
      <c r="K3447" s="209"/>
      <c r="L3447" s="209"/>
      <c r="M3447" s="209"/>
      <c r="N3447" s="209"/>
      <c r="O3447" s="209"/>
    </row>
    <row r="3448" spans="1:15" s="211" customFormat="1" ht="14.25" x14ac:dyDescent="0.2">
      <c r="A3448" s="214"/>
      <c r="G3448" s="209"/>
      <c r="H3448" s="209"/>
      <c r="I3448" s="209"/>
      <c r="J3448" s="209"/>
      <c r="K3448" s="209"/>
      <c r="L3448" s="209"/>
      <c r="M3448" s="209"/>
      <c r="N3448" s="209"/>
      <c r="O3448" s="209"/>
    </row>
    <row r="3449" spans="1:15" s="211" customFormat="1" ht="14.25" x14ac:dyDescent="0.2">
      <c r="A3449" s="214"/>
      <c r="G3449" s="209"/>
      <c r="H3449" s="209"/>
      <c r="I3449" s="209"/>
      <c r="J3449" s="209"/>
      <c r="K3449" s="209"/>
      <c r="L3449" s="209"/>
      <c r="M3449" s="209"/>
      <c r="N3449" s="209"/>
      <c r="O3449" s="209"/>
    </row>
    <row r="3450" spans="1:15" s="211" customFormat="1" ht="14.25" x14ac:dyDescent="0.2">
      <c r="A3450" s="214"/>
      <c r="G3450" s="209"/>
      <c r="H3450" s="209"/>
      <c r="I3450" s="209"/>
      <c r="J3450" s="209"/>
      <c r="K3450" s="209"/>
      <c r="L3450" s="209"/>
      <c r="M3450" s="209"/>
      <c r="N3450" s="209"/>
      <c r="O3450" s="209"/>
    </row>
    <row r="3451" spans="1:15" s="211" customFormat="1" ht="14.25" x14ac:dyDescent="0.2">
      <c r="A3451" s="214"/>
      <c r="G3451" s="209"/>
      <c r="H3451" s="209"/>
      <c r="I3451" s="209"/>
      <c r="J3451" s="209"/>
      <c r="K3451" s="209"/>
      <c r="L3451" s="209"/>
      <c r="M3451" s="209"/>
      <c r="N3451" s="209"/>
      <c r="O3451" s="209"/>
    </row>
    <row r="3452" spans="1:15" s="211" customFormat="1" ht="14.25" x14ac:dyDescent="0.2">
      <c r="A3452" s="214"/>
      <c r="G3452" s="209"/>
      <c r="H3452" s="209"/>
      <c r="I3452" s="209"/>
      <c r="J3452" s="209"/>
      <c r="K3452" s="209"/>
      <c r="L3452" s="209"/>
      <c r="M3452" s="209"/>
      <c r="N3452" s="209"/>
      <c r="O3452" s="209"/>
    </row>
    <row r="3453" spans="1:15" s="211" customFormat="1" ht="14.25" x14ac:dyDescent="0.2">
      <c r="A3453" s="214"/>
      <c r="G3453" s="209"/>
      <c r="H3453" s="209"/>
      <c r="I3453" s="209"/>
      <c r="J3453" s="209"/>
      <c r="K3453" s="209"/>
      <c r="L3453" s="209"/>
      <c r="M3453" s="209"/>
      <c r="N3453" s="209"/>
      <c r="O3453" s="209"/>
    </row>
    <row r="3454" spans="1:15" s="211" customFormat="1" ht="14.25" x14ac:dyDescent="0.2">
      <c r="A3454" s="214"/>
      <c r="G3454" s="209"/>
      <c r="H3454" s="209"/>
      <c r="I3454" s="209"/>
      <c r="J3454" s="209"/>
      <c r="K3454" s="209"/>
      <c r="L3454" s="209"/>
      <c r="M3454" s="209"/>
      <c r="N3454" s="209"/>
      <c r="O3454" s="209"/>
    </row>
    <row r="3455" spans="1:15" s="211" customFormat="1" ht="14.25" x14ac:dyDescent="0.2">
      <c r="A3455" s="214"/>
      <c r="G3455" s="209"/>
      <c r="H3455" s="209"/>
      <c r="I3455" s="209"/>
      <c r="J3455" s="209"/>
      <c r="K3455" s="209"/>
      <c r="L3455" s="209"/>
      <c r="M3455" s="209"/>
      <c r="N3455" s="209"/>
      <c r="O3455" s="209"/>
    </row>
    <row r="3456" spans="1:15" s="211" customFormat="1" ht="14.25" x14ac:dyDescent="0.2">
      <c r="A3456" s="214"/>
      <c r="G3456" s="209"/>
      <c r="H3456" s="209"/>
      <c r="I3456" s="209"/>
      <c r="J3456" s="209"/>
      <c r="K3456" s="209"/>
      <c r="L3456" s="209"/>
      <c r="M3456" s="209"/>
      <c r="N3456" s="209"/>
      <c r="O3456" s="209"/>
    </row>
    <row r="3457" spans="1:15" s="211" customFormat="1" ht="14.25" x14ac:dyDescent="0.2">
      <c r="A3457" s="214"/>
      <c r="G3457" s="209"/>
      <c r="H3457" s="209"/>
      <c r="I3457" s="209"/>
      <c r="J3457" s="209"/>
      <c r="K3457" s="209"/>
      <c r="L3457" s="209"/>
      <c r="M3457" s="209"/>
      <c r="N3457" s="209"/>
      <c r="O3457" s="209"/>
    </row>
    <row r="3458" spans="1:15" s="211" customFormat="1" ht="14.25" x14ac:dyDescent="0.2">
      <c r="A3458" s="214"/>
      <c r="G3458" s="209"/>
      <c r="H3458" s="209"/>
      <c r="I3458" s="209"/>
      <c r="J3458" s="209"/>
      <c r="K3458" s="209"/>
      <c r="L3458" s="209"/>
      <c r="M3458" s="209"/>
      <c r="N3458" s="209"/>
      <c r="O3458" s="209"/>
    </row>
    <row r="3459" spans="1:15" s="211" customFormat="1" ht="14.25" x14ac:dyDescent="0.2">
      <c r="A3459" s="214"/>
      <c r="G3459" s="209"/>
      <c r="H3459" s="209"/>
      <c r="I3459" s="209"/>
      <c r="J3459" s="209"/>
      <c r="K3459" s="209"/>
      <c r="L3459" s="209"/>
      <c r="M3459" s="209"/>
      <c r="N3459" s="209"/>
      <c r="O3459" s="209"/>
    </row>
    <row r="3460" spans="1:15" s="211" customFormat="1" ht="14.25" x14ac:dyDescent="0.2">
      <c r="A3460" s="214"/>
      <c r="G3460" s="209"/>
      <c r="H3460" s="209"/>
      <c r="I3460" s="209"/>
      <c r="J3460" s="209"/>
      <c r="K3460" s="209"/>
      <c r="L3460" s="209"/>
      <c r="M3460" s="209"/>
      <c r="N3460" s="209"/>
      <c r="O3460" s="209"/>
    </row>
    <row r="3461" spans="1:15" s="211" customFormat="1" ht="14.25" x14ac:dyDescent="0.2">
      <c r="A3461" s="214"/>
      <c r="G3461" s="209"/>
      <c r="H3461" s="209"/>
      <c r="I3461" s="209"/>
      <c r="J3461" s="209"/>
      <c r="K3461" s="209"/>
      <c r="L3461" s="209"/>
      <c r="M3461" s="209"/>
      <c r="N3461" s="209"/>
      <c r="O3461" s="209"/>
    </row>
    <row r="3462" spans="1:15" s="211" customFormat="1" ht="14.25" x14ac:dyDescent="0.2">
      <c r="A3462" s="214"/>
      <c r="G3462" s="209"/>
      <c r="H3462" s="209"/>
      <c r="I3462" s="209"/>
      <c r="J3462" s="209"/>
      <c r="K3462" s="209"/>
      <c r="L3462" s="209"/>
      <c r="M3462" s="209"/>
      <c r="N3462" s="209"/>
      <c r="O3462" s="209"/>
    </row>
    <row r="3463" spans="1:15" s="211" customFormat="1" ht="14.25" x14ac:dyDescent="0.2">
      <c r="A3463" s="214"/>
      <c r="G3463" s="209"/>
      <c r="H3463" s="209"/>
      <c r="I3463" s="209"/>
      <c r="J3463" s="209"/>
      <c r="K3463" s="209"/>
      <c r="L3463" s="209"/>
      <c r="M3463" s="209"/>
      <c r="N3463" s="209"/>
      <c r="O3463" s="209"/>
    </row>
    <row r="3464" spans="1:15" s="211" customFormat="1" ht="14.25" x14ac:dyDescent="0.2">
      <c r="A3464" s="214"/>
      <c r="G3464" s="209"/>
      <c r="H3464" s="209"/>
      <c r="I3464" s="209"/>
      <c r="J3464" s="209"/>
      <c r="K3464" s="209"/>
      <c r="L3464" s="209"/>
      <c r="M3464" s="209"/>
      <c r="N3464" s="209"/>
      <c r="O3464" s="209"/>
    </row>
    <row r="3465" spans="1:15" s="211" customFormat="1" ht="14.25" x14ac:dyDescent="0.2">
      <c r="A3465" s="214"/>
      <c r="G3465" s="209"/>
      <c r="H3465" s="209"/>
      <c r="I3465" s="209"/>
      <c r="J3465" s="209"/>
      <c r="K3465" s="209"/>
      <c r="L3465" s="209"/>
      <c r="M3465" s="209"/>
      <c r="N3465" s="209"/>
      <c r="O3465" s="209"/>
    </row>
    <row r="3466" spans="1:15" s="211" customFormat="1" ht="14.25" x14ac:dyDescent="0.2">
      <c r="A3466" s="214"/>
      <c r="G3466" s="209"/>
      <c r="H3466" s="209"/>
      <c r="I3466" s="209"/>
      <c r="J3466" s="209"/>
      <c r="K3466" s="209"/>
      <c r="L3466" s="209"/>
      <c r="M3466" s="209"/>
      <c r="N3466" s="209"/>
      <c r="O3466" s="209"/>
    </row>
    <row r="3467" spans="1:15" s="211" customFormat="1" ht="14.25" x14ac:dyDescent="0.2">
      <c r="A3467" s="214"/>
      <c r="G3467" s="209"/>
      <c r="H3467" s="209"/>
      <c r="I3467" s="209"/>
      <c r="J3467" s="209"/>
      <c r="K3467" s="209"/>
      <c r="L3467" s="209"/>
      <c r="M3467" s="209"/>
      <c r="N3467" s="209"/>
      <c r="O3467" s="209"/>
    </row>
    <row r="3468" spans="1:15" s="211" customFormat="1" ht="14.25" x14ac:dyDescent="0.2">
      <c r="A3468" s="214"/>
      <c r="G3468" s="209"/>
      <c r="H3468" s="209"/>
      <c r="I3468" s="209"/>
      <c r="J3468" s="209"/>
      <c r="K3468" s="209"/>
      <c r="L3468" s="209"/>
      <c r="M3468" s="209"/>
      <c r="N3468" s="209"/>
      <c r="O3468" s="209"/>
    </row>
    <row r="3469" spans="1:15" s="211" customFormat="1" ht="14.25" x14ac:dyDescent="0.2">
      <c r="A3469" s="214"/>
      <c r="G3469" s="209"/>
      <c r="H3469" s="209"/>
      <c r="I3469" s="209"/>
      <c r="J3469" s="209"/>
      <c r="K3469" s="209"/>
      <c r="L3469" s="209"/>
      <c r="M3469" s="209"/>
      <c r="N3469" s="209"/>
      <c r="O3469" s="209"/>
    </row>
    <row r="3470" spans="1:15" s="211" customFormat="1" ht="14.25" x14ac:dyDescent="0.2">
      <c r="A3470" s="214"/>
      <c r="G3470" s="209"/>
      <c r="H3470" s="209"/>
      <c r="I3470" s="209"/>
      <c r="J3470" s="209"/>
      <c r="K3470" s="209"/>
      <c r="L3470" s="209"/>
      <c r="M3470" s="209"/>
      <c r="N3470" s="209"/>
      <c r="O3470" s="209"/>
    </row>
    <row r="3471" spans="1:15" s="211" customFormat="1" ht="14.25" x14ac:dyDescent="0.2">
      <c r="A3471" s="214"/>
      <c r="G3471" s="209"/>
      <c r="H3471" s="209"/>
      <c r="I3471" s="209"/>
      <c r="J3471" s="209"/>
      <c r="K3471" s="209"/>
      <c r="L3471" s="209"/>
      <c r="M3471" s="209"/>
      <c r="N3471" s="209"/>
      <c r="O3471" s="209"/>
    </row>
    <row r="3472" spans="1:15" s="211" customFormat="1" ht="14.25" x14ac:dyDescent="0.2">
      <c r="A3472" s="214"/>
      <c r="G3472" s="209"/>
      <c r="H3472" s="209"/>
      <c r="I3472" s="209"/>
      <c r="J3472" s="209"/>
      <c r="K3472" s="209"/>
      <c r="L3472" s="209"/>
      <c r="M3472" s="209"/>
      <c r="N3472" s="209"/>
      <c r="O3472" s="209"/>
    </row>
    <row r="3473" spans="1:15" s="211" customFormat="1" ht="14.25" x14ac:dyDescent="0.2">
      <c r="A3473" s="214"/>
      <c r="G3473" s="209"/>
      <c r="H3473" s="209"/>
      <c r="I3473" s="209"/>
      <c r="J3473" s="209"/>
      <c r="K3473" s="209"/>
      <c r="L3473" s="209"/>
      <c r="M3473" s="209"/>
      <c r="N3473" s="209"/>
      <c r="O3473" s="209"/>
    </row>
    <row r="3474" spans="1:15" s="211" customFormat="1" ht="14.25" x14ac:dyDescent="0.2">
      <c r="A3474" s="214"/>
      <c r="G3474" s="209"/>
      <c r="H3474" s="209"/>
      <c r="I3474" s="209"/>
      <c r="J3474" s="209"/>
      <c r="K3474" s="209"/>
      <c r="L3474" s="209"/>
      <c r="M3474" s="209"/>
      <c r="N3474" s="209"/>
      <c r="O3474" s="209"/>
    </row>
    <row r="3475" spans="1:15" s="211" customFormat="1" ht="14.25" x14ac:dyDescent="0.2">
      <c r="A3475" s="214"/>
      <c r="G3475" s="209"/>
      <c r="H3475" s="209"/>
      <c r="I3475" s="209"/>
      <c r="J3475" s="209"/>
      <c r="K3475" s="209"/>
      <c r="L3475" s="209"/>
      <c r="M3475" s="209"/>
      <c r="N3475" s="209"/>
      <c r="O3475" s="209"/>
    </row>
    <row r="3476" spans="1:15" s="211" customFormat="1" ht="14.25" x14ac:dyDescent="0.2">
      <c r="A3476" s="214"/>
      <c r="G3476" s="209"/>
      <c r="H3476" s="209"/>
      <c r="I3476" s="209"/>
      <c r="J3476" s="209"/>
      <c r="K3476" s="209"/>
      <c r="L3476" s="209"/>
      <c r="M3476" s="209"/>
      <c r="N3476" s="209"/>
      <c r="O3476" s="209"/>
    </row>
    <row r="3477" spans="1:15" s="211" customFormat="1" ht="14.25" x14ac:dyDescent="0.2">
      <c r="A3477" s="214"/>
      <c r="G3477" s="209"/>
      <c r="H3477" s="209"/>
      <c r="I3477" s="209"/>
      <c r="J3477" s="209"/>
      <c r="K3477" s="209"/>
      <c r="L3477" s="209"/>
      <c r="M3477" s="209"/>
      <c r="N3477" s="209"/>
      <c r="O3477" s="209"/>
    </row>
    <row r="3478" spans="1:15" s="211" customFormat="1" ht="14.25" x14ac:dyDescent="0.2">
      <c r="A3478" s="214"/>
      <c r="G3478" s="209"/>
      <c r="H3478" s="209"/>
      <c r="I3478" s="209"/>
      <c r="J3478" s="209"/>
      <c r="K3478" s="209"/>
      <c r="L3478" s="209"/>
      <c r="M3478" s="209"/>
      <c r="N3478" s="209"/>
      <c r="O3478" s="209"/>
    </row>
    <row r="3479" spans="1:15" s="211" customFormat="1" ht="14.25" x14ac:dyDescent="0.2">
      <c r="A3479" s="214"/>
      <c r="G3479" s="209"/>
      <c r="H3479" s="209"/>
      <c r="I3479" s="209"/>
      <c r="J3479" s="209"/>
      <c r="K3479" s="209"/>
      <c r="L3479" s="209"/>
      <c r="M3479" s="209"/>
      <c r="N3479" s="209"/>
      <c r="O3479" s="209"/>
    </row>
    <row r="3480" spans="1:15" s="211" customFormat="1" ht="14.25" x14ac:dyDescent="0.2">
      <c r="A3480" s="214"/>
      <c r="G3480" s="209"/>
      <c r="H3480" s="209"/>
      <c r="I3480" s="209"/>
      <c r="J3480" s="209"/>
      <c r="K3480" s="209"/>
      <c r="L3480" s="209"/>
      <c r="M3480" s="209"/>
      <c r="N3480" s="209"/>
      <c r="O3480" s="209"/>
    </row>
    <row r="3481" spans="1:15" s="211" customFormat="1" ht="14.25" x14ac:dyDescent="0.2">
      <c r="A3481" s="214"/>
      <c r="G3481" s="209"/>
      <c r="H3481" s="209"/>
      <c r="I3481" s="209"/>
      <c r="J3481" s="209"/>
      <c r="K3481" s="209"/>
      <c r="L3481" s="209"/>
      <c r="M3481" s="209"/>
      <c r="N3481" s="209"/>
      <c r="O3481" s="209"/>
    </row>
    <row r="3482" spans="1:15" s="211" customFormat="1" ht="14.25" x14ac:dyDescent="0.2">
      <c r="A3482" s="214"/>
      <c r="G3482" s="209"/>
      <c r="H3482" s="209"/>
      <c r="I3482" s="209"/>
      <c r="J3482" s="209"/>
      <c r="K3482" s="209"/>
      <c r="L3482" s="209"/>
      <c r="M3482" s="209"/>
      <c r="N3482" s="209"/>
      <c r="O3482" s="209"/>
    </row>
    <row r="3483" spans="1:15" s="211" customFormat="1" ht="14.25" x14ac:dyDescent="0.2">
      <c r="A3483" s="214"/>
      <c r="G3483" s="209"/>
      <c r="H3483" s="209"/>
      <c r="I3483" s="209"/>
      <c r="J3483" s="209"/>
      <c r="K3483" s="209"/>
      <c r="L3483" s="209"/>
      <c r="M3483" s="209"/>
      <c r="N3483" s="209"/>
      <c r="O3483" s="209"/>
    </row>
    <row r="3484" spans="1:15" s="211" customFormat="1" ht="14.25" x14ac:dyDescent="0.2">
      <c r="A3484" s="214"/>
      <c r="G3484" s="209"/>
      <c r="H3484" s="209"/>
      <c r="I3484" s="209"/>
      <c r="J3484" s="209"/>
      <c r="K3484" s="209"/>
      <c r="L3484" s="209"/>
      <c r="M3484" s="209"/>
      <c r="N3484" s="209"/>
      <c r="O3484" s="209"/>
    </row>
    <row r="3485" spans="1:15" s="211" customFormat="1" ht="14.25" x14ac:dyDescent="0.2">
      <c r="A3485" s="214"/>
      <c r="G3485" s="209"/>
      <c r="H3485" s="209"/>
      <c r="I3485" s="209"/>
      <c r="J3485" s="209"/>
      <c r="K3485" s="209"/>
      <c r="L3485" s="209"/>
      <c r="M3485" s="209"/>
      <c r="N3485" s="209"/>
      <c r="O3485" s="209"/>
    </row>
    <row r="3486" spans="1:15" s="211" customFormat="1" ht="14.25" x14ac:dyDescent="0.2">
      <c r="A3486" s="214"/>
      <c r="G3486" s="209"/>
      <c r="H3486" s="209"/>
      <c r="I3486" s="209"/>
      <c r="J3486" s="209"/>
      <c r="K3486" s="209"/>
      <c r="L3486" s="209"/>
      <c r="M3486" s="209"/>
      <c r="N3486" s="209"/>
      <c r="O3486" s="209"/>
    </row>
    <row r="3487" spans="1:15" s="211" customFormat="1" ht="14.25" x14ac:dyDescent="0.2">
      <c r="A3487" s="214"/>
      <c r="G3487" s="209"/>
      <c r="H3487" s="209"/>
      <c r="I3487" s="209"/>
      <c r="J3487" s="209"/>
      <c r="K3487" s="209"/>
      <c r="L3487" s="209"/>
      <c r="M3487" s="209"/>
      <c r="N3487" s="209"/>
      <c r="O3487" s="209"/>
    </row>
    <row r="3488" spans="1:15" s="211" customFormat="1" ht="14.25" x14ac:dyDescent="0.2">
      <c r="A3488" s="214"/>
      <c r="G3488" s="209"/>
      <c r="H3488" s="209"/>
      <c r="I3488" s="209"/>
      <c r="J3488" s="209"/>
      <c r="K3488" s="209"/>
      <c r="L3488" s="209"/>
      <c r="M3488" s="209"/>
      <c r="N3488" s="209"/>
      <c r="O3488" s="209"/>
    </row>
    <row r="3489" spans="1:15" s="211" customFormat="1" ht="14.25" x14ac:dyDescent="0.2">
      <c r="A3489" s="214"/>
      <c r="G3489" s="209"/>
      <c r="H3489" s="209"/>
      <c r="I3489" s="209"/>
      <c r="J3489" s="209"/>
      <c r="K3489" s="209"/>
      <c r="L3489" s="209"/>
      <c r="M3489" s="209"/>
      <c r="N3489" s="209"/>
      <c r="O3489" s="209"/>
    </row>
    <row r="3490" spans="1:15" s="211" customFormat="1" ht="14.25" x14ac:dyDescent="0.2">
      <c r="A3490" s="214"/>
      <c r="G3490" s="209"/>
      <c r="H3490" s="209"/>
      <c r="I3490" s="209"/>
      <c r="J3490" s="209"/>
      <c r="K3490" s="209"/>
      <c r="L3490" s="209"/>
      <c r="M3490" s="209"/>
      <c r="N3490" s="209"/>
      <c r="O3490" s="209"/>
    </row>
    <row r="3491" spans="1:15" s="211" customFormat="1" ht="14.25" x14ac:dyDescent="0.2">
      <c r="A3491" s="214"/>
      <c r="G3491" s="209"/>
      <c r="H3491" s="209"/>
      <c r="I3491" s="209"/>
      <c r="J3491" s="209"/>
      <c r="K3491" s="209"/>
      <c r="L3491" s="209"/>
      <c r="M3491" s="209"/>
      <c r="N3491" s="209"/>
      <c r="O3491" s="209"/>
    </row>
    <row r="3492" spans="1:15" s="211" customFormat="1" ht="14.25" x14ac:dyDescent="0.2">
      <c r="A3492" s="214"/>
      <c r="G3492" s="209"/>
      <c r="H3492" s="209"/>
      <c r="I3492" s="209"/>
      <c r="J3492" s="209"/>
      <c r="K3492" s="209"/>
      <c r="L3492" s="209"/>
      <c r="M3492" s="209"/>
      <c r="N3492" s="209"/>
      <c r="O3492" s="209"/>
    </row>
    <row r="3493" spans="1:15" s="211" customFormat="1" ht="14.25" x14ac:dyDescent="0.2">
      <c r="A3493" s="214"/>
      <c r="G3493" s="209"/>
      <c r="H3493" s="209"/>
      <c r="I3493" s="209"/>
      <c r="J3493" s="209"/>
      <c r="K3493" s="209"/>
      <c r="L3493" s="209"/>
      <c r="M3493" s="209"/>
      <c r="N3493" s="209"/>
      <c r="O3493" s="209"/>
    </row>
    <row r="3494" spans="1:15" s="211" customFormat="1" ht="14.25" x14ac:dyDescent="0.2">
      <c r="A3494" s="214"/>
      <c r="G3494" s="209"/>
      <c r="H3494" s="209"/>
      <c r="I3494" s="209"/>
      <c r="J3494" s="209"/>
      <c r="K3494" s="209"/>
      <c r="L3494" s="209"/>
      <c r="M3494" s="209"/>
      <c r="N3494" s="209"/>
      <c r="O3494" s="209"/>
    </row>
    <row r="3495" spans="1:15" s="211" customFormat="1" ht="14.25" x14ac:dyDescent="0.2">
      <c r="A3495" s="214"/>
      <c r="G3495" s="209"/>
      <c r="H3495" s="209"/>
      <c r="I3495" s="209"/>
      <c r="J3495" s="209"/>
      <c r="K3495" s="209"/>
      <c r="L3495" s="209"/>
      <c r="M3495" s="209"/>
      <c r="N3495" s="209"/>
      <c r="O3495" s="209"/>
    </row>
    <row r="3496" spans="1:15" s="211" customFormat="1" ht="14.25" x14ac:dyDescent="0.2">
      <c r="A3496" s="214"/>
      <c r="G3496" s="209"/>
      <c r="H3496" s="209"/>
      <c r="I3496" s="209"/>
      <c r="J3496" s="209"/>
      <c r="K3496" s="209"/>
      <c r="L3496" s="209"/>
      <c r="M3496" s="209"/>
      <c r="N3496" s="209"/>
      <c r="O3496" s="209"/>
    </row>
    <row r="3497" spans="1:15" s="211" customFormat="1" ht="14.25" x14ac:dyDescent="0.2">
      <c r="A3497" s="214"/>
      <c r="G3497" s="209"/>
      <c r="H3497" s="209"/>
      <c r="I3497" s="209"/>
      <c r="J3497" s="209"/>
      <c r="K3497" s="209"/>
      <c r="L3497" s="209"/>
      <c r="M3497" s="209"/>
      <c r="N3497" s="209"/>
      <c r="O3497" s="209"/>
    </row>
    <row r="3498" spans="1:15" s="211" customFormat="1" ht="14.25" x14ac:dyDescent="0.2">
      <c r="A3498" s="214"/>
      <c r="G3498" s="209"/>
      <c r="H3498" s="209"/>
      <c r="I3498" s="209"/>
      <c r="J3498" s="209"/>
      <c r="K3498" s="209"/>
      <c r="L3498" s="209"/>
      <c r="M3498" s="209"/>
      <c r="N3498" s="209"/>
      <c r="O3498" s="209"/>
    </row>
    <row r="3499" spans="1:15" s="211" customFormat="1" ht="14.25" x14ac:dyDescent="0.2">
      <c r="A3499" s="214"/>
      <c r="G3499" s="209"/>
      <c r="H3499" s="209"/>
      <c r="I3499" s="209"/>
      <c r="J3499" s="209"/>
      <c r="K3499" s="209"/>
      <c r="L3499" s="209"/>
      <c r="M3499" s="209"/>
      <c r="N3499" s="209"/>
      <c r="O3499" s="209"/>
    </row>
    <row r="3500" spans="1:15" s="211" customFormat="1" ht="14.25" x14ac:dyDescent="0.2">
      <c r="A3500" s="214"/>
      <c r="G3500" s="209"/>
      <c r="H3500" s="209"/>
      <c r="I3500" s="209"/>
      <c r="J3500" s="209"/>
      <c r="K3500" s="209"/>
      <c r="L3500" s="209"/>
      <c r="M3500" s="209"/>
      <c r="N3500" s="209"/>
      <c r="O3500" s="209"/>
    </row>
    <row r="3501" spans="1:15" s="211" customFormat="1" ht="14.25" x14ac:dyDescent="0.2">
      <c r="A3501" s="214"/>
      <c r="G3501" s="209"/>
      <c r="H3501" s="209"/>
      <c r="I3501" s="209"/>
      <c r="J3501" s="209"/>
      <c r="K3501" s="209"/>
      <c r="L3501" s="209"/>
      <c r="M3501" s="209"/>
      <c r="N3501" s="209"/>
      <c r="O3501" s="209"/>
    </row>
    <row r="3502" spans="1:15" s="211" customFormat="1" ht="14.25" x14ac:dyDescent="0.2">
      <c r="A3502" s="214"/>
      <c r="G3502" s="209"/>
      <c r="H3502" s="209"/>
      <c r="I3502" s="209"/>
      <c r="J3502" s="209"/>
      <c r="K3502" s="209"/>
      <c r="L3502" s="209"/>
      <c r="M3502" s="209"/>
      <c r="N3502" s="209"/>
      <c r="O3502" s="209"/>
    </row>
    <row r="3503" spans="1:15" s="211" customFormat="1" ht="14.25" x14ac:dyDescent="0.2">
      <c r="A3503" s="214"/>
      <c r="G3503" s="209"/>
      <c r="H3503" s="209"/>
      <c r="I3503" s="209"/>
      <c r="J3503" s="209"/>
      <c r="K3503" s="209"/>
      <c r="L3503" s="209"/>
      <c r="M3503" s="209"/>
      <c r="N3503" s="209"/>
      <c r="O3503" s="209"/>
    </row>
    <row r="3504" spans="1:15" s="211" customFormat="1" ht="14.25" x14ac:dyDescent="0.2">
      <c r="A3504" s="214"/>
      <c r="G3504" s="209"/>
      <c r="H3504" s="209"/>
      <c r="I3504" s="209"/>
      <c r="J3504" s="209"/>
      <c r="K3504" s="209"/>
      <c r="L3504" s="209"/>
      <c r="M3504" s="209"/>
      <c r="N3504" s="209"/>
      <c r="O3504" s="209"/>
    </row>
    <row r="3505" spans="1:15" s="211" customFormat="1" ht="14.25" x14ac:dyDescent="0.2">
      <c r="A3505" s="214"/>
      <c r="G3505" s="209"/>
      <c r="H3505" s="209"/>
      <c r="I3505" s="209"/>
      <c r="J3505" s="209"/>
      <c r="K3505" s="209"/>
      <c r="L3505" s="209"/>
      <c r="M3505" s="209"/>
      <c r="N3505" s="209"/>
      <c r="O3505" s="209"/>
    </row>
    <row r="3506" spans="1:15" s="211" customFormat="1" ht="14.25" x14ac:dyDescent="0.2">
      <c r="A3506" s="214"/>
      <c r="G3506" s="209"/>
      <c r="H3506" s="209"/>
      <c r="I3506" s="209"/>
      <c r="J3506" s="209"/>
      <c r="K3506" s="209"/>
      <c r="L3506" s="209"/>
      <c r="M3506" s="209"/>
      <c r="N3506" s="209"/>
      <c r="O3506" s="209"/>
    </row>
    <row r="3507" spans="1:15" s="211" customFormat="1" ht="14.25" x14ac:dyDescent="0.2">
      <c r="A3507" s="214"/>
      <c r="G3507" s="209"/>
      <c r="H3507" s="209"/>
      <c r="I3507" s="209"/>
      <c r="J3507" s="209"/>
      <c r="K3507" s="209"/>
      <c r="L3507" s="209"/>
      <c r="M3507" s="209"/>
      <c r="N3507" s="209"/>
      <c r="O3507" s="209"/>
    </row>
    <row r="3508" spans="1:15" s="211" customFormat="1" ht="14.25" x14ac:dyDescent="0.2">
      <c r="A3508" s="214"/>
      <c r="G3508" s="209"/>
      <c r="H3508" s="209"/>
      <c r="I3508" s="209"/>
      <c r="J3508" s="209"/>
      <c r="K3508" s="209"/>
      <c r="L3508" s="209"/>
      <c r="M3508" s="209"/>
      <c r="N3508" s="209"/>
      <c r="O3508" s="209"/>
    </row>
    <row r="3509" spans="1:15" s="211" customFormat="1" ht="14.25" x14ac:dyDescent="0.2">
      <c r="A3509" s="214"/>
      <c r="G3509" s="209"/>
      <c r="H3509" s="209"/>
      <c r="I3509" s="209"/>
      <c r="J3509" s="209"/>
      <c r="K3509" s="209"/>
      <c r="L3509" s="209"/>
      <c r="M3509" s="209"/>
      <c r="N3509" s="209"/>
      <c r="O3509" s="209"/>
    </row>
    <row r="3510" spans="1:15" s="211" customFormat="1" ht="14.25" x14ac:dyDescent="0.2">
      <c r="A3510" s="214"/>
      <c r="G3510" s="209"/>
      <c r="H3510" s="209"/>
      <c r="I3510" s="209"/>
      <c r="J3510" s="209"/>
      <c r="K3510" s="209"/>
      <c r="L3510" s="209"/>
      <c r="M3510" s="209"/>
      <c r="N3510" s="209"/>
      <c r="O3510" s="209"/>
    </row>
    <row r="3511" spans="1:15" s="211" customFormat="1" ht="14.25" x14ac:dyDescent="0.2">
      <c r="A3511" s="214"/>
      <c r="G3511" s="209"/>
      <c r="H3511" s="209"/>
      <c r="I3511" s="209"/>
      <c r="J3511" s="209"/>
      <c r="K3511" s="209"/>
      <c r="L3511" s="209"/>
      <c r="M3511" s="209"/>
      <c r="N3511" s="209"/>
      <c r="O3511" s="209"/>
    </row>
    <row r="3512" spans="1:15" s="211" customFormat="1" ht="14.25" x14ac:dyDescent="0.2">
      <c r="A3512" s="214"/>
      <c r="G3512" s="209"/>
      <c r="H3512" s="209"/>
      <c r="I3512" s="209"/>
      <c r="J3512" s="209"/>
      <c r="K3512" s="209"/>
      <c r="L3512" s="209"/>
      <c r="M3512" s="209"/>
      <c r="N3512" s="209"/>
      <c r="O3512" s="209"/>
    </row>
    <row r="3513" spans="1:15" s="211" customFormat="1" ht="14.25" x14ac:dyDescent="0.2">
      <c r="A3513" s="214"/>
      <c r="G3513" s="209"/>
      <c r="H3513" s="209"/>
      <c r="I3513" s="209"/>
      <c r="J3513" s="209"/>
      <c r="K3513" s="209"/>
      <c r="L3513" s="209"/>
      <c r="M3513" s="209"/>
      <c r="N3513" s="209"/>
      <c r="O3513" s="209"/>
    </row>
    <row r="3514" spans="1:15" s="211" customFormat="1" ht="14.25" x14ac:dyDescent="0.2">
      <c r="A3514" s="214"/>
      <c r="G3514" s="209"/>
      <c r="H3514" s="209"/>
      <c r="I3514" s="209"/>
      <c r="J3514" s="209"/>
      <c r="K3514" s="209"/>
      <c r="L3514" s="209"/>
      <c r="M3514" s="209"/>
      <c r="N3514" s="209"/>
      <c r="O3514" s="209"/>
    </row>
    <row r="3515" spans="1:15" s="211" customFormat="1" ht="14.25" x14ac:dyDescent="0.2">
      <c r="A3515" s="214"/>
      <c r="G3515" s="209"/>
      <c r="H3515" s="209"/>
      <c r="I3515" s="209"/>
      <c r="J3515" s="209"/>
      <c r="K3515" s="209"/>
      <c r="L3515" s="209"/>
      <c r="M3515" s="209"/>
      <c r="N3515" s="209"/>
      <c r="O3515" s="209"/>
    </row>
    <row r="3516" spans="1:15" s="211" customFormat="1" ht="14.25" x14ac:dyDescent="0.2">
      <c r="A3516" s="214"/>
      <c r="G3516" s="209"/>
      <c r="H3516" s="209"/>
      <c r="I3516" s="209"/>
      <c r="J3516" s="209"/>
      <c r="K3516" s="209"/>
      <c r="L3516" s="209"/>
      <c r="M3516" s="209"/>
      <c r="N3516" s="209"/>
      <c r="O3516" s="209"/>
    </row>
    <row r="3517" spans="1:15" s="211" customFormat="1" ht="14.25" x14ac:dyDescent="0.2">
      <c r="A3517" s="214"/>
      <c r="G3517" s="209"/>
      <c r="H3517" s="209"/>
      <c r="I3517" s="209"/>
      <c r="J3517" s="209"/>
      <c r="K3517" s="209"/>
      <c r="L3517" s="209"/>
      <c r="M3517" s="209"/>
      <c r="N3517" s="209"/>
      <c r="O3517" s="209"/>
    </row>
    <row r="3518" spans="1:15" s="211" customFormat="1" ht="14.25" x14ac:dyDescent="0.2">
      <c r="A3518" s="214"/>
      <c r="G3518" s="209"/>
      <c r="H3518" s="209"/>
      <c r="I3518" s="209"/>
      <c r="J3518" s="209"/>
      <c r="K3518" s="209"/>
      <c r="L3518" s="209"/>
      <c r="M3518" s="209"/>
      <c r="N3518" s="209"/>
      <c r="O3518" s="209"/>
    </row>
    <row r="3519" spans="1:15" s="211" customFormat="1" ht="14.25" x14ac:dyDescent="0.2">
      <c r="A3519" s="214"/>
      <c r="G3519" s="209"/>
      <c r="H3519" s="209"/>
      <c r="I3519" s="209"/>
      <c r="J3519" s="209"/>
      <c r="K3519" s="209"/>
      <c r="L3519" s="209"/>
      <c r="M3519" s="209"/>
      <c r="N3519" s="209"/>
      <c r="O3519" s="209"/>
    </row>
    <row r="3520" spans="1:15" s="211" customFormat="1" ht="14.25" x14ac:dyDescent="0.2">
      <c r="A3520" s="214"/>
      <c r="G3520" s="209"/>
      <c r="H3520" s="209"/>
      <c r="I3520" s="209"/>
      <c r="J3520" s="209"/>
      <c r="K3520" s="209"/>
      <c r="L3520" s="209"/>
      <c r="M3520" s="209"/>
      <c r="N3520" s="209"/>
      <c r="O3520" s="209"/>
    </row>
    <row r="3521" spans="1:15" s="211" customFormat="1" ht="14.25" x14ac:dyDescent="0.2">
      <c r="A3521" s="214"/>
      <c r="G3521" s="209"/>
      <c r="H3521" s="209"/>
      <c r="I3521" s="209"/>
      <c r="J3521" s="209"/>
      <c r="K3521" s="209"/>
      <c r="L3521" s="209"/>
      <c r="M3521" s="209"/>
      <c r="N3521" s="209"/>
      <c r="O3521" s="209"/>
    </row>
    <row r="3522" spans="1:15" s="211" customFormat="1" ht="14.25" x14ac:dyDescent="0.2">
      <c r="A3522" s="214"/>
      <c r="G3522" s="209"/>
      <c r="H3522" s="209"/>
      <c r="I3522" s="209"/>
      <c r="J3522" s="209"/>
      <c r="K3522" s="209"/>
      <c r="L3522" s="209"/>
      <c r="M3522" s="209"/>
      <c r="N3522" s="209"/>
      <c r="O3522" s="209"/>
    </row>
    <row r="3523" spans="1:15" s="211" customFormat="1" ht="14.25" x14ac:dyDescent="0.2">
      <c r="A3523" s="214"/>
      <c r="G3523" s="209"/>
      <c r="H3523" s="209"/>
      <c r="I3523" s="209"/>
      <c r="J3523" s="209"/>
      <c r="K3523" s="209"/>
      <c r="L3523" s="209"/>
      <c r="M3523" s="209"/>
      <c r="N3523" s="209"/>
      <c r="O3523" s="209"/>
    </row>
    <row r="3524" spans="1:15" s="211" customFormat="1" ht="14.25" x14ac:dyDescent="0.2">
      <c r="A3524" s="214"/>
      <c r="G3524" s="209"/>
      <c r="H3524" s="209"/>
      <c r="I3524" s="209"/>
      <c r="J3524" s="209"/>
      <c r="K3524" s="209"/>
      <c r="L3524" s="209"/>
      <c r="M3524" s="209"/>
      <c r="N3524" s="209"/>
      <c r="O3524" s="209"/>
    </row>
    <row r="3525" spans="1:15" s="211" customFormat="1" ht="14.25" x14ac:dyDescent="0.2">
      <c r="A3525" s="214"/>
      <c r="G3525" s="209"/>
      <c r="H3525" s="209"/>
      <c r="I3525" s="209"/>
      <c r="J3525" s="209"/>
      <c r="K3525" s="209"/>
      <c r="L3525" s="209"/>
      <c r="M3525" s="209"/>
      <c r="N3525" s="209"/>
      <c r="O3525" s="209"/>
    </row>
    <row r="3526" spans="1:15" s="211" customFormat="1" ht="14.25" x14ac:dyDescent="0.2">
      <c r="A3526" s="214"/>
      <c r="G3526" s="209"/>
      <c r="H3526" s="209"/>
      <c r="I3526" s="209"/>
      <c r="J3526" s="209"/>
      <c r="K3526" s="209"/>
      <c r="L3526" s="209"/>
      <c r="M3526" s="209"/>
      <c r="N3526" s="209"/>
      <c r="O3526" s="209"/>
    </row>
    <row r="3527" spans="1:15" s="211" customFormat="1" ht="14.25" x14ac:dyDescent="0.2">
      <c r="A3527" s="214"/>
      <c r="G3527" s="209"/>
      <c r="H3527" s="209"/>
      <c r="I3527" s="209"/>
      <c r="J3527" s="209"/>
      <c r="K3527" s="209"/>
      <c r="L3527" s="209"/>
      <c r="M3527" s="209"/>
      <c r="N3527" s="209"/>
      <c r="O3527" s="209"/>
    </row>
    <row r="3528" spans="1:15" s="211" customFormat="1" ht="14.25" x14ac:dyDescent="0.2">
      <c r="A3528" s="214"/>
      <c r="G3528" s="209"/>
      <c r="H3528" s="209"/>
      <c r="I3528" s="209"/>
      <c r="J3528" s="209"/>
      <c r="K3528" s="209"/>
      <c r="L3528" s="209"/>
      <c r="M3528" s="209"/>
      <c r="N3528" s="209"/>
      <c r="O3528" s="209"/>
    </row>
    <row r="3529" spans="1:15" s="211" customFormat="1" ht="14.25" x14ac:dyDescent="0.2">
      <c r="A3529" s="214"/>
      <c r="G3529" s="209"/>
      <c r="H3529" s="209"/>
      <c r="I3529" s="209"/>
      <c r="J3529" s="209"/>
      <c r="K3529" s="209"/>
      <c r="L3529" s="209"/>
      <c r="M3529" s="209"/>
      <c r="N3529" s="209"/>
      <c r="O3529" s="209"/>
    </row>
    <row r="3530" spans="1:15" s="211" customFormat="1" ht="14.25" x14ac:dyDescent="0.2">
      <c r="A3530" s="214"/>
      <c r="G3530" s="209"/>
      <c r="H3530" s="209"/>
      <c r="I3530" s="209"/>
      <c r="J3530" s="209"/>
      <c r="K3530" s="209"/>
      <c r="L3530" s="209"/>
      <c r="M3530" s="209"/>
      <c r="N3530" s="209"/>
      <c r="O3530" s="209"/>
    </row>
    <row r="3531" spans="1:15" s="211" customFormat="1" ht="14.25" x14ac:dyDescent="0.2">
      <c r="A3531" s="214"/>
      <c r="G3531" s="209"/>
      <c r="H3531" s="209"/>
      <c r="I3531" s="209"/>
      <c r="J3531" s="209"/>
      <c r="K3531" s="209"/>
      <c r="L3531" s="209"/>
      <c r="M3531" s="209"/>
      <c r="N3531" s="209"/>
      <c r="O3531" s="209"/>
    </row>
    <row r="3532" spans="1:15" s="211" customFormat="1" ht="14.25" x14ac:dyDescent="0.2">
      <c r="A3532" s="214"/>
      <c r="G3532" s="209"/>
      <c r="H3532" s="209"/>
      <c r="I3532" s="209"/>
      <c r="J3532" s="209"/>
      <c r="K3532" s="209"/>
      <c r="L3532" s="209"/>
      <c r="M3532" s="209"/>
      <c r="N3532" s="209"/>
      <c r="O3532" s="209"/>
    </row>
    <row r="3533" spans="1:15" s="211" customFormat="1" ht="14.25" x14ac:dyDescent="0.2">
      <c r="A3533" s="214"/>
      <c r="G3533" s="209"/>
      <c r="H3533" s="209"/>
      <c r="I3533" s="209"/>
      <c r="J3533" s="209"/>
      <c r="K3533" s="209"/>
      <c r="L3533" s="209"/>
      <c r="M3533" s="209"/>
      <c r="N3533" s="209"/>
      <c r="O3533" s="209"/>
    </row>
    <row r="3534" spans="1:15" s="211" customFormat="1" ht="14.25" x14ac:dyDescent="0.2">
      <c r="A3534" s="214"/>
      <c r="G3534" s="209"/>
      <c r="H3534" s="209"/>
      <c r="I3534" s="209"/>
      <c r="J3534" s="209"/>
      <c r="K3534" s="209"/>
      <c r="L3534" s="209"/>
      <c r="M3534" s="209"/>
      <c r="N3534" s="209"/>
      <c r="O3534" s="209"/>
    </row>
    <row r="3535" spans="1:15" s="211" customFormat="1" ht="14.25" x14ac:dyDescent="0.2">
      <c r="A3535" s="214"/>
      <c r="G3535" s="209"/>
      <c r="H3535" s="209"/>
      <c r="I3535" s="209"/>
      <c r="J3535" s="209"/>
      <c r="K3535" s="209"/>
      <c r="L3535" s="209"/>
      <c r="M3535" s="209"/>
      <c r="N3535" s="209"/>
      <c r="O3535" s="209"/>
    </row>
    <row r="3536" spans="1:15" s="211" customFormat="1" ht="14.25" x14ac:dyDescent="0.2">
      <c r="A3536" s="214"/>
      <c r="G3536" s="209"/>
      <c r="H3536" s="209"/>
      <c r="I3536" s="209"/>
      <c r="J3536" s="209"/>
      <c r="K3536" s="209"/>
      <c r="L3536" s="209"/>
      <c r="M3536" s="209"/>
      <c r="N3536" s="209"/>
      <c r="O3536" s="209"/>
    </row>
    <row r="3537" spans="1:15" s="211" customFormat="1" ht="14.25" x14ac:dyDescent="0.2">
      <c r="A3537" s="214"/>
      <c r="G3537" s="209"/>
      <c r="H3537" s="209"/>
      <c r="I3537" s="209"/>
      <c r="J3537" s="209"/>
      <c r="K3537" s="209"/>
      <c r="L3537" s="209"/>
      <c r="M3537" s="209"/>
      <c r="N3537" s="209"/>
      <c r="O3537" s="209"/>
    </row>
    <row r="3538" spans="1:15" s="211" customFormat="1" ht="14.25" x14ac:dyDescent="0.2">
      <c r="A3538" s="214"/>
      <c r="G3538" s="209"/>
      <c r="H3538" s="209"/>
      <c r="I3538" s="209"/>
      <c r="J3538" s="209"/>
      <c r="K3538" s="209"/>
      <c r="L3538" s="209"/>
      <c r="M3538" s="209"/>
      <c r="N3538" s="209"/>
      <c r="O3538" s="209"/>
    </row>
    <row r="3539" spans="1:15" s="211" customFormat="1" ht="14.25" x14ac:dyDescent="0.2">
      <c r="A3539" s="214"/>
      <c r="G3539" s="209"/>
      <c r="H3539" s="209"/>
      <c r="I3539" s="209"/>
      <c r="J3539" s="209"/>
      <c r="K3539" s="209"/>
      <c r="L3539" s="209"/>
      <c r="M3539" s="209"/>
      <c r="N3539" s="209"/>
      <c r="O3539" s="209"/>
    </row>
    <row r="3540" spans="1:15" s="211" customFormat="1" ht="14.25" x14ac:dyDescent="0.2">
      <c r="A3540" s="214"/>
      <c r="G3540" s="209"/>
      <c r="H3540" s="209"/>
      <c r="I3540" s="209"/>
      <c r="J3540" s="209"/>
      <c r="K3540" s="209"/>
      <c r="L3540" s="209"/>
      <c r="M3540" s="209"/>
      <c r="N3540" s="209"/>
      <c r="O3540" s="209"/>
    </row>
    <row r="3541" spans="1:15" s="211" customFormat="1" ht="14.25" x14ac:dyDescent="0.2">
      <c r="A3541" s="214"/>
      <c r="G3541" s="209"/>
      <c r="H3541" s="209"/>
      <c r="I3541" s="209"/>
      <c r="J3541" s="209"/>
      <c r="K3541" s="209"/>
      <c r="L3541" s="209"/>
      <c r="M3541" s="209"/>
      <c r="N3541" s="209"/>
      <c r="O3541" s="209"/>
    </row>
    <row r="3542" spans="1:15" s="211" customFormat="1" ht="14.25" x14ac:dyDescent="0.2">
      <c r="A3542" s="214"/>
      <c r="G3542" s="209"/>
      <c r="H3542" s="209"/>
      <c r="I3542" s="209"/>
      <c r="J3542" s="209"/>
      <c r="K3542" s="209"/>
      <c r="L3542" s="209"/>
      <c r="M3542" s="209"/>
      <c r="N3542" s="209"/>
      <c r="O3542" s="209"/>
    </row>
    <row r="3543" spans="1:15" s="211" customFormat="1" ht="14.25" x14ac:dyDescent="0.2">
      <c r="A3543" s="214"/>
      <c r="G3543" s="209"/>
      <c r="H3543" s="209"/>
      <c r="I3543" s="209"/>
      <c r="J3543" s="209"/>
      <c r="K3543" s="209"/>
      <c r="L3543" s="209"/>
      <c r="M3543" s="209"/>
      <c r="N3543" s="209"/>
      <c r="O3543" s="209"/>
    </row>
    <row r="3544" spans="1:15" s="211" customFormat="1" ht="14.25" x14ac:dyDescent="0.2">
      <c r="A3544" s="214"/>
      <c r="G3544" s="209"/>
      <c r="H3544" s="209"/>
      <c r="I3544" s="209"/>
      <c r="J3544" s="209"/>
      <c r="K3544" s="209"/>
      <c r="L3544" s="209"/>
      <c r="M3544" s="209"/>
      <c r="N3544" s="209"/>
      <c r="O3544" s="209"/>
    </row>
    <row r="3545" spans="1:15" s="211" customFormat="1" ht="14.25" x14ac:dyDescent="0.2">
      <c r="A3545" s="214"/>
      <c r="G3545" s="209"/>
      <c r="H3545" s="209"/>
      <c r="I3545" s="209"/>
      <c r="J3545" s="209"/>
      <c r="K3545" s="209"/>
      <c r="L3545" s="209"/>
      <c r="M3545" s="209"/>
      <c r="N3545" s="209"/>
      <c r="O3545" s="209"/>
    </row>
    <row r="3546" spans="1:15" s="211" customFormat="1" ht="14.25" x14ac:dyDescent="0.2">
      <c r="A3546" s="214"/>
      <c r="G3546" s="209"/>
      <c r="H3546" s="209"/>
      <c r="I3546" s="209"/>
      <c r="J3546" s="209"/>
      <c r="K3546" s="209"/>
      <c r="L3546" s="209"/>
      <c r="M3546" s="209"/>
      <c r="N3546" s="209"/>
      <c r="O3546" s="209"/>
    </row>
    <row r="3547" spans="1:15" s="211" customFormat="1" ht="14.25" x14ac:dyDescent="0.2">
      <c r="A3547" s="214"/>
      <c r="G3547" s="209"/>
      <c r="H3547" s="209"/>
      <c r="I3547" s="209"/>
      <c r="J3547" s="209"/>
      <c r="K3547" s="209"/>
      <c r="L3547" s="209"/>
      <c r="M3547" s="209"/>
      <c r="N3547" s="209"/>
      <c r="O3547" s="209"/>
    </row>
    <row r="3548" spans="1:15" s="211" customFormat="1" ht="14.25" x14ac:dyDescent="0.2">
      <c r="A3548" s="214"/>
      <c r="G3548" s="209"/>
      <c r="H3548" s="209"/>
      <c r="I3548" s="209"/>
      <c r="J3548" s="209"/>
      <c r="K3548" s="209"/>
      <c r="L3548" s="209"/>
      <c r="M3548" s="209"/>
      <c r="N3548" s="209"/>
      <c r="O3548" s="209"/>
    </row>
    <row r="3549" spans="1:15" s="211" customFormat="1" ht="14.25" x14ac:dyDescent="0.2">
      <c r="A3549" s="214"/>
      <c r="G3549" s="209"/>
      <c r="H3549" s="209"/>
      <c r="I3549" s="209"/>
      <c r="J3549" s="209"/>
      <c r="K3549" s="209"/>
      <c r="L3549" s="209"/>
      <c r="M3549" s="209"/>
      <c r="N3549" s="209"/>
      <c r="O3549" s="209"/>
    </row>
    <row r="3550" spans="1:15" s="211" customFormat="1" ht="14.25" x14ac:dyDescent="0.2">
      <c r="A3550" s="214"/>
      <c r="G3550" s="209"/>
      <c r="H3550" s="209"/>
      <c r="I3550" s="209"/>
      <c r="J3550" s="209"/>
      <c r="K3550" s="209"/>
      <c r="L3550" s="209"/>
      <c r="M3550" s="209"/>
      <c r="N3550" s="209"/>
      <c r="O3550" s="209"/>
    </row>
    <row r="3551" spans="1:15" s="211" customFormat="1" ht="14.25" x14ac:dyDescent="0.2">
      <c r="A3551" s="214"/>
      <c r="G3551" s="209"/>
      <c r="H3551" s="209"/>
      <c r="I3551" s="209"/>
      <c r="J3551" s="209"/>
      <c r="K3551" s="209"/>
      <c r="L3551" s="209"/>
      <c r="M3551" s="209"/>
      <c r="N3551" s="209"/>
      <c r="O3551" s="209"/>
    </row>
    <row r="3552" spans="1:15" s="211" customFormat="1" ht="14.25" x14ac:dyDescent="0.2">
      <c r="A3552" s="214"/>
      <c r="G3552" s="209"/>
      <c r="H3552" s="209"/>
      <c r="I3552" s="209"/>
      <c r="J3552" s="209"/>
      <c r="K3552" s="209"/>
      <c r="L3552" s="209"/>
      <c r="M3552" s="209"/>
      <c r="N3552" s="209"/>
      <c r="O3552" s="209"/>
    </row>
    <row r="3553" spans="1:15" s="211" customFormat="1" ht="14.25" x14ac:dyDescent="0.2">
      <c r="A3553" s="214"/>
      <c r="G3553" s="209"/>
      <c r="H3553" s="209"/>
      <c r="I3553" s="209"/>
      <c r="J3553" s="209"/>
      <c r="K3553" s="209"/>
      <c r="L3553" s="209"/>
      <c r="M3553" s="209"/>
      <c r="N3553" s="209"/>
      <c r="O3553" s="209"/>
    </row>
    <row r="3554" spans="1:15" s="211" customFormat="1" ht="14.25" x14ac:dyDescent="0.2">
      <c r="A3554" s="214"/>
      <c r="G3554" s="209"/>
      <c r="H3554" s="209"/>
      <c r="I3554" s="209"/>
      <c r="J3554" s="209"/>
      <c r="K3554" s="209"/>
      <c r="L3554" s="209"/>
      <c r="M3554" s="209"/>
      <c r="N3554" s="209"/>
      <c r="O3554" s="209"/>
    </row>
    <row r="3555" spans="1:15" s="211" customFormat="1" ht="14.25" x14ac:dyDescent="0.2">
      <c r="A3555" s="214"/>
      <c r="G3555" s="209"/>
      <c r="H3555" s="209"/>
      <c r="I3555" s="209"/>
      <c r="J3555" s="209"/>
      <c r="K3555" s="209"/>
      <c r="L3555" s="209"/>
      <c r="M3555" s="209"/>
      <c r="N3555" s="209"/>
      <c r="O3555" s="209"/>
    </row>
    <row r="3556" spans="1:15" s="211" customFormat="1" ht="14.25" x14ac:dyDescent="0.2">
      <c r="A3556" s="214"/>
      <c r="G3556" s="209"/>
      <c r="H3556" s="209"/>
      <c r="I3556" s="209"/>
      <c r="J3556" s="209"/>
      <c r="K3556" s="209"/>
      <c r="L3556" s="209"/>
      <c r="M3556" s="209"/>
      <c r="N3556" s="209"/>
      <c r="O3556" s="209"/>
    </row>
    <row r="3557" spans="1:15" s="211" customFormat="1" ht="14.25" x14ac:dyDescent="0.2">
      <c r="A3557" s="214"/>
      <c r="G3557" s="209"/>
      <c r="H3557" s="209"/>
      <c r="I3557" s="209"/>
      <c r="J3557" s="209"/>
      <c r="K3557" s="209"/>
      <c r="L3557" s="209"/>
      <c r="M3557" s="209"/>
      <c r="N3557" s="209"/>
      <c r="O3557" s="209"/>
    </row>
    <row r="3558" spans="1:15" s="211" customFormat="1" ht="14.25" x14ac:dyDescent="0.2">
      <c r="A3558" s="214"/>
      <c r="G3558" s="209"/>
      <c r="H3558" s="209"/>
      <c r="I3558" s="209"/>
      <c r="J3558" s="209"/>
      <c r="K3558" s="209"/>
      <c r="L3558" s="209"/>
      <c r="M3558" s="209"/>
      <c r="N3558" s="209"/>
      <c r="O3558" s="209"/>
    </row>
    <row r="3559" spans="1:15" s="211" customFormat="1" ht="14.25" x14ac:dyDescent="0.2">
      <c r="A3559" s="214"/>
      <c r="G3559" s="209"/>
      <c r="H3559" s="209"/>
      <c r="I3559" s="209"/>
      <c r="J3559" s="209"/>
      <c r="K3559" s="209"/>
      <c r="L3559" s="209"/>
      <c r="M3559" s="209"/>
      <c r="N3559" s="209"/>
      <c r="O3559" s="209"/>
    </row>
    <row r="3560" spans="1:15" s="211" customFormat="1" ht="14.25" x14ac:dyDescent="0.2">
      <c r="A3560" s="214"/>
      <c r="G3560" s="209"/>
      <c r="H3560" s="209"/>
      <c r="I3560" s="209"/>
      <c r="J3560" s="209"/>
      <c r="K3560" s="209"/>
      <c r="L3560" s="209"/>
      <c r="M3560" s="209"/>
      <c r="N3560" s="209"/>
      <c r="O3560" s="209"/>
    </row>
    <row r="3561" spans="1:15" s="211" customFormat="1" ht="14.25" x14ac:dyDescent="0.2">
      <c r="A3561" s="214"/>
      <c r="G3561" s="209"/>
      <c r="H3561" s="209"/>
      <c r="I3561" s="209"/>
      <c r="J3561" s="209"/>
      <c r="K3561" s="209"/>
      <c r="L3561" s="209"/>
      <c r="M3561" s="209"/>
      <c r="N3561" s="209"/>
      <c r="O3561" s="209"/>
    </row>
    <row r="3562" spans="1:15" s="211" customFormat="1" ht="14.25" x14ac:dyDescent="0.2">
      <c r="A3562" s="214"/>
      <c r="G3562" s="209"/>
      <c r="H3562" s="209"/>
      <c r="I3562" s="209"/>
      <c r="J3562" s="209"/>
      <c r="K3562" s="209"/>
      <c r="L3562" s="209"/>
      <c r="M3562" s="209"/>
      <c r="N3562" s="209"/>
      <c r="O3562" s="209"/>
    </row>
    <row r="3563" spans="1:15" s="211" customFormat="1" ht="14.25" x14ac:dyDescent="0.2">
      <c r="A3563" s="214"/>
      <c r="G3563" s="209"/>
      <c r="H3563" s="209"/>
      <c r="I3563" s="209"/>
      <c r="J3563" s="209"/>
      <c r="K3563" s="209"/>
      <c r="L3563" s="209"/>
      <c r="M3563" s="209"/>
      <c r="N3563" s="209"/>
      <c r="O3563" s="209"/>
    </row>
    <row r="3564" spans="1:15" s="211" customFormat="1" ht="14.25" x14ac:dyDescent="0.2">
      <c r="A3564" s="214"/>
      <c r="G3564" s="209"/>
      <c r="H3564" s="209"/>
      <c r="I3564" s="209"/>
      <c r="J3564" s="209"/>
      <c r="K3564" s="209"/>
      <c r="L3564" s="209"/>
      <c r="M3564" s="209"/>
      <c r="N3564" s="209"/>
      <c r="O3564" s="209"/>
    </row>
    <row r="3565" spans="1:15" s="211" customFormat="1" ht="14.25" x14ac:dyDescent="0.2">
      <c r="A3565" s="214"/>
      <c r="G3565" s="209"/>
      <c r="H3565" s="209"/>
      <c r="I3565" s="209"/>
      <c r="J3565" s="209"/>
      <c r="K3565" s="209"/>
      <c r="L3565" s="209"/>
      <c r="M3565" s="209"/>
      <c r="N3565" s="209"/>
      <c r="O3565" s="209"/>
    </row>
    <row r="3566" spans="1:15" s="211" customFormat="1" ht="14.25" x14ac:dyDescent="0.2">
      <c r="A3566" s="214"/>
      <c r="G3566" s="209"/>
      <c r="H3566" s="209"/>
      <c r="I3566" s="209"/>
      <c r="J3566" s="209"/>
      <c r="K3566" s="209"/>
      <c r="L3566" s="209"/>
      <c r="M3566" s="209"/>
      <c r="N3566" s="209"/>
      <c r="O3566" s="209"/>
    </row>
    <row r="3567" spans="1:15" s="211" customFormat="1" ht="14.25" x14ac:dyDescent="0.2">
      <c r="A3567" s="214"/>
      <c r="G3567" s="209"/>
      <c r="H3567" s="209"/>
      <c r="I3567" s="209"/>
      <c r="J3567" s="209"/>
      <c r="K3567" s="209"/>
      <c r="L3567" s="209"/>
      <c r="M3567" s="209"/>
      <c r="N3567" s="209"/>
      <c r="O3567" s="209"/>
    </row>
    <row r="3568" spans="1:15" s="211" customFormat="1" ht="14.25" x14ac:dyDescent="0.2">
      <c r="A3568" s="214"/>
      <c r="G3568" s="209"/>
      <c r="H3568" s="209"/>
      <c r="I3568" s="209"/>
      <c r="J3568" s="209"/>
      <c r="K3568" s="209"/>
      <c r="L3568" s="209"/>
      <c r="M3568" s="209"/>
      <c r="N3568" s="209"/>
      <c r="O3568" s="209"/>
    </row>
    <row r="3569" spans="1:15" s="211" customFormat="1" ht="14.25" x14ac:dyDescent="0.2">
      <c r="A3569" s="214"/>
      <c r="G3569" s="209"/>
      <c r="H3569" s="209"/>
      <c r="I3569" s="209"/>
      <c r="J3569" s="209"/>
      <c r="K3569" s="209"/>
      <c r="L3569" s="209"/>
      <c r="M3569" s="209"/>
      <c r="N3569" s="209"/>
      <c r="O3569" s="209"/>
    </row>
    <row r="3570" spans="1:15" s="211" customFormat="1" ht="14.25" x14ac:dyDescent="0.2">
      <c r="A3570" s="214"/>
      <c r="G3570" s="209"/>
      <c r="H3570" s="209"/>
      <c r="I3570" s="209"/>
      <c r="J3570" s="209"/>
      <c r="K3570" s="209"/>
      <c r="L3570" s="209"/>
      <c r="M3570" s="209"/>
      <c r="N3570" s="209"/>
      <c r="O3570" s="209"/>
    </row>
    <row r="3571" spans="1:15" s="211" customFormat="1" ht="14.25" x14ac:dyDescent="0.2">
      <c r="A3571" s="214"/>
      <c r="G3571" s="209"/>
      <c r="H3571" s="209"/>
      <c r="I3571" s="209"/>
      <c r="J3571" s="209"/>
      <c r="K3571" s="209"/>
      <c r="L3571" s="209"/>
      <c r="M3571" s="209"/>
      <c r="N3571" s="209"/>
      <c r="O3571" s="209"/>
    </row>
    <row r="3572" spans="1:15" s="211" customFormat="1" ht="14.25" x14ac:dyDescent="0.2">
      <c r="A3572" s="214"/>
      <c r="G3572" s="209"/>
      <c r="H3572" s="209"/>
      <c r="I3572" s="209"/>
      <c r="J3572" s="209"/>
      <c r="K3572" s="209"/>
      <c r="L3572" s="209"/>
      <c r="M3572" s="209"/>
      <c r="N3572" s="209"/>
      <c r="O3572" s="209"/>
    </row>
    <row r="3573" spans="1:15" s="211" customFormat="1" ht="14.25" x14ac:dyDescent="0.2">
      <c r="A3573" s="214"/>
      <c r="G3573" s="209"/>
      <c r="H3573" s="209"/>
      <c r="I3573" s="209"/>
      <c r="J3573" s="209"/>
      <c r="K3573" s="209"/>
      <c r="L3573" s="209"/>
      <c r="M3573" s="209"/>
      <c r="N3573" s="209"/>
      <c r="O3573" s="209"/>
    </row>
    <row r="3574" spans="1:15" s="211" customFormat="1" ht="14.25" x14ac:dyDescent="0.2">
      <c r="A3574" s="214"/>
      <c r="G3574" s="209"/>
      <c r="H3574" s="209"/>
      <c r="I3574" s="209"/>
      <c r="J3574" s="209"/>
      <c r="K3574" s="209"/>
      <c r="L3574" s="209"/>
      <c r="M3574" s="209"/>
      <c r="N3574" s="209"/>
      <c r="O3574" s="209"/>
    </row>
    <row r="3575" spans="1:15" s="211" customFormat="1" ht="14.25" x14ac:dyDescent="0.2">
      <c r="A3575" s="214"/>
      <c r="G3575" s="209"/>
      <c r="H3575" s="209"/>
      <c r="I3575" s="209"/>
      <c r="J3575" s="209"/>
      <c r="K3575" s="209"/>
      <c r="L3575" s="209"/>
      <c r="M3575" s="209"/>
      <c r="N3575" s="209"/>
      <c r="O3575" s="209"/>
    </row>
    <row r="3576" spans="1:15" s="211" customFormat="1" ht="14.25" x14ac:dyDescent="0.2">
      <c r="A3576" s="214"/>
      <c r="G3576" s="209"/>
      <c r="H3576" s="209"/>
      <c r="I3576" s="209"/>
      <c r="J3576" s="209"/>
      <c r="K3576" s="209"/>
      <c r="L3576" s="209"/>
      <c r="M3576" s="209"/>
      <c r="N3576" s="209"/>
      <c r="O3576" s="209"/>
    </row>
    <row r="3577" spans="1:15" s="211" customFormat="1" ht="14.25" x14ac:dyDescent="0.2">
      <c r="A3577" s="214"/>
      <c r="G3577" s="209"/>
      <c r="H3577" s="209"/>
      <c r="I3577" s="209"/>
      <c r="J3577" s="209"/>
      <c r="K3577" s="209"/>
      <c r="L3577" s="209"/>
      <c r="M3577" s="209"/>
      <c r="N3577" s="209"/>
      <c r="O3577" s="209"/>
    </row>
    <row r="3578" spans="1:15" s="211" customFormat="1" ht="14.25" x14ac:dyDescent="0.2">
      <c r="A3578" s="214"/>
      <c r="G3578" s="209"/>
      <c r="H3578" s="209"/>
      <c r="I3578" s="209"/>
      <c r="J3578" s="209"/>
      <c r="K3578" s="209"/>
      <c r="L3578" s="209"/>
      <c r="M3578" s="209"/>
      <c r="N3578" s="209"/>
      <c r="O3578" s="209"/>
    </row>
    <row r="3579" spans="1:15" s="211" customFormat="1" ht="14.25" x14ac:dyDescent="0.2">
      <c r="A3579" s="214"/>
      <c r="G3579" s="209"/>
      <c r="H3579" s="209"/>
      <c r="I3579" s="209"/>
      <c r="J3579" s="209"/>
      <c r="K3579" s="209"/>
      <c r="L3579" s="209"/>
      <c r="M3579" s="209"/>
      <c r="N3579" s="209"/>
      <c r="O3579" s="209"/>
    </row>
    <row r="3580" spans="1:15" s="211" customFormat="1" ht="14.25" x14ac:dyDescent="0.2">
      <c r="A3580" s="214"/>
      <c r="G3580" s="209"/>
      <c r="H3580" s="209"/>
      <c r="I3580" s="209"/>
      <c r="J3580" s="209"/>
      <c r="K3580" s="209"/>
      <c r="L3580" s="209"/>
      <c r="M3580" s="209"/>
      <c r="N3580" s="209"/>
      <c r="O3580" s="209"/>
    </row>
    <row r="3581" spans="1:15" s="211" customFormat="1" ht="14.25" x14ac:dyDescent="0.2">
      <c r="A3581" s="214"/>
      <c r="G3581" s="209"/>
      <c r="H3581" s="209"/>
      <c r="I3581" s="209"/>
      <c r="J3581" s="209"/>
      <c r="K3581" s="209"/>
      <c r="L3581" s="209"/>
      <c r="M3581" s="209"/>
      <c r="N3581" s="209"/>
      <c r="O3581" s="209"/>
    </row>
    <row r="3582" spans="1:15" s="211" customFormat="1" ht="14.25" x14ac:dyDescent="0.2">
      <c r="A3582" s="214"/>
      <c r="G3582" s="209"/>
      <c r="H3582" s="209"/>
      <c r="I3582" s="209"/>
      <c r="J3582" s="209"/>
      <c r="K3582" s="209"/>
      <c r="L3582" s="209"/>
      <c r="M3582" s="209"/>
      <c r="N3582" s="209"/>
      <c r="O3582" s="209"/>
    </row>
    <row r="3583" spans="1:15" s="211" customFormat="1" ht="14.25" x14ac:dyDescent="0.2">
      <c r="A3583" s="214"/>
      <c r="G3583" s="209"/>
      <c r="H3583" s="209"/>
      <c r="I3583" s="209"/>
      <c r="J3583" s="209"/>
      <c r="K3583" s="209"/>
      <c r="L3583" s="209"/>
      <c r="M3583" s="209"/>
      <c r="N3583" s="209"/>
      <c r="O3583" s="209"/>
    </row>
    <row r="3584" spans="1:15" s="211" customFormat="1" ht="14.25" x14ac:dyDescent="0.2">
      <c r="A3584" s="214"/>
      <c r="G3584" s="209"/>
      <c r="H3584" s="209"/>
      <c r="I3584" s="209"/>
      <c r="J3584" s="209"/>
      <c r="K3584" s="209"/>
      <c r="L3584" s="209"/>
      <c r="M3584" s="209"/>
      <c r="N3584" s="209"/>
      <c r="O3584" s="209"/>
    </row>
    <row r="3585" spans="1:15" s="211" customFormat="1" ht="14.25" x14ac:dyDescent="0.2">
      <c r="A3585" s="214"/>
      <c r="G3585" s="209"/>
      <c r="H3585" s="209"/>
      <c r="I3585" s="209"/>
      <c r="J3585" s="209"/>
      <c r="K3585" s="209"/>
      <c r="L3585" s="209"/>
      <c r="M3585" s="209"/>
      <c r="N3585" s="209"/>
      <c r="O3585" s="209"/>
    </row>
    <row r="3586" spans="1:15" s="211" customFormat="1" ht="14.25" x14ac:dyDescent="0.2">
      <c r="A3586" s="214"/>
      <c r="G3586" s="209"/>
      <c r="H3586" s="209"/>
      <c r="I3586" s="209"/>
      <c r="J3586" s="209"/>
      <c r="K3586" s="209"/>
      <c r="L3586" s="209"/>
      <c r="M3586" s="209"/>
      <c r="N3586" s="209"/>
      <c r="O3586" s="209"/>
    </row>
    <row r="3587" spans="1:15" s="211" customFormat="1" ht="14.25" x14ac:dyDescent="0.2">
      <c r="A3587" s="214"/>
      <c r="G3587" s="209"/>
      <c r="H3587" s="209"/>
      <c r="I3587" s="209"/>
      <c r="J3587" s="209"/>
      <c r="K3587" s="209"/>
      <c r="L3587" s="209"/>
      <c r="M3587" s="209"/>
      <c r="N3587" s="209"/>
      <c r="O3587" s="209"/>
    </row>
    <row r="3588" spans="1:15" s="211" customFormat="1" ht="14.25" x14ac:dyDescent="0.2">
      <c r="A3588" s="214"/>
      <c r="G3588" s="209"/>
      <c r="H3588" s="209"/>
      <c r="I3588" s="209"/>
      <c r="J3588" s="209"/>
      <c r="K3588" s="209"/>
      <c r="L3588" s="209"/>
      <c r="M3588" s="209"/>
      <c r="N3588" s="209"/>
      <c r="O3588" s="209"/>
    </row>
    <row r="3589" spans="1:15" s="211" customFormat="1" ht="14.25" x14ac:dyDescent="0.2">
      <c r="A3589" s="214"/>
      <c r="G3589" s="209"/>
      <c r="H3589" s="209"/>
      <c r="I3589" s="209"/>
      <c r="J3589" s="209"/>
      <c r="K3589" s="209"/>
      <c r="L3589" s="209"/>
      <c r="M3589" s="209"/>
      <c r="N3589" s="209"/>
      <c r="O3589" s="209"/>
    </row>
    <row r="3590" spans="1:15" s="211" customFormat="1" ht="14.25" x14ac:dyDescent="0.2">
      <c r="A3590" s="214"/>
      <c r="G3590" s="209"/>
      <c r="H3590" s="209"/>
      <c r="I3590" s="209"/>
      <c r="J3590" s="209"/>
      <c r="K3590" s="209"/>
      <c r="L3590" s="209"/>
      <c r="M3590" s="209"/>
      <c r="N3590" s="209"/>
      <c r="O3590" s="209"/>
    </row>
    <row r="3591" spans="1:15" s="211" customFormat="1" ht="14.25" x14ac:dyDescent="0.2">
      <c r="A3591" s="214"/>
      <c r="G3591" s="209"/>
      <c r="H3591" s="209"/>
      <c r="I3591" s="209"/>
      <c r="J3591" s="209"/>
      <c r="K3591" s="209"/>
      <c r="L3591" s="209"/>
      <c r="M3591" s="209"/>
      <c r="N3591" s="209"/>
      <c r="O3591" s="209"/>
    </row>
    <row r="3592" spans="1:15" s="211" customFormat="1" ht="14.25" x14ac:dyDescent="0.2">
      <c r="A3592" s="214"/>
      <c r="G3592" s="209"/>
      <c r="H3592" s="209"/>
      <c r="I3592" s="209"/>
      <c r="J3592" s="209"/>
      <c r="K3592" s="209"/>
      <c r="L3592" s="209"/>
      <c r="M3592" s="209"/>
      <c r="N3592" s="209"/>
      <c r="O3592" s="209"/>
    </row>
    <row r="3593" spans="1:15" s="211" customFormat="1" ht="14.25" x14ac:dyDescent="0.2">
      <c r="A3593" s="214"/>
      <c r="G3593" s="209"/>
      <c r="H3593" s="209"/>
      <c r="I3593" s="209"/>
      <c r="J3593" s="209"/>
      <c r="K3593" s="209"/>
      <c r="L3593" s="209"/>
      <c r="M3593" s="209"/>
      <c r="N3593" s="209"/>
      <c r="O3593" s="209"/>
    </row>
    <row r="3594" spans="1:15" s="211" customFormat="1" ht="14.25" x14ac:dyDescent="0.2">
      <c r="A3594" s="214"/>
      <c r="G3594" s="209"/>
      <c r="H3594" s="209"/>
      <c r="I3594" s="209"/>
      <c r="J3594" s="209"/>
      <c r="K3594" s="209"/>
      <c r="L3594" s="209"/>
      <c r="M3594" s="209"/>
      <c r="N3594" s="209"/>
      <c r="O3594" s="209"/>
    </row>
    <row r="3595" spans="1:15" s="211" customFormat="1" ht="14.25" x14ac:dyDescent="0.2">
      <c r="A3595" s="214"/>
      <c r="G3595" s="209"/>
      <c r="H3595" s="209"/>
      <c r="I3595" s="209"/>
      <c r="J3595" s="209"/>
      <c r="K3595" s="209"/>
      <c r="L3595" s="209"/>
      <c r="M3595" s="209"/>
      <c r="N3595" s="209"/>
      <c r="O3595" s="209"/>
    </row>
    <row r="3596" spans="1:15" s="211" customFormat="1" ht="14.25" x14ac:dyDescent="0.2">
      <c r="A3596" s="214"/>
      <c r="G3596" s="209"/>
      <c r="H3596" s="209"/>
      <c r="I3596" s="209"/>
      <c r="J3596" s="209"/>
      <c r="K3596" s="209"/>
      <c r="L3596" s="209"/>
      <c r="M3596" s="209"/>
      <c r="N3596" s="209"/>
      <c r="O3596" s="209"/>
    </row>
    <row r="3597" spans="1:15" s="211" customFormat="1" ht="14.25" x14ac:dyDescent="0.2">
      <c r="A3597" s="214"/>
      <c r="G3597" s="209"/>
      <c r="H3597" s="209"/>
      <c r="I3597" s="209"/>
      <c r="J3597" s="209"/>
      <c r="K3597" s="209"/>
      <c r="L3597" s="209"/>
      <c r="M3597" s="209"/>
      <c r="N3597" s="209"/>
      <c r="O3597" s="209"/>
    </row>
    <row r="3598" spans="1:15" s="211" customFormat="1" ht="14.25" x14ac:dyDescent="0.2">
      <c r="A3598" s="214"/>
      <c r="G3598" s="209"/>
      <c r="H3598" s="209"/>
      <c r="I3598" s="209"/>
      <c r="J3598" s="209"/>
      <c r="K3598" s="209"/>
      <c r="L3598" s="209"/>
      <c r="M3598" s="209"/>
      <c r="N3598" s="209"/>
      <c r="O3598" s="209"/>
    </row>
    <row r="3599" spans="1:15" s="211" customFormat="1" ht="14.25" x14ac:dyDescent="0.2">
      <c r="A3599" s="214"/>
      <c r="G3599" s="209"/>
      <c r="H3599" s="209"/>
      <c r="I3599" s="209"/>
      <c r="J3599" s="209"/>
      <c r="K3599" s="209"/>
      <c r="L3599" s="209"/>
      <c r="M3599" s="209"/>
      <c r="N3599" s="209"/>
      <c r="O3599" s="209"/>
    </row>
    <row r="3600" spans="1:15" s="211" customFormat="1" ht="14.25" x14ac:dyDescent="0.2">
      <c r="A3600" s="214"/>
      <c r="G3600" s="209"/>
      <c r="H3600" s="209"/>
      <c r="I3600" s="209"/>
      <c r="J3600" s="209"/>
      <c r="K3600" s="209"/>
      <c r="L3600" s="209"/>
      <c r="M3600" s="209"/>
      <c r="N3600" s="209"/>
      <c r="O3600" s="209"/>
    </row>
    <row r="3601" spans="1:15" s="211" customFormat="1" ht="14.25" x14ac:dyDescent="0.2">
      <c r="A3601" s="214"/>
      <c r="G3601" s="209"/>
      <c r="H3601" s="209"/>
      <c r="I3601" s="209"/>
      <c r="J3601" s="209"/>
      <c r="K3601" s="209"/>
      <c r="L3601" s="209"/>
      <c r="M3601" s="209"/>
      <c r="N3601" s="209"/>
      <c r="O3601" s="209"/>
    </row>
    <row r="3602" spans="1:15" s="211" customFormat="1" ht="14.25" x14ac:dyDescent="0.2">
      <c r="A3602" s="214"/>
      <c r="G3602" s="209"/>
      <c r="H3602" s="209"/>
      <c r="I3602" s="209"/>
      <c r="J3602" s="209"/>
      <c r="K3602" s="209"/>
      <c r="L3602" s="209"/>
      <c r="M3602" s="209"/>
      <c r="N3602" s="209"/>
      <c r="O3602" s="209"/>
    </row>
    <row r="3603" spans="1:15" s="211" customFormat="1" ht="14.25" x14ac:dyDescent="0.2">
      <c r="A3603" s="214"/>
      <c r="G3603" s="209"/>
      <c r="H3603" s="209"/>
      <c r="I3603" s="209"/>
      <c r="J3603" s="209"/>
      <c r="K3603" s="209"/>
      <c r="L3603" s="209"/>
      <c r="M3603" s="209"/>
      <c r="N3603" s="209"/>
      <c r="O3603" s="209"/>
    </row>
    <row r="3604" spans="1:15" s="211" customFormat="1" ht="14.25" x14ac:dyDescent="0.2">
      <c r="A3604" s="214"/>
      <c r="G3604" s="209"/>
      <c r="H3604" s="209"/>
      <c r="I3604" s="209"/>
      <c r="J3604" s="209"/>
      <c r="K3604" s="209"/>
      <c r="L3604" s="209"/>
      <c r="M3604" s="209"/>
      <c r="N3604" s="209"/>
      <c r="O3604" s="209"/>
    </row>
    <row r="3605" spans="1:15" s="211" customFormat="1" ht="14.25" x14ac:dyDescent="0.2">
      <c r="A3605" s="214"/>
      <c r="G3605" s="209"/>
      <c r="H3605" s="209"/>
      <c r="I3605" s="209"/>
      <c r="J3605" s="209"/>
      <c r="K3605" s="209"/>
      <c r="L3605" s="209"/>
      <c r="M3605" s="209"/>
      <c r="N3605" s="209"/>
      <c r="O3605" s="209"/>
    </row>
    <row r="3606" spans="1:15" s="211" customFormat="1" ht="14.25" x14ac:dyDescent="0.2">
      <c r="A3606" s="214"/>
      <c r="G3606" s="209"/>
      <c r="H3606" s="209"/>
      <c r="I3606" s="209"/>
      <c r="J3606" s="209"/>
      <c r="K3606" s="209"/>
      <c r="L3606" s="209"/>
      <c r="M3606" s="209"/>
      <c r="N3606" s="209"/>
      <c r="O3606" s="209"/>
    </row>
    <row r="3607" spans="1:15" s="211" customFormat="1" ht="14.25" x14ac:dyDescent="0.2">
      <c r="A3607" s="214"/>
      <c r="G3607" s="209"/>
      <c r="H3607" s="209"/>
      <c r="I3607" s="209"/>
      <c r="J3607" s="209"/>
      <c r="K3607" s="209"/>
      <c r="L3607" s="209"/>
      <c r="M3607" s="209"/>
      <c r="N3607" s="209"/>
      <c r="O3607" s="209"/>
    </row>
    <row r="3608" spans="1:15" s="211" customFormat="1" ht="14.25" x14ac:dyDescent="0.2">
      <c r="A3608" s="214"/>
      <c r="G3608" s="209"/>
      <c r="H3608" s="209"/>
      <c r="I3608" s="209"/>
      <c r="J3608" s="209"/>
      <c r="K3608" s="209"/>
      <c r="L3608" s="209"/>
      <c r="M3608" s="209"/>
      <c r="N3608" s="209"/>
      <c r="O3608" s="209"/>
    </row>
    <row r="3609" spans="1:15" s="211" customFormat="1" ht="14.25" x14ac:dyDescent="0.2">
      <c r="A3609" s="214"/>
      <c r="G3609" s="209"/>
      <c r="H3609" s="209"/>
      <c r="I3609" s="209"/>
      <c r="J3609" s="209"/>
      <c r="K3609" s="209"/>
      <c r="L3609" s="209"/>
      <c r="M3609" s="209"/>
      <c r="N3609" s="209"/>
      <c r="O3609" s="209"/>
    </row>
    <row r="3610" spans="1:15" s="211" customFormat="1" ht="14.25" x14ac:dyDescent="0.2">
      <c r="A3610" s="214"/>
      <c r="G3610" s="209"/>
      <c r="H3610" s="209"/>
      <c r="I3610" s="209"/>
      <c r="J3610" s="209"/>
      <c r="K3610" s="209"/>
      <c r="L3610" s="209"/>
      <c r="M3610" s="209"/>
      <c r="N3610" s="209"/>
      <c r="O3610" s="209"/>
    </row>
    <row r="3611" spans="1:15" s="211" customFormat="1" ht="14.25" x14ac:dyDescent="0.2">
      <c r="A3611" s="214"/>
      <c r="G3611" s="209"/>
      <c r="H3611" s="209"/>
      <c r="I3611" s="209"/>
      <c r="J3611" s="209"/>
      <c r="K3611" s="209"/>
      <c r="L3611" s="209"/>
      <c r="M3611" s="209"/>
      <c r="N3611" s="209"/>
      <c r="O3611" s="209"/>
    </row>
    <row r="3612" spans="1:15" s="211" customFormat="1" ht="14.25" x14ac:dyDescent="0.2">
      <c r="A3612" s="214"/>
      <c r="G3612" s="209"/>
      <c r="H3612" s="209"/>
      <c r="I3612" s="209"/>
      <c r="J3612" s="209"/>
      <c r="K3612" s="209"/>
      <c r="L3612" s="209"/>
      <c r="M3612" s="209"/>
      <c r="N3612" s="209"/>
      <c r="O3612" s="209"/>
    </row>
    <row r="3613" spans="1:15" s="211" customFormat="1" ht="14.25" x14ac:dyDescent="0.2">
      <c r="A3613" s="214"/>
      <c r="G3613" s="209"/>
      <c r="H3613" s="209"/>
      <c r="I3613" s="209"/>
      <c r="J3613" s="209"/>
      <c r="K3613" s="209"/>
      <c r="L3613" s="209"/>
      <c r="M3613" s="209"/>
      <c r="N3613" s="209"/>
      <c r="O3613" s="209"/>
    </row>
    <row r="3614" spans="1:15" s="211" customFormat="1" ht="14.25" x14ac:dyDescent="0.2">
      <c r="A3614" s="214"/>
      <c r="G3614" s="209"/>
      <c r="H3614" s="209"/>
      <c r="I3614" s="209"/>
      <c r="J3614" s="209"/>
      <c r="K3614" s="209"/>
      <c r="L3614" s="209"/>
      <c r="M3614" s="209"/>
      <c r="N3614" s="209"/>
      <c r="O3614" s="209"/>
    </row>
    <row r="3615" spans="1:15" s="211" customFormat="1" ht="14.25" x14ac:dyDescent="0.2">
      <c r="A3615" s="214"/>
      <c r="G3615" s="209"/>
      <c r="H3615" s="209"/>
      <c r="I3615" s="209"/>
      <c r="J3615" s="209"/>
      <c r="K3615" s="209"/>
      <c r="L3615" s="209"/>
      <c r="M3615" s="209"/>
      <c r="N3615" s="209"/>
      <c r="O3615" s="209"/>
    </row>
    <row r="3616" spans="1:15" s="211" customFormat="1" ht="14.25" x14ac:dyDescent="0.2">
      <c r="A3616" s="214"/>
      <c r="G3616" s="209"/>
      <c r="H3616" s="209"/>
      <c r="I3616" s="209"/>
      <c r="J3616" s="209"/>
      <c r="K3616" s="209"/>
      <c r="L3616" s="209"/>
      <c r="M3616" s="209"/>
      <c r="N3616" s="209"/>
      <c r="O3616" s="209"/>
    </row>
    <row r="3617" spans="1:15" s="211" customFormat="1" ht="14.25" x14ac:dyDescent="0.2">
      <c r="A3617" s="214"/>
      <c r="G3617" s="209"/>
      <c r="H3617" s="209"/>
      <c r="I3617" s="209"/>
      <c r="J3617" s="209"/>
      <c r="K3617" s="209"/>
      <c r="L3617" s="209"/>
      <c r="M3617" s="209"/>
      <c r="N3617" s="209"/>
      <c r="O3617" s="209"/>
    </row>
    <row r="3618" spans="1:15" s="211" customFormat="1" ht="14.25" x14ac:dyDescent="0.2">
      <c r="A3618" s="214"/>
      <c r="G3618" s="209"/>
      <c r="H3618" s="209"/>
      <c r="I3618" s="209"/>
      <c r="J3618" s="209"/>
      <c r="K3618" s="209"/>
      <c r="L3618" s="209"/>
      <c r="M3618" s="209"/>
      <c r="N3618" s="209"/>
      <c r="O3618" s="209"/>
    </row>
    <row r="3619" spans="1:15" s="211" customFormat="1" ht="14.25" x14ac:dyDescent="0.2">
      <c r="A3619" s="214"/>
      <c r="G3619" s="209"/>
      <c r="H3619" s="209"/>
      <c r="I3619" s="209"/>
      <c r="J3619" s="209"/>
      <c r="K3619" s="209"/>
      <c r="L3619" s="209"/>
      <c r="M3619" s="209"/>
      <c r="N3619" s="209"/>
      <c r="O3619" s="209"/>
    </row>
    <row r="3620" spans="1:15" s="211" customFormat="1" ht="14.25" x14ac:dyDescent="0.2">
      <c r="A3620" s="214"/>
      <c r="G3620" s="209"/>
      <c r="H3620" s="209"/>
      <c r="I3620" s="209"/>
      <c r="J3620" s="209"/>
      <c r="K3620" s="209"/>
      <c r="L3620" s="209"/>
      <c r="M3620" s="209"/>
      <c r="N3620" s="209"/>
      <c r="O3620" s="209"/>
    </row>
    <row r="3621" spans="1:15" s="211" customFormat="1" ht="14.25" x14ac:dyDescent="0.2">
      <c r="A3621" s="214"/>
      <c r="G3621" s="209"/>
      <c r="H3621" s="209"/>
      <c r="I3621" s="209"/>
      <c r="J3621" s="209"/>
      <c r="K3621" s="209"/>
      <c r="L3621" s="209"/>
      <c r="M3621" s="209"/>
      <c r="N3621" s="209"/>
      <c r="O3621" s="209"/>
    </row>
    <row r="3622" spans="1:15" s="211" customFormat="1" ht="14.25" x14ac:dyDescent="0.2">
      <c r="A3622" s="214"/>
      <c r="G3622" s="209"/>
      <c r="H3622" s="209"/>
      <c r="I3622" s="209"/>
      <c r="J3622" s="209"/>
      <c r="K3622" s="209"/>
      <c r="L3622" s="209"/>
      <c r="M3622" s="209"/>
      <c r="N3622" s="209"/>
      <c r="O3622" s="209"/>
    </row>
    <row r="3623" spans="1:15" s="211" customFormat="1" ht="14.25" x14ac:dyDescent="0.2">
      <c r="A3623" s="214"/>
      <c r="G3623" s="209"/>
      <c r="H3623" s="209"/>
      <c r="I3623" s="209"/>
      <c r="J3623" s="209"/>
      <c r="K3623" s="209"/>
      <c r="L3623" s="209"/>
      <c r="M3623" s="209"/>
      <c r="N3623" s="209"/>
      <c r="O3623" s="209"/>
    </row>
    <row r="3624" spans="1:15" s="211" customFormat="1" ht="14.25" x14ac:dyDescent="0.2">
      <c r="A3624" s="214"/>
      <c r="G3624" s="209"/>
      <c r="H3624" s="209"/>
      <c r="I3624" s="209"/>
      <c r="J3624" s="209"/>
      <c r="K3624" s="209"/>
      <c r="L3624" s="209"/>
      <c r="M3624" s="209"/>
      <c r="N3624" s="209"/>
      <c r="O3624" s="209"/>
    </row>
    <row r="3625" spans="1:15" s="211" customFormat="1" ht="14.25" x14ac:dyDescent="0.2">
      <c r="A3625" s="214"/>
      <c r="G3625" s="209"/>
      <c r="H3625" s="209"/>
      <c r="I3625" s="209"/>
      <c r="J3625" s="209"/>
      <c r="K3625" s="209"/>
      <c r="L3625" s="209"/>
      <c r="M3625" s="209"/>
      <c r="N3625" s="209"/>
      <c r="O3625" s="209"/>
    </row>
    <row r="3626" spans="1:15" s="211" customFormat="1" ht="14.25" x14ac:dyDescent="0.2">
      <c r="A3626" s="214"/>
      <c r="G3626" s="209"/>
      <c r="H3626" s="209"/>
      <c r="I3626" s="209"/>
      <c r="J3626" s="209"/>
      <c r="K3626" s="209"/>
      <c r="L3626" s="209"/>
      <c r="M3626" s="209"/>
      <c r="N3626" s="209"/>
      <c r="O3626" s="209"/>
    </row>
    <row r="3627" spans="1:15" s="211" customFormat="1" ht="14.25" x14ac:dyDescent="0.2">
      <c r="A3627" s="214"/>
      <c r="G3627" s="209"/>
      <c r="H3627" s="209"/>
      <c r="I3627" s="209"/>
      <c r="J3627" s="209"/>
      <c r="K3627" s="209"/>
      <c r="L3627" s="209"/>
      <c r="M3627" s="209"/>
      <c r="N3627" s="209"/>
      <c r="O3627" s="209"/>
    </row>
    <row r="3628" spans="1:15" s="211" customFormat="1" ht="14.25" x14ac:dyDescent="0.2">
      <c r="A3628" s="214"/>
      <c r="G3628" s="209"/>
      <c r="H3628" s="209"/>
      <c r="I3628" s="209"/>
      <c r="J3628" s="209"/>
      <c r="K3628" s="209"/>
      <c r="L3628" s="209"/>
      <c r="M3628" s="209"/>
      <c r="N3628" s="209"/>
      <c r="O3628" s="209"/>
    </row>
    <row r="3629" spans="1:15" s="211" customFormat="1" ht="14.25" x14ac:dyDescent="0.2">
      <c r="A3629" s="214"/>
      <c r="G3629" s="209"/>
      <c r="H3629" s="209"/>
      <c r="I3629" s="209"/>
      <c r="J3629" s="209"/>
      <c r="K3629" s="209"/>
      <c r="L3629" s="209"/>
      <c r="M3629" s="209"/>
      <c r="N3629" s="209"/>
      <c r="O3629" s="209"/>
    </row>
    <row r="3630" spans="1:15" s="211" customFormat="1" ht="14.25" x14ac:dyDescent="0.2">
      <c r="A3630" s="214"/>
      <c r="G3630" s="209"/>
      <c r="H3630" s="209"/>
      <c r="I3630" s="209"/>
      <c r="J3630" s="209"/>
      <c r="K3630" s="209"/>
      <c r="L3630" s="209"/>
      <c r="M3630" s="209"/>
      <c r="N3630" s="209"/>
      <c r="O3630" s="209"/>
    </row>
    <row r="3631" spans="1:15" s="211" customFormat="1" ht="14.25" x14ac:dyDescent="0.2">
      <c r="A3631" s="214"/>
      <c r="G3631" s="209"/>
      <c r="H3631" s="209"/>
      <c r="I3631" s="209"/>
      <c r="J3631" s="209"/>
      <c r="K3631" s="209"/>
      <c r="L3631" s="209"/>
      <c r="M3631" s="209"/>
      <c r="N3631" s="209"/>
      <c r="O3631" s="209"/>
    </row>
    <row r="3632" spans="1:15" s="211" customFormat="1" ht="14.25" x14ac:dyDescent="0.2">
      <c r="A3632" s="214"/>
      <c r="G3632" s="209"/>
      <c r="H3632" s="209"/>
      <c r="I3632" s="209"/>
      <c r="J3632" s="209"/>
      <c r="K3632" s="209"/>
      <c r="L3632" s="209"/>
      <c r="M3632" s="209"/>
      <c r="N3632" s="209"/>
      <c r="O3632" s="209"/>
    </row>
    <row r="3633" spans="1:15" s="211" customFormat="1" ht="14.25" x14ac:dyDescent="0.2">
      <c r="A3633" s="214"/>
      <c r="G3633" s="209"/>
      <c r="H3633" s="209"/>
      <c r="I3633" s="209"/>
      <c r="J3633" s="209"/>
      <c r="K3633" s="209"/>
      <c r="L3633" s="209"/>
      <c r="M3633" s="209"/>
      <c r="N3633" s="209"/>
      <c r="O3633" s="209"/>
    </row>
    <row r="3634" spans="1:15" s="211" customFormat="1" ht="14.25" x14ac:dyDescent="0.2">
      <c r="A3634" s="214"/>
      <c r="G3634" s="209"/>
      <c r="H3634" s="209"/>
      <c r="I3634" s="209"/>
      <c r="J3634" s="209"/>
      <c r="K3634" s="209"/>
      <c r="L3634" s="209"/>
      <c r="M3634" s="209"/>
      <c r="N3634" s="209"/>
      <c r="O3634" s="209"/>
    </row>
    <row r="3635" spans="1:15" s="211" customFormat="1" ht="14.25" x14ac:dyDescent="0.2">
      <c r="A3635" s="214"/>
      <c r="G3635" s="209"/>
      <c r="H3635" s="209"/>
      <c r="I3635" s="209"/>
      <c r="J3635" s="209"/>
      <c r="K3635" s="209"/>
      <c r="L3635" s="209"/>
      <c r="M3635" s="209"/>
      <c r="N3635" s="209"/>
      <c r="O3635" s="209"/>
    </row>
    <row r="3636" spans="1:15" s="211" customFormat="1" ht="14.25" x14ac:dyDescent="0.2">
      <c r="A3636" s="214"/>
      <c r="G3636" s="209"/>
      <c r="H3636" s="209"/>
      <c r="I3636" s="209"/>
      <c r="J3636" s="209"/>
      <c r="K3636" s="209"/>
      <c r="L3636" s="209"/>
      <c r="M3636" s="209"/>
      <c r="N3636" s="209"/>
      <c r="O3636" s="209"/>
    </row>
    <row r="3637" spans="1:15" s="211" customFormat="1" ht="14.25" x14ac:dyDescent="0.2">
      <c r="A3637" s="214"/>
      <c r="G3637" s="209"/>
      <c r="H3637" s="209"/>
      <c r="I3637" s="209"/>
      <c r="J3637" s="209"/>
      <c r="K3637" s="209"/>
      <c r="L3637" s="209"/>
      <c r="M3637" s="209"/>
      <c r="N3637" s="209"/>
      <c r="O3637" s="209"/>
    </row>
    <row r="3638" spans="1:15" s="211" customFormat="1" ht="14.25" x14ac:dyDescent="0.2">
      <c r="A3638" s="214"/>
      <c r="G3638" s="209"/>
      <c r="H3638" s="209"/>
      <c r="I3638" s="209"/>
      <c r="J3638" s="209"/>
      <c r="K3638" s="209"/>
      <c r="L3638" s="209"/>
      <c r="M3638" s="209"/>
      <c r="N3638" s="209"/>
      <c r="O3638" s="209"/>
    </row>
    <row r="3639" spans="1:15" s="211" customFormat="1" ht="14.25" x14ac:dyDescent="0.2">
      <c r="A3639" s="214"/>
      <c r="G3639" s="209"/>
      <c r="H3639" s="209"/>
      <c r="I3639" s="209"/>
      <c r="J3639" s="209"/>
      <c r="K3639" s="209"/>
      <c r="L3639" s="209"/>
      <c r="M3639" s="209"/>
      <c r="N3639" s="209"/>
      <c r="O3639" s="209"/>
    </row>
    <row r="3640" spans="1:15" s="211" customFormat="1" ht="14.25" x14ac:dyDescent="0.2">
      <c r="A3640" s="214"/>
      <c r="G3640" s="209"/>
      <c r="H3640" s="209"/>
      <c r="I3640" s="209"/>
      <c r="J3640" s="209"/>
      <c r="K3640" s="209"/>
      <c r="L3640" s="209"/>
      <c r="M3640" s="209"/>
      <c r="N3640" s="209"/>
      <c r="O3640" s="209"/>
    </row>
    <row r="3641" spans="1:15" s="211" customFormat="1" ht="14.25" x14ac:dyDescent="0.2">
      <c r="A3641" s="214"/>
      <c r="G3641" s="209"/>
      <c r="H3641" s="209"/>
      <c r="I3641" s="209"/>
      <c r="J3641" s="209"/>
      <c r="K3641" s="209"/>
      <c r="L3641" s="209"/>
      <c r="M3641" s="209"/>
      <c r="N3641" s="209"/>
      <c r="O3641" s="209"/>
    </row>
    <row r="3642" spans="1:15" s="211" customFormat="1" ht="14.25" x14ac:dyDescent="0.2">
      <c r="A3642" s="214"/>
      <c r="G3642" s="209"/>
      <c r="H3642" s="209"/>
      <c r="I3642" s="209"/>
      <c r="J3642" s="209"/>
      <c r="K3642" s="209"/>
      <c r="L3642" s="209"/>
      <c r="M3642" s="209"/>
      <c r="N3642" s="209"/>
      <c r="O3642" s="209"/>
    </row>
    <row r="3643" spans="1:15" s="211" customFormat="1" ht="14.25" x14ac:dyDescent="0.2">
      <c r="A3643" s="214"/>
      <c r="G3643" s="209"/>
      <c r="H3643" s="209"/>
      <c r="I3643" s="209"/>
      <c r="J3643" s="209"/>
      <c r="K3643" s="209"/>
      <c r="L3643" s="209"/>
      <c r="M3643" s="209"/>
      <c r="N3643" s="209"/>
      <c r="O3643" s="209"/>
    </row>
    <row r="3644" spans="1:15" s="211" customFormat="1" ht="14.25" x14ac:dyDescent="0.2">
      <c r="A3644" s="214"/>
      <c r="G3644" s="209"/>
      <c r="H3644" s="209"/>
      <c r="I3644" s="209"/>
      <c r="J3644" s="209"/>
      <c r="K3644" s="209"/>
      <c r="L3644" s="209"/>
      <c r="M3644" s="209"/>
      <c r="N3644" s="209"/>
      <c r="O3644" s="209"/>
    </row>
    <row r="3645" spans="1:15" s="211" customFormat="1" ht="14.25" x14ac:dyDescent="0.2">
      <c r="A3645" s="214"/>
      <c r="G3645" s="209"/>
      <c r="H3645" s="209"/>
      <c r="I3645" s="209"/>
      <c r="J3645" s="209"/>
      <c r="K3645" s="209"/>
      <c r="L3645" s="209"/>
      <c r="M3645" s="209"/>
      <c r="N3645" s="209"/>
      <c r="O3645" s="209"/>
    </row>
    <row r="3646" spans="1:15" s="211" customFormat="1" ht="14.25" x14ac:dyDescent="0.2">
      <c r="A3646" s="214"/>
      <c r="G3646" s="209"/>
      <c r="H3646" s="209"/>
      <c r="I3646" s="209"/>
      <c r="J3646" s="209"/>
      <c r="K3646" s="209"/>
      <c r="L3646" s="209"/>
      <c r="M3646" s="209"/>
      <c r="N3646" s="209"/>
      <c r="O3646" s="209"/>
    </row>
    <row r="3647" spans="1:15" s="211" customFormat="1" ht="14.25" x14ac:dyDescent="0.2">
      <c r="A3647" s="214"/>
      <c r="G3647" s="209"/>
      <c r="H3647" s="209"/>
      <c r="I3647" s="209"/>
      <c r="J3647" s="209"/>
      <c r="K3647" s="209"/>
      <c r="L3647" s="209"/>
      <c r="M3647" s="209"/>
      <c r="N3647" s="209"/>
      <c r="O3647" s="209"/>
    </row>
    <row r="3648" spans="1:15" s="211" customFormat="1" ht="14.25" x14ac:dyDescent="0.2">
      <c r="A3648" s="214"/>
      <c r="G3648" s="209"/>
      <c r="H3648" s="209"/>
      <c r="I3648" s="209"/>
      <c r="J3648" s="209"/>
      <c r="K3648" s="209"/>
      <c r="L3648" s="209"/>
      <c r="M3648" s="209"/>
      <c r="N3648" s="209"/>
      <c r="O3648" s="209"/>
    </row>
    <row r="3649" spans="1:15" s="211" customFormat="1" ht="14.25" x14ac:dyDescent="0.2">
      <c r="A3649" s="214"/>
      <c r="G3649" s="209"/>
      <c r="H3649" s="209"/>
      <c r="I3649" s="209"/>
      <c r="J3649" s="209"/>
      <c r="K3649" s="209"/>
      <c r="L3649" s="209"/>
      <c r="M3649" s="209"/>
      <c r="N3649" s="209"/>
      <c r="O3649" s="209"/>
    </row>
    <row r="3650" spans="1:15" s="211" customFormat="1" ht="14.25" x14ac:dyDescent="0.2">
      <c r="A3650" s="214"/>
      <c r="G3650" s="209"/>
      <c r="H3650" s="209"/>
      <c r="I3650" s="209"/>
      <c r="J3650" s="209"/>
      <c r="K3650" s="209"/>
      <c r="L3650" s="209"/>
      <c r="M3650" s="209"/>
      <c r="N3650" s="209"/>
      <c r="O3650" s="209"/>
    </row>
    <row r="3651" spans="1:15" s="211" customFormat="1" ht="14.25" x14ac:dyDescent="0.2">
      <c r="A3651" s="214"/>
      <c r="G3651" s="209"/>
      <c r="H3651" s="209"/>
      <c r="I3651" s="209"/>
      <c r="J3651" s="209"/>
      <c r="K3651" s="209"/>
      <c r="L3651" s="209"/>
      <c r="M3651" s="209"/>
      <c r="N3651" s="209"/>
      <c r="O3651" s="209"/>
    </row>
    <row r="3652" spans="1:15" s="211" customFormat="1" ht="14.25" x14ac:dyDescent="0.2">
      <c r="A3652" s="214"/>
      <c r="G3652" s="209"/>
      <c r="H3652" s="209"/>
      <c r="I3652" s="209"/>
      <c r="J3652" s="209"/>
      <c r="K3652" s="209"/>
      <c r="L3652" s="209"/>
      <c r="M3652" s="209"/>
      <c r="N3652" s="209"/>
      <c r="O3652" s="209"/>
    </row>
    <row r="3653" spans="1:15" s="211" customFormat="1" ht="14.25" x14ac:dyDescent="0.2">
      <c r="A3653" s="214"/>
      <c r="G3653" s="209"/>
      <c r="H3653" s="209"/>
      <c r="I3653" s="209"/>
      <c r="J3653" s="209"/>
      <c r="K3653" s="209"/>
      <c r="L3653" s="209"/>
      <c r="M3653" s="209"/>
      <c r="N3653" s="209"/>
      <c r="O3653" s="209"/>
    </row>
    <row r="3654" spans="1:15" s="211" customFormat="1" ht="14.25" x14ac:dyDescent="0.2">
      <c r="A3654" s="214"/>
      <c r="G3654" s="209"/>
      <c r="H3654" s="209"/>
      <c r="I3654" s="209"/>
      <c r="J3654" s="209"/>
      <c r="K3654" s="209"/>
      <c r="L3654" s="209"/>
      <c r="M3654" s="209"/>
      <c r="N3654" s="209"/>
      <c r="O3654" s="209"/>
    </row>
    <row r="3655" spans="1:15" s="211" customFormat="1" ht="14.25" x14ac:dyDescent="0.2">
      <c r="A3655" s="214"/>
      <c r="G3655" s="209"/>
      <c r="H3655" s="209"/>
      <c r="I3655" s="209"/>
      <c r="J3655" s="209"/>
      <c r="K3655" s="209"/>
      <c r="L3655" s="209"/>
      <c r="M3655" s="209"/>
      <c r="N3655" s="209"/>
      <c r="O3655" s="209"/>
    </row>
    <row r="3656" spans="1:15" s="211" customFormat="1" ht="14.25" x14ac:dyDescent="0.2">
      <c r="A3656" s="214"/>
      <c r="G3656" s="209"/>
      <c r="H3656" s="209"/>
      <c r="I3656" s="209"/>
      <c r="J3656" s="209"/>
      <c r="K3656" s="209"/>
      <c r="L3656" s="209"/>
      <c r="M3656" s="209"/>
      <c r="N3656" s="209"/>
      <c r="O3656" s="209"/>
    </row>
    <row r="3657" spans="1:15" s="211" customFormat="1" ht="14.25" x14ac:dyDescent="0.2">
      <c r="A3657" s="214"/>
      <c r="G3657" s="209"/>
      <c r="H3657" s="209"/>
      <c r="I3657" s="209"/>
      <c r="J3657" s="209"/>
      <c r="K3657" s="209"/>
      <c r="L3657" s="209"/>
      <c r="M3657" s="209"/>
      <c r="N3657" s="209"/>
      <c r="O3657" s="209"/>
    </row>
    <row r="3658" spans="1:15" s="211" customFormat="1" ht="14.25" x14ac:dyDescent="0.2">
      <c r="A3658" s="214"/>
      <c r="G3658" s="209"/>
      <c r="H3658" s="209"/>
      <c r="I3658" s="209"/>
      <c r="J3658" s="209"/>
      <c r="K3658" s="209"/>
      <c r="L3658" s="209"/>
      <c r="M3658" s="209"/>
      <c r="N3658" s="209"/>
      <c r="O3658" s="209"/>
    </row>
    <row r="3659" spans="1:15" s="211" customFormat="1" ht="14.25" x14ac:dyDescent="0.2">
      <c r="A3659" s="214"/>
      <c r="G3659" s="209"/>
      <c r="H3659" s="209"/>
      <c r="I3659" s="209"/>
      <c r="J3659" s="209"/>
      <c r="K3659" s="209"/>
      <c r="L3659" s="209"/>
      <c r="M3659" s="209"/>
      <c r="N3659" s="209"/>
      <c r="O3659" s="209"/>
    </row>
    <row r="3660" spans="1:15" s="211" customFormat="1" ht="14.25" x14ac:dyDescent="0.2">
      <c r="A3660" s="214"/>
      <c r="G3660" s="209"/>
      <c r="H3660" s="209"/>
      <c r="I3660" s="209"/>
      <c r="J3660" s="209"/>
      <c r="K3660" s="209"/>
      <c r="L3660" s="209"/>
      <c r="M3660" s="209"/>
      <c r="N3660" s="209"/>
      <c r="O3660" s="209"/>
    </row>
    <row r="3661" spans="1:15" s="211" customFormat="1" ht="14.25" x14ac:dyDescent="0.2">
      <c r="A3661" s="214"/>
      <c r="G3661" s="209"/>
      <c r="H3661" s="209"/>
      <c r="I3661" s="209"/>
      <c r="J3661" s="209"/>
      <c r="K3661" s="209"/>
      <c r="L3661" s="209"/>
      <c r="M3661" s="209"/>
      <c r="N3661" s="209"/>
      <c r="O3661" s="209"/>
    </row>
    <row r="3662" spans="1:15" s="211" customFormat="1" ht="14.25" x14ac:dyDescent="0.2">
      <c r="A3662" s="214"/>
      <c r="G3662" s="209"/>
      <c r="H3662" s="209"/>
      <c r="I3662" s="209"/>
      <c r="J3662" s="209"/>
      <c r="K3662" s="209"/>
      <c r="L3662" s="209"/>
      <c r="M3662" s="209"/>
      <c r="N3662" s="209"/>
      <c r="O3662" s="209"/>
    </row>
    <row r="3663" spans="1:15" s="211" customFormat="1" ht="14.25" x14ac:dyDescent="0.2">
      <c r="A3663" s="214"/>
      <c r="G3663" s="209"/>
      <c r="H3663" s="209"/>
      <c r="I3663" s="209"/>
      <c r="J3663" s="209"/>
      <c r="K3663" s="209"/>
      <c r="L3663" s="209"/>
      <c r="M3663" s="209"/>
      <c r="N3663" s="209"/>
      <c r="O3663" s="209"/>
    </row>
    <row r="3664" spans="1:15" s="211" customFormat="1" ht="14.25" x14ac:dyDescent="0.2">
      <c r="A3664" s="214"/>
      <c r="G3664" s="209"/>
      <c r="H3664" s="209"/>
      <c r="I3664" s="209"/>
      <c r="J3664" s="209"/>
      <c r="K3664" s="209"/>
      <c r="L3664" s="209"/>
      <c r="M3664" s="209"/>
      <c r="N3664" s="209"/>
      <c r="O3664" s="209"/>
    </row>
    <row r="3665" spans="1:15" s="211" customFormat="1" ht="14.25" x14ac:dyDescent="0.2">
      <c r="A3665" s="214"/>
      <c r="G3665" s="209"/>
      <c r="H3665" s="209"/>
      <c r="I3665" s="209"/>
      <c r="J3665" s="209"/>
      <c r="K3665" s="209"/>
      <c r="L3665" s="209"/>
      <c r="M3665" s="209"/>
      <c r="N3665" s="209"/>
      <c r="O3665" s="209"/>
    </row>
    <row r="3666" spans="1:15" s="211" customFormat="1" ht="14.25" x14ac:dyDescent="0.2">
      <c r="A3666" s="214"/>
      <c r="G3666" s="209"/>
      <c r="H3666" s="209"/>
      <c r="I3666" s="209"/>
      <c r="J3666" s="209"/>
      <c r="K3666" s="209"/>
      <c r="L3666" s="209"/>
      <c r="M3666" s="209"/>
      <c r="N3666" s="209"/>
      <c r="O3666" s="209"/>
    </row>
    <row r="3667" spans="1:15" s="211" customFormat="1" ht="14.25" x14ac:dyDescent="0.2">
      <c r="A3667" s="214"/>
      <c r="G3667" s="209"/>
      <c r="H3667" s="209"/>
      <c r="I3667" s="209"/>
      <c r="J3667" s="209"/>
      <c r="K3667" s="209"/>
      <c r="L3667" s="209"/>
      <c r="M3667" s="209"/>
      <c r="N3667" s="209"/>
      <c r="O3667" s="209"/>
    </row>
    <row r="3668" spans="1:15" s="211" customFormat="1" ht="14.25" x14ac:dyDescent="0.2">
      <c r="A3668" s="214"/>
      <c r="G3668" s="209"/>
      <c r="H3668" s="209"/>
      <c r="I3668" s="209"/>
      <c r="J3668" s="209"/>
      <c r="K3668" s="209"/>
      <c r="L3668" s="209"/>
      <c r="M3668" s="209"/>
      <c r="N3668" s="209"/>
      <c r="O3668" s="209"/>
    </row>
    <row r="3669" spans="1:15" s="211" customFormat="1" ht="14.25" x14ac:dyDescent="0.2">
      <c r="A3669" s="214"/>
      <c r="G3669" s="209"/>
      <c r="H3669" s="209"/>
      <c r="I3669" s="209"/>
      <c r="J3669" s="209"/>
      <c r="K3669" s="209"/>
      <c r="L3669" s="209"/>
      <c r="M3669" s="209"/>
      <c r="N3669" s="209"/>
      <c r="O3669" s="209"/>
    </row>
    <row r="3670" spans="1:15" s="211" customFormat="1" ht="14.25" x14ac:dyDescent="0.2">
      <c r="A3670" s="214"/>
      <c r="G3670" s="209"/>
      <c r="H3670" s="209"/>
      <c r="I3670" s="209"/>
      <c r="J3670" s="209"/>
      <c r="K3670" s="209"/>
      <c r="L3670" s="209"/>
      <c r="M3670" s="209"/>
      <c r="N3670" s="209"/>
      <c r="O3670" s="209"/>
    </row>
    <row r="3671" spans="1:15" s="211" customFormat="1" ht="14.25" x14ac:dyDescent="0.2">
      <c r="A3671" s="214"/>
      <c r="G3671" s="209"/>
      <c r="H3671" s="209"/>
      <c r="I3671" s="209"/>
      <c r="J3671" s="209"/>
      <c r="K3671" s="209"/>
      <c r="L3671" s="209"/>
      <c r="M3671" s="209"/>
      <c r="N3671" s="209"/>
      <c r="O3671" s="209"/>
    </row>
    <row r="3672" spans="1:15" s="211" customFormat="1" ht="14.25" x14ac:dyDescent="0.2">
      <c r="A3672" s="214"/>
      <c r="G3672" s="209"/>
      <c r="H3672" s="209"/>
      <c r="I3672" s="209"/>
      <c r="J3672" s="209"/>
      <c r="K3672" s="209"/>
      <c r="L3672" s="209"/>
      <c r="M3672" s="209"/>
      <c r="N3672" s="209"/>
      <c r="O3672" s="209"/>
    </row>
    <row r="3673" spans="1:15" s="211" customFormat="1" ht="14.25" x14ac:dyDescent="0.2">
      <c r="A3673" s="214"/>
      <c r="G3673" s="209"/>
      <c r="H3673" s="209"/>
      <c r="I3673" s="209"/>
      <c r="J3673" s="209"/>
      <c r="K3673" s="209"/>
      <c r="L3673" s="209"/>
      <c r="M3673" s="209"/>
      <c r="N3673" s="209"/>
      <c r="O3673" s="209"/>
    </row>
    <row r="3674" spans="1:15" s="211" customFormat="1" ht="14.25" x14ac:dyDescent="0.2">
      <c r="A3674" s="214"/>
      <c r="G3674" s="209"/>
      <c r="H3674" s="209"/>
      <c r="I3674" s="209"/>
      <c r="J3674" s="209"/>
      <c r="K3674" s="209"/>
      <c r="L3674" s="209"/>
      <c r="M3674" s="209"/>
      <c r="N3674" s="209"/>
      <c r="O3674" s="209"/>
    </row>
    <row r="3675" spans="1:15" s="211" customFormat="1" ht="14.25" x14ac:dyDescent="0.2">
      <c r="A3675" s="214"/>
      <c r="G3675" s="209"/>
      <c r="H3675" s="209"/>
      <c r="I3675" s="209"/>
      <c r="J3675" s="209"/>
      <c r="K3675" s="209"/>
      <c r="L3675" s="209"/>
      <c r="M3675" s="209"/>
      <c r="N3675" s="209"/>
      <c r="O3675" s="209"/>
    </row>
    <row r="3676" spans="1:15" s="211" customFormat="1" ht="14.25" x14ac:dyDescent="0.2">
      <c r="A3676" s="214"/>
      <c r="G3676" s="209"/>
      <c r="H3676" s="209"/>
      <c r="I3676" s="209"/>
      <c r="J3676" s="209"/>
      <c r="K3676" s="209"/>
      <c r="L3676" s="209"/>
      <c r="M3676" s="209"/>
      <c r="N3676" s="209"/>
      <c r="O3676" s="209"/>
    </row>
    <row r="3677" spans="1:15" s="211" customFormat="1" ht="14.25" x14ac:dyDescent="0.2">
      <c r="A3677" s="214"/>
      <c r="G3677" s="209"/>
      <c r="H3677" s="209"/>
      <c r="I3677" s="209"/>
      <c r="J3677" s="209"/>
      <c r="K3677" s="209"/>
      <c r="L3677" s="209"/>
      <c r="M3677" s="209"/>
      <c r="N3677" s="209"/>
      <c r="O3677" s="209"/>
    </row>
    <row r="3678" spans="1:15" s="211" customFormat="1" ht="14.25" x14ac:dyDescent="0.2">
      <c r="A3678" s="214"/>
      <c r="G3678" s="209"/>
      <c r="H3678" s="209"/>
      <c r="I3678" s="209"/>
      <c r="J3678" s="209"/>
      <c r="K3678" s="209"/>
      <c r="L3678" s="209"/>
      <c r="M3678" s="209"/>
      <c r="N3678" s="209"/>
      <c r="O3678" s="209"/>
    </row>
    <row r="3679" spans="1:15" s="211" customFormat="1" ht="14.25" x14ac:dyDescent="0.2">
      <c r="A3679" s="214"/>
      <c r="G3679" s="209"/>
      <c r="H3679" s="209"/>
      <c r="I3679" s="209"/>
      <c r="J3679" s="209"/>
      <c r="K3679" s="209"/>
      <c r="L3679" s="209"/>
      <c r="M3679" s="209"/>
      <c r="N3679" s="209"/>
      <c r="O3679" s="209"/>
    </row>
    <row r="3680" spans="1:15" s="211" customFormat="1" ht="14.25" x14ac:dyDescent="0.2">
      <c r="A3680" s="214"/>
      <c r="G3680" s="209"/>
      <c r="H3680" s="209"/>
      <c r="I3680" s="209"/>
      <c r="J3680" s="209"/>
      <c r="K3680" s="209"/>
      <c r="L3680" s="209"/>
      <c r="M3680" s="209"/>
      <c r="N3680" s="209"/>
      <c r="O3680" s="209"/>
    </row>
    <row r="3681" spans="1:15" s="211" customFormat="1" ht="14.25" x14ac:dyDescent="0.2">
      <c r="A3681" s="214"/>
      <c r="G3681" s="209"/>
      <c r="H3681" s="209"/>
      <c r="I3681" s="209"/>
      <c r="J3681" s="209"/>
      <c r="K3681" s="209"/>
      <c r="L3681" s="209"/>
      <c r="M3681" s="209"/>
      <c r="N3681" s="209"/>
      <c r="O3681" s="209"/>
    </row>
    <row r="3682" spans="1:15" s="211" customFormat="1" ht="14.25" x14ac:dyDescent="0.2">
      <c r="A3682" s="214"/>
      <c r="G3682" s="209"/>
      <c r="H3682" s="209"/>
      <c r="I3682" s="209"/>
      <c r="J3682" s="209"/>
      <c r="K3682" s="209"/>
      <c r="L3682" s="209"/>
      <c r="M3682" s="209"/>
      <c r="N3682" s="209"/>
      <c r="O3682" s="209"/>
    </row>
    <row r="3683" spans="1:15" s="211" customFormat="1" ht="14.25" x14ac:dyDescent="0.2">
      <c r="A3683" s="214"/>
      <c r="G3683" s="209"/>
      <c r="H3683" s="209"/>
      <c r="I3683" s="209"/>
      <c r="J3683" s="209"/>
      <c r="K3683" s="209"/>
      <c r="L3683" s="209"/>
      <c r="M3683" s="209"/>
      <c r="N3683" s="209"/>
      <c r="O3683" s="209"/>
    </row>
    <row r="3684" spans="1:15" s="211" customFormat="1" ht="14.25" x14ac:dyDescent="0.2">
      <c r="A3684" s="214"/>
      <c r="G3684" s="209"/>
      <c r="H3684" s="209"/>
      <c r="I3684" s="209"/>
      <c r="J3684" s="209"/>
      <c r="K3684" s="209"/>
      <c r="L3684" s="209"/>
      <c r="M3684" s="209"/>
      <c r="N3684" s="209"/>
      <c r="O3684" s="209"/>
    </row>
    <row r="3685" spans="1:15" s="211" customFormat="1" ht="14.25" x14ac:dyDescent="0.2">
      <c r="A3685" s="214"/>
      <c r="G3685" s="209"/>
      <c r="H3685" s="209"/>
      <c r="I3685" s="209"/>
      <c r="J3685" s="209"/>
      <c r="K3685" s="209"/>
      <c r="L3685" s="209"/>
      <c r="M3685" s="209"/>
      <c r="N3685" s="209"/>
      <c r="O3685" s="209"/>
    </row>
    <row r="3686" spans="1:15" s="211" customFormat="1" ht="14.25" x14ac:dyDescent="0.2">
      <c r="A3686" s="214"/>
      <c r="G3686" s="209"/>
      <c r="H3686" s="209"/>
      <c r="I3686" s="209"/>
      <c r="J3686" s="209"/>
      <c r="K3686" s="209"/>
      <c r="L3686" s="209"/>
      <c r="M3686" s="209"/>
      <c r="N3686" s="209"/>
      <c r="O3686" s="209"/>
    </row>
    <row r="3687" spans="1:15" s="211" customFormat="1" ht="14.25" x14ac:dyDescent="0.2">
      <c r="A3687" s="214"/>
      <c r="G3687" s="209"/>
      <c r="H3687" s="209"/>
      <c r="I3687" s="209"/>
      <c r="J3687" s="209"/>
      <c r="K3687" s="209"/>
      <c r="L3687" s="209"/>
      <c r="M3687" s="209"/>
      <c r="N3687" s="209"/>
      <c r="O3687" s="209"/>
    </row>
    <row r="3688" spans="1:15" s="211" customFormat="1" ht="14.25" x14ac:dyDescent="0.2">
      <c r="A3688" s="214"/>
      <c r="G3688" s="209"/>
      <c r="H3688" s="209"/>
      <c r="I3688" s="209"/>
      <c r="J3688" s="209"/>
      <c r="K3688" s="209"/>
      <c r="L3688" s="209"/>
      <c r="M3688" s="209"/>
      <c r="N3688" s="209"/>
      <c r="O3688" s="209"/>
    </row>
    <row r="3689" spans="1:15" s="211" customFormat="1" ht="14.25" x14ac:dyDescent="0.2">
      <c r="A3689" s="214"/>
      <c r="G3689" s="209"/>
      <c r="H3689" s="209"/>
      <c r="I3689" s="209"/>
      <c r="J3689" s="209"/>
      <c r="K3689" s="209"/>
      <c r="L3689" s="209"/>
      <c r="M3689" s="209"/>
      <c r="N3689" s="209"/>
      <c r="O3689" s="209"/>
    </row>
    <row r="3690" spans="1:15" s="211" customFormat="1" ht="14.25" x14ac:dyDescent="0.2">
      <c r="A3690" s="214"/>
      <c r="G3690" s="209"/>
      <c r="H3690" s="209"/>
      <c r="I3690" s="209"/>
      <c r="J3690" s="209"/>
      <c r="K3690" s="209"/>
      <c r="L3690" s="209"/>
      <c r="M3690" s="209"/>
      <c r="N3690" s="209"/>
      <c r="O3690" s="209"/>
    </row>
    <row r="3691" spans="1:15" s="211" customFormat="1" ht="14.25" x14ac:dyDescent="0.2">
      <c r="A3691" s="214"/>
      <c r="G3691" s="209"/>
      <c r="H3691" s="209"/>
      <c r="I3691" s="209"/>
      <c r="J3691" s="209"/>
      <c r="K3691" s="209"/>
      <c r="L3691" s="209"/>
      <c r="M3691" s="209"/>
      <c r="N3691" s="209"/>
      <c r="O3691" s="209"/>
    </row>
    <row r="3692" spans="1:15" s="211" customFormat="1" ht="14.25" x14ac:dyDescent="0.2">
      <c r="A3692" s="214"/>
      <c r="G3692" s="209"/>
      <c r="H3692" s="209"/>
      <c r="I3692" s="209"/>
      <c r="J3692" s="209"/>
      <c r="K3692" s="209"/>
      <c r="L3692" s="209"/>
      <c r="M3692" s="209"/>
      <c r="N3692" s="209"/>
      <c r="O3692" s="209"/>
    </row>
    <row r="3693" spans="1:15" s="211" customFormat="1" ht="14.25" x14ac:dyDescent="0.2">
      <c r="A3693" s="214"/>
      <c r="G3693" s="209"/>
      <c r="H3693" s="209"/>
      <c r="I3693" s="209"/>
      <c r="J3693" s="209"/>
      <c r="K3693" s="209"/>
      <c r="L3693" s="209"/>
      <c r="M3693" s="209"/>
      <c r="N3693" s="209"/>
      <c r="O3693" s="209"/>
    </row>
    <row r="3694" spans="1:15" s="211" customFormat="1" ht="14.25" x14ac:dyDescent="0.2">
      <c r="A3694" s="214"/>
      <c r="G3694" s="209"/>
      <c r="H3694" s="209"/>
      <c r="I3694" s="209"/>
      <c r="J3694" s="209"/>
      <c r="K3694" s="209"/>
      <c r="L3694" s="209"/>
      <c r="M3694" s="209"/>
      <c r="N3694" s="209"/>
      <c r="O3694" s="209"/>
    </row>
    <row r="3695" spans="1:15" s="211" customFormat="1" ht="14.25" x14ac:dyDescent="0.2">
      <c r="A3695" s="214"/>
      <c r="G3695" s="209"/>
      <c r="H3695" s="209"/>
      <c r="I3695" s="209"/>
      <c r="J3695" s="209"/>
      <c r="K3695" s="209"/>
      <c r="L3695" s="209"/>
      <c r="M3695" s="209"/>
      <c r="N3695" s="209"/>
      <c r="O3695" s="209"/>
    </row>
    <row r="3696" spans="1:15" s="211" customFormat="1" ht="14.25" x14ac:dyDescent="0.2">
      <c r="A3696" s="214"/>
      <c r="G3696" s="209"/>
      <c r="H3696" s="209"/>
      <c r="I3696" s="209"/>
      <c r="J3696" s="209"/>
      <c r="K3696" s="209"/>
      <c r="L3696" s="209"/>
      <c r="M3696" s="209"/>
      <c r="N3696" s="209"/>
      <c r="O3696" s="209"/>
    </row>
    <row r="3697" spans="1:15" s="211" customFormat="1" ht="14.25" x14ac:dyDescent="0.2">
      <c r="A3697" s="214"/>
      <c r="G3697" s="209"/>
      <c r="H3697" s="209"/>
      <c r="I3697" s="209"/>
      <c r="J3697" s="209"/>
      <c r="K3697" s="209"/>
      <c r="L3697" s="209"/>
      <c r="M3697" s="209"/>
      <c r="N3697" s="209"/>
      <c r="O3697" s="209"/>
    </row>
    <row r="3698" spans="1:15" s="211" customFormat="1" ht="14.25" x14ac:dyDescent="0.2">
      <c r="A3698" s="214"/>
      <c r="G3698" s="209"/>
      <c r="H3698" s="209"/>
      <c r="I3698" s="209"/>
      <c r="J3698" s="209"/>
      <c r="K3698" s="209"/>
      <c r="L3698" s="209"/>
      <c r="M3698" s="209"/>
      <c r="N3698" s="209"/>
      <c r="O3698" s="209"/>
    </row>
    <row r="3699" spans="1:15" s="211" customFormat="1" ht="14.25" x14ac:dyDescent="0.2">
      <c r="A3699" s="214"/>
      <c r="G3699" s="209"/>
      <c r="H3699" s="209"/>
      <c r="I3699" s="209"/>
      <c r="J3699" s="209"/>
      <c r="K3699" s="209"/>
      <c r="L3699" s="209"/>
      <c r="M3699" s="209"/>
      <c r="N3699" s="209"/>
      <c r="O3699" s="209"/>
    </row>
    <row r="3700" spans="1:15" s="211" customFormat="1" ht="14.25" x14ac:dyDescent="0.2">
      <c r="A3700" s="214"/>
      <c r="G3700" s="209"/>
      <c r="H3700" s="209"/>
      <c r="I3700" s="209"/>
      <c r="J3700" s="209"/>
      <c r="K3700" s="209"/>
      <c r="L3700" s="209"/>
      <c r="M3700" s="209"/>
      <c r="N3700" s="209"/>
      <c r="O3700" s="209"/>
    </row>
    <row r="3701" spans="1:15" s="211" customFormat="1" ht="14.25" x14ac:dyDescent="0.2">
      <c r="A3701" s="214"/>
      <c r="G3701" s="209"/>
      <c r="H3701" s="209"/>
      <c r="I3701" s="209"/>
      <c r="J3701" s="209"/>
      <c r="K3701" s="209"/>
      <c r="L3701" s="209"/>
      <c r="M3701" s="209"/>
      <c r="N3701" s="209"/>
      <c r="O3701" s="209"/>
    </row>
    <row r="3702" spans="1:15" s="211" customFormat="1" ht="14.25" x14ac:dyDescent="0.2">
      <c r="A3702" s="214"/>
      <c r="G3702" s="209"/>
      <c r="H3702" s="209"/>
      <c r="I3702" s="209"/>
      <c r="J3702" s="209"/>
      <c r="K3702" s="209"/>
      <c r="L3702" s="209"/>
      <c r="M3702" s="209"/>
      <c r="N3702" s="209"/>
      <c r="O3702" s="209"/>
    </row>
    <row r="3703" spans="1:15" s="211" customFormat="1" ht="14.25" x14ac:dyDescent="0.2">
      <c r="A3703" s="214"/>
      <c r="G3703" s="209"/>
      <c r="H3703" s="209"/>
      <c r="I3703" s="209"/>
      <c r="J3703" s="209"/>
      <c r="K3703" s="209"/>
      <c r="L3703" s="209"/>
      <c r="M3703" s="209"/>
      <c r="N3703" s="209"/>
      <c r="O3703" s="209"/>
    </row>
    <row r="3704" spans="1:15" s="211" customFormat="1" ht="14.25" x14ac:dyDescent="0.2">
      <c r="A3704" s="214"/>
      <c r="G3704" s="209"/>
      <c r="H3704" s="209"/>
      <c r="I3704" s="209"/>
      <c r="J3704" s="209"/>
      <c r="K3704" s="209"/>
      <c r="L3704" s="209"/>
      <c r="M3704" s="209"/>
      <c r="N3704" s="209"/>
      <c r="O3704" s="209"/>
    </row>
    <row r="3705" spans="1:15" s="211" customFormat="1" ht="14.25" x14ac:dyDescent="0.2">
      <c r="A3705" s="214"/>
      <c r="G3705" s="209"/>
      <c r="H3705" s="209"/>
      <c r="I3705" s="209"/>
      <c r="J3705" s="209"/>
      <c r="K3705" s="209"/>
      <c r="L3705" s="209"/>
      <c r="M3705" s="209"/>
      <c r="N3705" s="209"/>
      <c r="O3705" s="209"/>
    </row>
    <row r="3706" spans="1:15" s="211" customFormat="1" ht="14.25" x14ac:dyDescent="0.2">
      <c r="A3706" s="214"/>
      <c r="G3706" s="209"/>
      <c r="H3706" s="209"/>
      <c r="I3706" s="209"/>
      <c r="J3706" s="209"/>
      <c r="K3706" s="209"/>
      <c r="L3706" s="209"/>
      <c r="M3706" s="209"/>
      <c r="N3706" s="209"/>
      <c r="O3706" s="209"/>
    </row>
    <row r="3707" spans="1:15" s="211" customFormat="1" ht="14.25" x14ac:dyDescent="0.2">
      <c r="A3707" s="214"/>
      <c r="G3707" s="209"/>
      <c r="H3707" s="209"/>
      <c r="I3707" s="209"/>
      <c r="J3707" s="209"/>
      <c r="K3707" s="209"/>
      <c r="L3707" s="209"/>
      <c r="M3707" s="209"/>
      <c r="N3707" s="209"/>
      <c r="O3707" s="209"/>
    </row>
    <row r="3708" spans="1:15" s="211" customFormat="1" ht="14.25" x14ac:dyDescent="0.2">
      <c r="A3708" s="214"/>
      <c r="G3708" s="209"/>
      <c r="H3708" s="209"/>
      <c r="I3708" s="209"/>
      <c r="J3708" s="209"/>
      <c r="K3708" s="209"/>
      <c r="L3708" s="209"/>
      <c r="M3708" s="209"/>
      <c r="N3708" s="209"/>
      <c r="O3708" s="209"/>
    </row>
    <row r="3709" spans="1:15" s="211" customFormat="1" ht="14.25" x14ac:dyDescent="0.2">
      <c r="A3709" s="214"/>
      <c r="G3709" s="209"/>
      <c r="H3709" s="209"/>
      <c r="I3709" s="209"/>
      <c r="J3709" s="209"/>
      <c r="K3709" s="209"/>
      <c r="L3709" s="209"/>
      <c r="M3709" s="209"/>
      <c r="N3709" s="209"/>
      <c r="O3709" s="209"/>
    </row>
    <row r="3710" spans="1:15" s="211" customFormat="1" ht="14.25" x14ac:dyDescent="0.2">
      <c r="A3710" s="214"/>
      <c r="G3710" s="209"/>
      <c r="H3710" s="209"/>
      <c r="I3710" s="209"/>
      <c r="J3710" s="209"/>
      <c r="K3710" s="209"/>
      <c r="L3710" s="209"/>
      <c r="M3710" s="209"/>
      <c r="N3710" s="209"/>
      <c r="O3710" s="209"/>
    </row>
    <row r="3711" spans="1:15" s="211" customFormat="1" ht="14.25" x14ac:dyDescent="0.2">
      <c r="A3711" s="214"/>
      <c r="G3711" s="209"/>
      <c r="H3711" s="209"/>
      <c r="I3711" s="209"/>
      <c r="J3711" s="209"/>
      <c r="K3711" s="209"/>
      <c r="L3711" s="209"/>
      <c r="M3711" s="209"/>
      <c r="N3711" s="209"/>
      <c r="O3711" s="209"/>
    </row>
    <row r="3712" spans="1:15" s="211" customFormat="1" ht="14.25" x14ac:dyDescent="0.2">
      <c r="A3712" s="214"/>
      <c r="G3712" s="209"/>
      <c r="H3712" s="209"/>
      <c r="I3712" s="209"/>
      <c r="J3712" s="209"/>
      <c r="K3712" s="209"/>
      <c r="L3712" s="209"/>
      <c r="M3712" s="209"/>
      <c r="N3712" s="209"/>
      <c r="O3712" s="209"/>
    </row>
    <row r="3713" spans="1:15" s="211" customFormat="1" ht="14.25" x14ac:dyDescent="0.2">
      <c r="A3713" s="214"/>
      <c r="G3713" s="209"/>
      <c r="H3713" s="209"/>
      <c r="I3713" s="209"/>
      <c r="J3713" s="209"/>
      <c r="K3713" s="209"/>
      <c r="L3713" s="209"/>
      <c r="M3713" s="209"/>
      <c r="N3713" s="209"/>
      <c r="O3713" s="209"/>
    </row>
    <row r="3714" spans="1:15" s="211" customFormat="1" ht="14.25" x14ac:dyDescent="0.2">
      <c r="A3714" s="214"/>
      <c r="G3714" s="209"/>
      <c r="H3714" s="209"/>
      <c r="I3714" s="209"/>
      <c r="J3714" s="209"/>
      <c r="K3714" s="209"/>
      <c r="L3714" s="209"/>
      <c r="M3714" s="209"/>
      <c r="N3714" s="209"/>
      <c r="O3714" s="209"/>
    </row>
    <row r="3715" spans="1:15" s="211" customFormat="1" ht="14.25" x14ac:dyDescent="0.2">
      <c r="A3715" s="214"/>
      <c r="G3715" s="209"/>
      <c r="H3715" s="209"/>
      <c r="I3715" s="209"/>
      <c r="J3715" s="209"/>
      <c r="K3715" s="209"/>
      <c r="L3715" s="209"/>
      <c r="M3715" s="209"/>
      <c r="N3715" s="209"/>
      <c r="O3715" s="209"/>
    </row>
    <row r="3716" spans="1:15" s="211" customFormat="1" ht="14.25" x14ac:dyDescent="0.2">
      <c r="A3716" s="214"/>
      <c r="G3716" s="209"/>
      <c r="H3716" s="209"/>
      <c r="I3716" s="209"/>
      <c r="J3716" s="209"/>
      <c r="K3716" s="209"/>
      <c r="L3716" s="209"/>
      <c r="M3716" s="209"/>
      <c r="N3716" s="209"/>
      <c r="O3716" s="209"/>
    </row>
    <row r="3717" spans="1:15" s="211" customFormat="1" ht="14.25" x14ac:dyDescent="0.2">
      <c r="A3717" s="214"/>
      <c r="G3717" s="209"/>
      <c r="H3717" s="209"/>
      <c r="I3717" s="209"/>
      <c r="J3717" s="209"/>
      <c r="K3717" s="209"/>
      <c r="L3717" s="209"/>
      <c r="M3717" s="209"/>
      <c r="N3717" s="209"/>
      <c r="O3717" s="209"/>
    </row>
    <row r="3718" spans="1:15" s="211" customFormat="1" ht="14.25" x14ac:dyDescent="0.2">
      <c r="A3718" s="214"/>
      <c r="G3718" s="209"/>
      <c r="H3718" s="209"/>
      <c r="I3718" s="209"/>
      <c r="J3718" s="209"/>
      <c r="K3718" s="209"/>
      <c r="L3718" s="209"/>
      <c r="M3718" s="209"/>
      <c r="N3718" s="209"/>
      <c r="O3718" s="209"/>
    </row>
    <row r="3719" spans="1:15" s="211" customFormat="1" ht="14.25" x14ac:dyDescent="0.2">
      <c r="A3719" s="214"/>
      <c r="G3719" s="209"/>
      <c r="H3719" s="209"/>
      <c r="I3719" s="209"/>
      <c r="J3719" s="209"/>
      <c r="K3719" s="209"/>
      <c r="L3719" s="209"/>
      <c r="M3719" s="209"/>
      <c r="N3719" s="209"/>
      <c r="O3719" s="209"/>
    </row>
    <row r="3720" spans="1:15" s="211" customFormat="1" ht="14.25" x14ac:dyDescent="0.2">
      <c r="A3720" s="214"/>
      <c r="G3720" s="209"/>
      <c r="H3720" s="209"/>
      <c r="I3720" s="209"/>
      <c r="J3720" s="209"/>
      <c r="K3720" s="209"/>
      <c r="L3720" s="209"/>
      <c r="M3720" s="209"/>
      <c r="N3720" s="209"/>
      <c r="O3720" s="209"/>
    </row>
    <row r="3721" spans="1:15" s="211" customFormat="1" ht="14.25" x14ac:dyDescent="0.2">
      <c r="A3721" s="214"/>
      <c r="G3721" s="209"/>
      <c r="H3721" s="209"/>
      <c r="I3721" s="209"/>
      <c r="J3721" s="209"/>
      <c r="K3721" s="209"/>
      <c r="L3721" s="209"/>
      <c r="M3721" s="209"/>
      <c r="N3721" s="209"/>
      <c r="O3721" s="209"/>
    </row>
    <row r="3722" spans="1:15" s="211" customFormat="1" ht="14.25" x14ac:dyDescent="0.2">
      <c r="A3722" s="214"/>
      <c r="G3722" s="209"/>
      <c r="H3722" s="209"/>
      <c r="I3722" s="209"/>
      <c r="J3722" s="209"/>
      <c r="K3722" s="209"/>
      <c r="L3722" s="209"/>
      <c r="M3722" s="209"/>
      <c r="N3722" s="209"/>
      <c r="O3722" s="209"/>
    </row>
    <row r="3723" spans="1:15" s="211" customFormat="1" ht="14.25" x14ac:dyDescent="0.2">
      <c r="A3723" s="214"/>
      <c r="G3723" s="209"/>
      <c r="H3723" s="209"/>
      <c r="I3723" s="209"/>
      <c r="J3723" s="209"/>
      <c r="K3723" s="209"/>
      <c r="L3723" s="209"/>
      <c r="M3723" s="209"/>
      <c r="N3723" s="209"/>
      <c r="O3723" s="209"/>
    </row>
    <row r="3724" spans="1:15" s="211" customFormat="1" ht="14.25" x14ac:dyDescent="0.2">
      <c r="A3724" s="214"/>
      <c r="G3724" s="209"/>
      <c r="H3724" s="209"/>
      <c r="I3724" s="209"/>
      <c r="J3724" s="209"/>
      <c r="K3724" s="209"/>
      <c r="L3724" s="209"/>
      <c r="M3724" s="209"/>
      <c r="N3724" s="209"/>
      <c r="O3724" s="209"/>
    </row>
    <row r="3725" spans="1:15" s="211" customFormat="1" ht="14.25" x14ac:dyDescent="0.2">
      <c r="A3725" s="214"/>
      <c r="G3725" s="209"/>
      <c r="H3725" s="209"/>
      <c r="I3725" s="209"/>
      <c r="J3725" s="209"/>
      <c r="K3725" s="209"/>
      <c r="L3725" s="209"/>
      <c r="M3725" s="209"/>
      <c r="N3725" s="209"/>
      <c r="O3725" s="209"/>
    </row>
    <row r="3726" spans="1:15" s="211" customFormat="1" ht="14.25" x14ac:dyDescent="0.2">
      <c r="A3726" s="214"/>
      <c r="G3726" s="209"/>
      <c r="H3726" s="209"/>
      <c r="I3726" s="209"/>
      <c r="J3726" s="209"/>
      <c r="K3726" s="209"/>
      <c r="L3726" s="209"/>
      <c r="M3726" s="209"/>
      <c r="N3726" s="209"/>
      <c r="O3726" s="209"/>
    </row>
    <row r="3727" spans="1:15" s="211" customFormat="1" ht="14.25" x14ac:dyDescent="0.2">
      <c r="A3727" s="214"/>
      <c r="G3727" s="209"/>
      <c r="H3727" s="209"/>
      <c r="I3727" s="209"/>
      <c r="J3727" s="209"/>
      <c r="K3727" s="209"/>
      <c r="L3727" s="209"/>
      <c r="M3727" s="209"/>
      <c r="N3727" s="209"/>
      <c r="O3727" s="209"/>
    </row>
    <row r="3728" spans="1:15" s="211" customFormat="1" ht="14.25" x14ac:dyDescent="0.2">
      <c r="A3728" s="214"/>
      <c r="G3728" s="209"/>
      <c r="H3728" s="209"/>
      <c r="I3728" s="209"/>
      <c r="J3728" s="209"/>
      <c r="K3728" s="209"/>
      <c r="L3728" s="209"/>
      <c r="M3728" s="209"/>
      <c r="N3728" s="209"/>
      <c r="O3728" s="209"/>
    </row>
    <row r="3729" spans="1:15" s="211" customFormat="1" ht="14.25" x14ac:dyDescent="0.2">
      <c r="A3729" s="214"/>
      <c r="G3729" s="209"/>
      <c r="H3729" s="209"/>
      <c r="I3729" s="209"/>
      <c r="J3729" s="209"/>
      <c r="K3729" s="209"/>
      <c r="L3729" s="209"/>
      <c r="M3729" s="209"/>
      <c r="N3729" s="209"/>
      <c r="O3729" s="209"/>
    </row>
    <row r="3730" spans="1:15" s="211" customFormat="1" ht="14.25" x14ac:dyDescent="0.2">
      <c r="A3730" s="214"/>
      <c r="G3730" s="209"/>
      <c r="H3730" s="209"/>
      <c r="I3730" s="209"/>
      <c r="J3730" s="209"/>
      <c r="K3730" s="209"/>
      <c r="L3730" s="209"/>
      <c r="M3730" s="209"/>
      <c r="N3730" s="209"/>
      <c r="O3730" s="209"/>
    </row>
    <row r="3731" spans="1:15" s="211" customFormat="1" ht="14.25" x14ac:dyDescent="0.2">
      <c r="A3731" s="214"/>
      <c r="G3731" s="209"/>
      <c r="H3731" s="209"/>
      <c r="I3731" s="209"/>
      <c r="J3731" s="209"/>
      <c r="K3731" s="209"/>
      <c r="L3731" s="209"/>
      <c r="M3731" s="209"/>
      <c r="N3731" s="209"/>
      <c r="O3731" s="209"/>
    </row>
    <row r="3732" spans="1:15" s="211" customFormat="1" ht="14.25" x14ac:dyDescent="0.2">
      <c r="A3732" s="214"/>
      <c r="G3732" s="209"/>
      <c r="H3732" s="209"/>
      <c r="I3732" s="209"/>
      <c r="J3732" s="209"/>
      <c r="K3732" s="209"/>
      <c r="L3732" s="209"/>
      <c r="M3732" s="209"/>
      <c r="N3732" s="209"/>
      <c r="O3732" s="209"/>
    </row>
    <row r="3733" spans="1:15" s="211" customFormat="1" ht="14.25" x14ac:dyDescent="0.2">
      <c r="A3733" s="214"/>
      <c r="G3733" s="209"/>
      <c r="H3733" s="209"/>
      <c r="I3733" s="209"/>
      <c r="J3733" s="209"/>
      <c r="K3733" s="209"/>
      <c r="L3733" s="209"/>
      <c r="M3733" s="209"/>
      <c r="N3733" s="209"/>
      <c r="O3733" s="209"/>
    </row>
    <row r="3734" spans="1:15" s="211" customFormat="1" ht="14.25" x14ac:dyDescent="0.2">
      <c r="A3734" s="214"/>
      <c r="G3734" s="209"/>
      <c r="H3734" s="209"/>
      <c r="I3734" s="209"/>
      <c r="J3734" s="209"/>
      <c r="K3734" s="209"/>
      <c r="L3734" s="209"/>
      <c r="M3734" s="209"/>
      <c r="N3734" s="209"/>
      <c r="O3734" s="209"/>
    </row>
    <row r="3735" spans="1:15" s="211" customFormat="1" ht="14.25" x14ac:dyDescent="0.2">
      <c r="A3735" s="214"/>
      <c r="G3735" s="209"/>
      <c r="H3735" s="209"/>
      <c r="I3735" s="209"/>
      <c r="J3735" s="209"/>
      <c r="K3735" s="209"/>
      <c r="L3735" s="209"/>
      <c r="M3735" s="209"/>
      <c r="N3735" s="209"/>
      <c r="O3735" s="209"/>
    </row>
    <row r="3736" spans="1:15" s="211" customFormat="1" ht="14.25" x14ac:dyDescent="0.2">
      <c r="A3736" s="214"/>
      <c r="G3736" s="209"/>
      <c r="H3736" s="209"/>
      <c r="I3736" s="209"/>
      <c r="J3736" s="209"/>
      <c r="K3736" s="209"/>
      <c r="L3736" s="209"/>
      <c r="M3736" s="209"/>
      <c r="N3736" s="209"/>
      <c r="O3736" s="209"/>
    </row>
    <row r="3737" spans="1:15" s="211" customFormat="1" ht="14.25" x14ac:dyDescent="0.2">
      <c r="A3737" s="214"/>
      <c r="G3737" s="209"/>
      <c r="H3737" s="209"/>
      <c r="I3737" s="209"/>
      <c r="J3737" s="209"/>
      <c r="K3737" s="209"/>
      <c r="L3737" s="209"/>
      <c r="M3737" s="209"/>
      <c r="N3737" s="209"/>
      <c r="O3737" s="209"/>
    </row>
    <row r="3738" spans="1:15" s="211" customFormat="1" ht="14.25" x14ac:dyDescent="0.2">
      <c r="A3738" s="214"/>
      <c r="G3738" s="209"/>
      <c r="H3738" s="209"/>
      <c r="I3738" s="209"/>
      <c r="J3738" s="209"/>
      <c r="K3738" s="209"/>
      <c r="L3738" s="209"/>
      <c r="M3738" s="209"/>
      <c r="N3738" s="209"/>
      <c r="O3738" s="209"/>
    </row>
    <row r="3739" spans="1:15" s="211" customFormat="1" ht="14.25" x14ac:dyDescent="0.2">
      <c r="A3739" s="214"/>
      <c r="G3739" s="209"/>
      <c r="H3739" s="209"/>
      <c r="I3739" s="209"/>
      <c r="J3739" s="209"/>
      <c r="K3739" s="209"/>
      <c r="L3739" s="209"/>
      <c r="M3739" s="209"/>
      <c r="N3739" s="209"/>
      <c r="O3739" s="209"/>
    </row>
    <row r="3740" spans="1:15" s="211" customFormat="1" ht="14.25" x14ac:dyDescent="0.2">
      <c r="A3740" s="214"/>
      <c r="G3740" s="209"/>
      <c r="H3740" s="209"/>
      <c r="I3740" s="209"/>
      <c r="J3740" s="209"/>
      <c r="K3740" s="209"/>
      <c r="L3740" s="209"/>
      <c r="M3740" s="209"/>
      <c r="N3740" s="209"/>
      <c r="O3740" s="209"/>
    </row>
    <row r="3741" spans="1:15" s="211" customFormat="1" ht="14.25" x14ac:dyDescent="0.2">
      <c r="A3741" s="214"/>
      <c r="G3741" s="209"/>
      <c r="H3741" s="209"/>
      <c r="I3741" s="209"/>
      <c r="J3741" s="209"/>
      <c r="K3741" s="209"/>
      <c r="L3741" s="209"/>
      <c r="M3741" s="209"/>
      <c r="N3741" s="209"/>
      <c r="O3741" s="209"/>
    </row>
    <row r="3742" spans="1:15" s="211" customFormat="1" ht="14.25" x14ac:dyDescent="0.2">
      <c r="A3742" s="214"/>
      <c r="G3742" s="209"/>
      <c r="H3742" s="209"/>
      <c r="I3742" s="209"/>
      <c r="J3742" s="209"/>
      <c r="K3742" s="209"/>
      <c r="L3742" s="209"/>
      <c r="M3742" s="209"/>
      <c r="N3742" s="209"/>
      <c r="O3742" s="209"/>
    </row>
    <row r="3743" spans="1:15" s="211" customFormat="1" ht="14.25" x14ac:dyDescent="0.2">
      <c r="A3743" s="214"/>
      <c r="G3743" s="209"/>
      <c r="H3743" s="209"/>
      <c r="I3743" s="209"/>
      <c r="J3743" s="209"/>
      <c r="K3743" s="209"/>
      <c r="L3743" s="209"/>
      <c r="M3743" s="209"/>
      <c r="N3743" s="209"/>
      <c r="O3743" s="209"/>
    </row>
    <row r="3744" spans="1:15" s="211" customFormat="1" ht="14.25" x14ac:dyDescent="0.2">
      <c r="A3744" s="214"/>
      <c r="G3744" s="209"/>
      <c r="H3744" s="209"/>
      <c r="I3744" s="209"/>
      <c r="J3744" s="209"/>
      <c r="K3744" s="209"/>
      <c r="L3744" s="209"/>
      <c r="M3744" s="209"/>
      <c r="N3744" s="209"/>
      <c r="O3744" s="209"/>
    </row>
    <row r="3745" spans="1:15" s="211" customFormat="1" ht="14.25" x14ac:dyDescent="0.2">
      <c r="A3745" s="214"/>
      <c r="G3745" s="209"/>
      <c r="H3745" s="209"/>
      <c r="I3745" s="209"/>
      <c r="J3745" s="209"/>
      <c r="K3745" s="209"/>
      <c r="L3745" s="209"/>
      <c r="M3745" s="209"/>
      <c r="N3745" s="209"/>
      <c r="O3745" s="209"/>
    </row>
    <row r="3746" spans="1:15" s="211" customFormat="1" ht="14.25" x14ac:dyDescent="0.2">
      <c r="A3746" s="214"/>
      <c r="G3746" s="209"/>
      <c r="H3746" s="209"/>
      <c r="I3746" s="209"/>
      <c r="J3746" s="209"/>
      <c r="K3746" s="209"/>
      <c r="L3746" s="209"/>
      <c r="M3746" s="209"/>
      <c r="N3746" s="209"/>
      <c r="O3746" s="209"/>
    </row>
    <row r="3747" spans="1:15" s="211" customFormat="1" ht="14.25" x14ac:dyDescent="0.2">
      <c r="A3747" s="214"/>
      <c r="G3747" s="209"/>
      <c r="H3747" s="209"/>
      <c r="I3747" s="209"/>
      <c r="J3747" s="209"/>
      <c r="K3747" s="209"/>
      <c r="L3747" s="209"/>
      <c r="M3747" s="209"/>
      <c r="N3747" s="209"/>
      <c r="O3747" s="209"/>
    </row>
    <row r="3748" spans="1:15" s="211" customFormat="1" ht="14.25" x14ac:dyDescent="0.2">
      <c r="A3748" s="214"/>
      <c r="G3748" s="209"/>
      <c r="H3748" s="209"/>
      <c r="I3748" s="209"/>
      <c r="J3748" s="209"/>
      <c r="K3748" s="209"/>
      <c r="L3748" s="209"/>
      <c r="M3748" s="209"/>
      <c r="N3748" s="209"/>
      <c r="O3748" s="209"/>
    </row>
    <row r="3749" spans="1:15" s="211" customFormat="1" ht="14.25" x14ac:dyDescent="0.2">
      <c r="A3749" s="214"/>
      <c r="G3749" s="209"/>
      <c r="H3749" s="209"/>
      <c r="I3749" s="209"/>
      <c r="J3749" s="209"/>
      <c r="K3749" s="209"/>
      <c r="L3749" s="209"/>
      <c r="M3749" s="209"/>
      <c r="N3749" s="209"/>
      <c r="O3749" s="209"/>
    </row>
    <row r="3750" spans="1:15" s="211" customFormat="1" ht="14.25" x14ac:dyDescent="0.2">
      <c r="A3750" s="214"/>
      <c r="G3750" s="209"/>
      <c r="H3750" s="209"/>
      <c r="I3750" s="209"/>
      <c r="J3750" s="209"/>
      <c r="K3750" s="209"/>
      <c r="L3750" s="209"/>
      <c r="M3750" s="209"/>
      <c r="N3750" s="209"/>
      <c r="O3750" s="209"/>
    </row>
    <row r="3751" spans="1:15" s="211" customFormat="1" ht="14.25" x14ac:dyDescent="0.2">
      <c r="A3751" s="214"/>
      <c r="G3751" s="209"/>
      <c r="H3751" s="209"/>
      <c r="I3751" s="209"/>
      <c r="J3751" s="209"/>
      <c r="K3751" s="209"/>
      <c r="L3751" s="209"/>
      <c r="M3751" s="209"/>
      <c r="N3751" s="209"/>
      <c r="O3751" s="209"/>
    </row>
    <row r="3752" spans="1:15" s="211" customFormat="1" ht="14.25" x14ac:dyDescent="0.2">
      <c r="A3752" s="214"/>
      <c r="G3752" s="209"/>
      <c r="H3752" s="209"/>
      <c r="I3752" s="209"/>
      <c r="J3752" s="209"/>
      <c r="K3752" s="209"/>
      <c r="L3752" s="209"/>
      <c r="M3752" s="209"/>
      <c r="N3752" s="209"/>
      <c r="O3752" s="209"/>
    </row>
    <row r="3753" spans="1:15" s="211" customFormat="1" ht="14.25" x14ac:dyDescent="0.2">
      <c r="A3753" s="214"/>
      <c r="G3753" s="209"/>
      <c r="H3753" s="209"/>
      <c r="I3753" s="209"/>
      <c r="J3753" s="209"/>
      <c r="K3753" s="209"/>
      <c r="L3753" s="209"/>
      <c r="M3753" s="209"/>
      <c r="N3753" s="209"/>
      <c r="O3753" s="209"/>
    </row>
    <row r="3754" spans="1:15" s="211" customFormat="1" ht="14.25" x14ac:dyDescent="0.2">
      <c r="A3754" s="214"/>
      <c r="G3754" s="209"/>
      <c r="H3754" s="209"/>
      <c r="I3754" s="209"/>
      <c r="J3754" s="209"/>
      <c r="K3754" s="209"/>
      <c r="L3754" s="209"/>
      <c r="M3754" s="209"/>
      <c r="N3754" s="209"/>
      <c r="O3754" s="209"/>
    </row>
    <row r="3755" spans="1:15" s="211" customFormat="1" ht="14.25" x14ac:dyDescent="0.2">
      <c r="A3755" s="214"/>
      <c r="G3755" s="209"/>
      <c r="H3755" s="209"/>
      <c r="I3755" s="209"/>
      <c r="J3755" s="209"/>
      <c r="K3755" s="209"/>
      <c r="L3755" s="209"/>
      <c r="M3755" s="209"/>
      <c r="N3755" s="209"/>
      <c r="O3755" s="209"/>
    </row>
    <row r="3756" spans="1:15" s="211" customFormat="1" ht="14.25" x14ac:dyDescent="0.2">
      <c r="A3756" s="214"/>
      <c r="G3756" s="209"/>
      <c r="H3756" s="209"/>
      <c r="I3756" s="209"/>
      <c r="J3756" s="209"/>
      <c r="K3756" s="209"/>
      <c r="L3756" s="209"/>
      <c r="M3756" s="209"/>
      <c r="N3756" s="209"/>
      <c r="O3756" s="209"/>
    </row>
    <row r="3757" spans="1:15" s="211" customFormat="1" ht="14.25" x14ac:dyDescent="0.2">
      <c r="A3757" s="214"/>
      <c r="G3757" s="209"/>
      <c r="H3757" s="209"/>
      <c r="I3757" s="209"/>
      <c r="J3757" s="209"/>
      <c r="K3757" s="209"/>
      <c r="L3757" s="209"/>
      <c r="M3757" s="209"/>
      <c r="N3757" s="209"/>
      <c r="O3757" s="209"/>
    </row>
    <row r="3758" spans="1:15" s="211" customFormat="1" ht="14.25" x14ac:dyDescent="0.2">
      <c r="A3758" s="214"/>
      <c r="G3758" s="209"/>
      <c r="H3758" s="209"/>
      <c r="I3758" s="209"/>
      <c r="J3758" s="209"/>
      <c r="K3758" s="209"/>
      <c r="L3758" s="209"/>
      <c r="M3758" s="209"/>
      <c r="N3758" s="209"/>
      <c r="O3758" s="209"/>
    </row>
    <row r="3759" spans="1:15" s="211" customFormat="1" ht="14.25" x14ac:dyDescent="0.2">
      <c r="A3759" s="214"/>
      <c r="G3759" s="209"/>
      <c r="H3759" s="209"/>
      <c r="I3759" s="209"/>
      <c r="J3759" s="209"/>
      <c r="K3759" s="209"/>
      <c r="L3759" s="209"/>
      <c r="M3759" s="209"/>
      <c r="N3759" s="209"/>
      <c r="O3759" s="209"/>
    </row>
    <row r="3760" spans="1:15" s="211" customFormat="1" ht="14.25" x14ac:dyDescent="0.2">
      <c r="A3760" s="214"/>
      <c r="G3760" s="209"/>
      <c r="H3760" s="209"/>
      <c r="I3760" s="209"/>
      <c r="J3760" s="209"/>
      <c r="K3760" s="209"/>
      <c r="L3760" s="209"/>
      <c r="M3760" s="209"/>
      <c r="N3760" s="209"/>
      <c r="O3760" s="209"/>
    </row>
    <row r="3761" spans="1:15" s="211" customFormat="1" ht="14.25" x14ac:dyDescent="0.2">
      <c r="A3761" s="214"/>
      <c r="G3761" s="209"/>
      <c r="H3761" s="209"/>
      <c r="I3761" s="209"/>
      <c r="J3761" s="209"/>
      <c r="K3761" s="209"/>
      <c r="L3761" s="209"/>
      <c r="M3761" s="209"/>
      <c r="N3761" s="209"/>
      <c r="O3761" s="209"/>
    </row>
    <row r="3762" spans="1:15" s="211" customFormat="1" ht="14.25" x14ac:dyDescent="0.2">
      <c r="A3762" s="214"/>
      <c r="G3762" s="209"/>
      <c r="H3762" s="209"/>
      <c r="I3762" s="209"/>
      <c r="J3762" s="209"/>
      <c r="K3762" s="209"/>
      <c r="L3762" s="209"/>
      <c r="M3762" s="209"/>
      <c r="N3762" s="209"/>
      <c r="O3762" s="209"/>
    </row>
    <row r="3763" spans="1:15" s="211" customFormat="1" ht="14.25" x14ac:dyDescent="0.2">
      <c r="A3763" s="214"/>
      <c r="G3763" s="209"/>
      <c r="H3763" s="209"/>
      <c r="I3763" s="209"/>
      <c r="J3763" s="209"/>
      <c r="K3763" s="209"/>
      <c r="L3763" s="209"/>
      <c r="M3763" s="209"/>
      <c r="N3763" s="209"/>
      <c r="O3763" s="209"/>
    </row>
    <row r="3764" spans="1:15" s="211" customFormat="1" ht="14.25" x14ac:dyDescent="0.2">
      <c r="A3764" s="214"/>
      <c r="G3764" s="209"/>
      <c r="H3764" s="209"/>
      <c r="I3764" s="209"/>
      <c r="J3764" s="209"/>
      <c r="K3764" s="209"/>
      <c r="L3764" s="209"/>
      <c r="M3764" s="209"/>
      <c r="N3764" s="209"/>
      <c r="O3764" s="209"/>
    </row>
    <row r="3765" spans="1:15" s="211" customFormat="1" ht="14.25" x14ac:dyDescent="0.2">
      <c r="A3765" s="214"/>
      <c r="G3765" s="209"/>
      <c r="H3765" s="209"/>
      <c r="I3765" s="209"/>
      <c r="J3765" s="209"/>
      <c r="K3765" s="209"/>
      <c r="L3765" s="209"/>
      <c r="M3765" s="209"/>
      <c r="N3765" s="209"/>
      <c r="O3765" s="209"/>
    </row>
    <row r="3766" spans="1:15" s="211" customFormat="1" ht="14.25" x14ac:dyDescent="0.2">
      <c r="A3766" s="214"/>
      <c r="G3766" s="209"/>
      <c r="H3766" s="209"/>
      <c r="I3766" s="209"/>
      <c r="J3766" s="209"/>
      <c r="K3766" s="209"/>
      <c r="L3766" s="209"/>
      <c r="M3766" s="209"/>
      <c r="N3766" s="209"/>
      <c r="O3766" s="209"/>
    </row>
    <row r="3767" spans="1:15" s="211" customFormat="1" ht="14.25" x14ac:dyDescent="0.2">
      <c r="A3767" s="214"/>
      <c r="G3767" s="209"/>
      <c r="H3767" s="209"/>
      <c r="I3767" s="209"/>
      <c r="J3767" s="209"/>
      <c r="K3767" s="209"/>
      <c r="L3767" s="209"/>
      <c r="M3767" s="209"/>
      <c r="N3767" s="209"/>
      <c r="O3767" s="209"/>
    </row>
    <row r="3768" spans="1:15" s="211" customFormat="1" ht="14.25" x14ac:dyDescent="0.2">
      <c r="A3768" s="214"/>
      <c r="G3768" s="209"/>
      <c r="H3768" s="209"/>
      <c r="I3768" s="209"/>
      <c r="J3768" s="209"/>
      <c r="K3768" s="209"/>
      <c r="L3768" s="209"/>
      <c r="M3768" s="209"/>
      <c r="N3768" s="209"/>
      <c r="O3768" s="209"/>
    </row>
    <row r="3769" spans="1:15" s="211" customFormat="1" ht="14.25" x14ac:dyDescent="0.2">
      <c r="A3769" s="214"/>
      <c r="G3769" s="209"/>
      <c r="H3769" s="209"/>
      <c r="I3769" s="209"/>
      <c r="J3769" s="209"/>
      <c r="K3769" s="209"/>
      <c r="L3769" s="209"/>
      <c r="M3769" s="209"/>
      <c r="N3769" s="209"/>
      <c r="O3769" s="209"/>
    </row>
    <row r="3770" spans="1:15" s="211" customFormat="1" ht="14.25" x14ac:dyDescent="0.2">
      <c r="A3770" s="214"/>
      <c r="G3770" s="209"/>
      <c r="H3770" s="209"/>
      <c r="I3770" s="209"/>
      <c r="J3770" s="209"/>
      <c r="K3770" s="209"/>
      <c r="L3770" s="209"/>
      <c r="M3770" s="209"/>
      <c r="N3770" s="209"/>
      <c r="O3770" s="209"/>
    </row>
    <row r="3771" spans="1:15" s="211" customFormat="1" ht="14.25" x14ac:dyDescent="0.2">
      <c r="A3771" s="214"/>
      <c r="G3771" s="209"/>
      <c r="H3771" s="209"/>
      <c r="I3771" s="209"/>
      <c r="J3771" s="209"/>
      <c r="K3771" s="209"/>
      <c r="L3771" s="209"/>
      <c r="M3771" s="209"/>
      <c r="N3771" s="209"/>
      <c r="O3771" s="209"/>
    </row>
    <row r="3772" spans="1:15" s="211" customFormat="1" ht="14.25" x14ac:dyDescent="0.2">
      <c r="A3772" s="214"/>
      <c r="G3772" s="209"/>
      <c r="H3772" s="209"/>
      <c r="I3772" s="209"/>
      <c r="J3772" s="209"/>
      <c r="K3772" s="209"/>
      <c r="L3772" s="209"/>
      <c r="M3772" s="209"/>
      <c r="N3772" s="209"/>
      <c r="O3772" s="209"/>
    </row>
    <row r="3773" spans="1:15" s="211" customFormat="1" ht="14.25" x14ac:dyDescent="0.2">
      <c r="A3773" s="214"/>
      <c r="G3773" s="209"/>
      <c r="H3773" s="209"/>
      <c r="I3773" s="209"/>
      <c r="J3773" s="209"/>
      <c r="K3773" s="209"/>
      <c r="L3773" s="209"/>
      <c r="M3773" s="209"/>
      <c r="N3773" s="209"/>
      <c r="O3773" s="209"/>
    </row>
    <row r="3774" spans="1:15" s="211" customFormat="1" ht="14.25" x14ac:dyDescent="0.2">
      <c r="A3774" s="214"/>
      <c r="G3774" s="209"/>
      <c r="H3774" s="209"/>
      <c r="I3774" s="209"/>
      <c r="J3774" s="209"/>
      <c r="K3774" s="209"/>
      <c r="L3774" s="209"/>
      <c r="M3774" s="209"/>
      <c r="N3774" s="209"/>
      <c r="O3774" s="209"/>
    </row>
    <row r="3775" spans="1:15" s="211" customFormat="1" ht="14.25" x14ac:dyDescent="0.2">
      <c r="A3775" s="214"/>
      <c r="G3775" s="209"/>
      <c r="H3775" s="209"/>
      <c r="I3775" s="209"/>
      <c r="J3775" s="209"/>
      <c r="K3775" s="209"/>
      <c r="L3775" s="209"/>
      <c r="M3775" s="209"/>
      <c r="N3775" s="209"/>
      <c r="O3775" s="209"/>
    </row>
    <row r="3776" spans="1:15" s="211" customFormat="1" ht="14.25" x14ac:dyDescent="0.2">
      <c r="A3776" s="214"/>
      <c r="G3776" s="209"/>
      <c r="H3776" s="209"/>
      <c r="I3776" s="209"/>
      <c r="J3776" s="209"/>
      <c r="K3776" s="209"/>
      <c r="L3776" s="209"/>
      <c r="M3776" s="209"/>
      <c r="N3776" s="209"/>
      <c r="O3776" s="209"/>
    </row>
    <row r="3777" spans="1:15" s="211" customFormat="1" ht="14.25" x14ac:dyDescent="0.2">
      <c r="A3777" s="214"/>
      <c r="G3777" s="209"/>
      <c r="H3777" s="209"/>
      <c r="I3777" s="209"/>
      <c r="J3777" s="209"/>
      <c r="K3777" s="209"/>
      <c r="L3777" s="209"/>
      <c r="M3777" s="209"/>
      <c r="N3777" s="209"/>
      <c r="O3777" s="209"/>
    </row>
    <row r="3778" spans="1:15" s="211" customFormat="1" ht="14.25" x14ac:dyDescent="0.2">
      <c r="A3778" s="214"/>
      <c r="G3778" s="209"/>
      <c r="H3778" s="209"/>
      <c r="I3778" s="209"/>
      <c r="J3778" s="209"/>
      <c r="K3778" s="209"/>
      <c r="L3778" s="209"/>
      <c r="M3778" s="209"/>
      <c r="N3778" s="209"/>
      <c r="O3778" s="209"/>
    </row>
    <row r="3779" spans="1:15" s="211" customFormat="1" ht="14.25" x14ac:dyDescent="0.2">
      <c r="A3779" s="214"/>
      <c r="G3779" s="209"/>
      <c r="H3779" s="209"/>
      <c r="I3779" s="209"/>
      <c r="J3779" s="209"/>
      <c r="K3779" s="209"/>
      <c r="L3779" s="209"/>
      <c r="M3779" s="209"/>
      <c r="N3779" s="209"/>
      <c r="O3779" s="209"/>
    </row>
    <row r="3780" spans="1:15" s="211" customFormat="1" ht="14.25" x14ac:dyDescent="0.2">
      <c r="A3780" s="214"/>
      <c r="G3780" s="209"/>
      <c r="H3780" s="209"/>
      <c r="I3780" s="209"/>
      <c r="J3780" s="209"/>
      <c r="K3780" s="209"/>
      <c r="L3780" s="209"/>
      <c r="M3780" s="209"/>
      <c r="N3780" s="209"/>
      <c r="O3780" s="209"/>
    </row>
    <row r="3781" spans="1:15" s="211" customFormat="1" ht="14.25" x14ac:dyDescent="0.2">
      <c r="A3781" s="214"/>
      <c r="G3781" s="209"/>
      <c r="H3781" s="209"/>
      <c r="I3781" s="209"/>
      <c r="J3781" s="209"/>
      <c r="K3781" s="209"/>
      <c r="L3781" s="209"/>
      <c r="M3781" s="209"/>
      <c r="N3781" s="209"/>
      <c r="O3781" s="209"/>
    </row>
    <row r="3782" spans="1:15" s="211" customFormat="1" ht="14.25" x14ac:dyDescent="0.2">
      <c r="A3782" s="214"/>
      <c r="G3782" s="209"/>
      <c r="H3782" s="209"/>
      <c r="I3782" s="209"/>
      <c r="J3782" s="209"/>
      <c r="K3782" s="209"/>
      <c r="L3782" s="209"/>
      <c r="M3782" s="209"/>
      <c r="N3782" s="209"/>
      <c r="O3782" s="209"/>
    </row>
    <row r="3783" spans="1:15" s="211" customFormat="1" ht="14.25" x14ac:dyDescent="0.2">
      <c r="A3783" s="214"/>
      <c r="G3783" s="209"/>
      <c r="H3783" s="209"/>
      <c r="I3783" s="209"/>
      <c r="J3783" s="209"/>
      <c r="K3783" s="209"/>
      <c r="L3783" s="209"/>
      <c r="M3783" s="209"/>
      <c r="N3783" s="209"/>
      <c r="O3783" s="209"/>
    </row>
    <row r="3784" spans="1:15" s="211" customFormat="1" ht="14.25" x14ac:dyDescent="0.2">
      <c r="A3784" s="214"/>
      <c r="G3784" s="209"/>
      <c r="H3784" s="209"/>
      <c r="I3784" s="209"/>
      <c r="J3784" s="209"/>
      <c r="K3784" s="209"/>
      <c r="L3784" s="209"/>
      <c r="M3784" s="209"/>
      <c r="N3784" s="209"/>
      <c r="O3784" s="209"/>
    </row>
    <row r="3785" spans="1:15" s="211" customFormat="1" ht="14.25" x14ac:dyDescent="0.2">
      <c r="A3785" s="214"/>
      <c r="G3785" s="209"/>
      <c r="H3785" s="209"/>
      <c r="I3785" s="209"/>
      <c r="J3785" s="209"/>
      <c r="K3785" s="209"/>
      <c r="L3785" s="209"/>
      <c r="M3785" s="209"/>
      <c r="N3785" s="209"/>
      <c r="O3785" s="209"/>
    </row>
    <row r="3786" spans="1:15" s="211" customFormat="1" ht="14.25" x14ac:dyDescent="0.2">
      <c r="A3786" s="214"/>
      <c r="G3786" s="209"/>
      <c r="H3786" s="209"/>
      <c r="I3786" s="209"/>
      <c r="J3786" s="209"/>
      <c r="K3786" s="209"/>
      <c r="L3786" s="209"/>
      <c r="M3786" s="209"/>
      <c r="N3786" s="209"/>
      <c r="O3786" s="209"/>
    </row>
    <row r="3787" spans="1:15" s="211" customFormat="1" ht="14.25" x14ac:dyDescent="0.2">
      <c r="A3787" s="214"/>
      <c r="G3787" s="209"/>
      <c r="H3787" s="209"/>
      <c r="I3787" s="209"/>
      <c r="J3787" s="209"/>
      <c r="K3787" s="209"/>
      <c r="L3787" s="209"/>
      <c r="M3787" s="209"/>
      <c r="N3787" s="209"/>
      <c r="O3787" s="209"/>
    </row>
    <row r="3788" spans="1:15" s="211" customFormat="1" ht="14.25" x14ac:dyDescent="0.2">
      <c r="A3788" s="214"/>
      <c r="G3788" s="209"/>
      <c r="H3788" s="209"/>
      <c r="I3788" s="209"/>
      <c r="J3788" s="209"/>
      <c r="K3788" s="209"/>
      <c r="L3788" s="209"/>
      <c r="M3788" s="209"/>
      <c r="N3788" s="209"/>
      <c r="O3788" s="209"/>
    </row>
    <row r="3789" spans="1:15" s="211" customFormat="1" ht="14.25" x14ac:dyDescent="0.2">
      <c r="A3789" s="214"/>
      <c r="G3789" s="209"/>
      <c r="H3789" s="209"/>
      <c r="I3789" s="209"/>
      <c r="J3789" s="209"/>
      <c r="K3789" s="209"/>
      <c r="L3789" s="209"/>
      <c r="M3789" s="209"/>
      <c r="N3789" s="209"/>
      <c r="O3789" s="209"/>
    </row>
    <row r="3790" spans="1:15" s="211" customFormat="1" ht="14.25" x14ac:dyDescent="0.2">
      <c r="A3790" s="214"/>
      <c r="G3790" s="209"/>
      <c r="H3790" s="209"/>
      <c r="I3790" s="209"/>
      <c r="J3790" s="209"/>
      <c r="K3790" s="209"/>
      <c r="L3790" s="209"/>
      <c r="M3790" s="209"/>
      <c r="N3790" s="209"/>
      <c r="O3790" s="209"/>
    </row>
    <row r="3791" spans="1:15" s="211" customFormat="1" ht="14.25" x14ac:dyDescent="0.2">
      <c r="A3791" s="214"/>
      <c r="G3791" s="209"/>
      <c r="H3791" s="209"/>
      <c r="I3791" s="209"/>
      <c r="J3791" s="209"/>
      <c r="K3791" s="209"/>
      <c r="L3791" s="209"/>
      <c r="M3791" s="209"/>
      <c r="N3791" s="209"/>
      <c r="O3791" s="209"/>
    </row>
    <row r="3792" spans="1:15" s="211" customFormat="1" ht="14.25" x14ac:dyDescent="0.2">
      <c r="A3792" s="214"/>
      <c r="G3792" s="209"/>
      <c r="H3792" s="209"/>
      <c r="I3792" s="209"/>
      <c r="J3792" s="209"/>
      <c r="K3792" s="209"/>
      <c r="L3792" s="209"/>
      <c r="M3792" s="209"/>
      <c r="N3792" s="209"/>
      <c r="O3792" s="209"/>
    </row>
    <row r="3793" spans="1:15" s="211" customFormat="1" ht="14.25" x14ac:dyDescent="0.2">
      <c r="A3793" s="214"/>
      <c r="G3793" s="209"/>
      <c r="H3793" s="209"/>
      <c r="I3793" s="209"/>
      <c r="J3793" s="209"/>
      <c r="K3793" s="209"/>
      <c r="L3793" s="209"/>
      <c r="M3793" s="209"/>
      <c r="N3793" s="209"/>
      <c r="O3793" s="209"/>
    </row>
    <row r="3794" spans="1:15" s="211" customFormat="1" ht="14.25" x14ac:dyDescent="0.2">
      <c r="A3794" s="214"/>
      <c r="G3794" s="209"/>
      <c r="H3794" s="209"/>
      <c r="I3794" s="209"/>
      <c r="J3794" s="209"/>
      <c r="K3794" s="209"/>
      <c r="L3794" s="209"/>
      <c r="M3794" s="209"/>
      <c r="N3794" s="209"/>
      <c r="O3794" s="209"/>
    </row>
    <row r="3795" spans="1:15" s="211" customFormat="1" ht="14.25" x14ac:dyDescent="0.2">
      <c r="A3795" s="214"/>
      <c r="G3795" s="209"/>
      <c r="H3795" s="209"/>
      <c r="I3795" s="209"/>
      <c r="J3795" s="209"/>
      <c r="K3795" s="209"/>
      <c r="L3795" s="209"/>
      <c r="M3795" s="209"/>
      <c r="N3795" s="209"/>
      <c r="O3795" s="209"/>
    </row>
    <row r="3796" spans="1:15" s="211" customFormat="1" ht="14.25" x14ac:dyDescent="0.2">
      <c r="A3796" s="214"/>
      <c r="G3796" s="209"/>
      <c r="H3796" s="209"/>
      <c r="I3796" s="209"/>
      <c r="J3796" s="209"/>
      <c r="K3796" s="209"/>
      <c r="L3796" s="209"/>
      <c r="M3796" s="209"/>
      <c r="N3796" s="209"/>
      <c r="O3796" s="209"/>
    </row>
    <row r="3797" spans="1:15" s="211" customFormat="1" ht="14.25" x14ac:dyDescent="0.2">
      <c r="A3797" s="214"/>
      <c r="G3797" s="209"/>
      <c r="H3797" s="209"/>
      <c r="I3797" s="209"/>
      <c r="J3797" s="209"/>
      <c r="K3797" s="209"/>
      <c r="L3797" s="209"/>
      <c r="M3797" s="209"/>
      <c r="N3797" s="209"/>
      <c r="O3797" s="209"/>
    </row>
    <row r="3798" spans="1:15" s="211" customFormat="1" ht="14.25" x14ac:dyDescent="0.2">
      <c r="A3798" s="214"/>
      <c r="G3798" s="209"/>
      <c r="H3798" s="209"/>
      <c r="I3798" s="209"/>
      <c r="J3798" s="209"/>
      <c r="K3798" s="209"/>
      <c r="L3798" s="209"/>
      <c r="M3798" s="209"/>
      <c r="N3798" s="209"/>
      <c r="O3798" s="209"/>
    </row>
    <row r="3799" spans="1:15" s="211" customFormat="1" ht="14.25" x14ac:dyDescent="0.2">
      <c r="A3799" s="214"/>
      <c r="G3799" s="209"/>
      <c r="H3799" s="209"/>
      <c r="I3799" s="209"/>
      <c r="J3799" s="209"/>
      <c r="K3799" s="209"/>
      <c r="L3799" s="209"/>
      <c r="M3799" s="209"/>
      <c r="N3799" s="209"/>
      <c r="O3799" s="209"/>
    </row>
    <row r="3800" spans="1:15" s="211" customFormat="1" ht="14.25" x14ac:dyDescent="0.2">
      <c r="A3800" s="214"/>
      <c r="G3800" s="209"/>
      <c r="H3800" s="209"/>
      <c r="I3800" s="209"/>
      <c r="J3800" s="209"/>
      <c r="K3800" s="209"/>
      <c r="L3800" s="209"/>
      <c r="M3800" s="209"/>
      <c r="N3800" s="209"/>
      <c r="O3800" s="209"/>
    </row>
    <row r="3801" spans="1:15" s="211" customFormat="1" ht="14.25" x14ac:dyDescent="0.2">
      <c r="A3801" s="214"/>
      <c r="G3801" s="209"/>
      <c r="H3801" s="209"/>
      <c r="I3801" s="209"/>
      <c r="J3801" s="209"/>
      <c r="K3801" s="209"/>
      <c r="L3801" s="209"/>
      <c r="M3801" s="209"/>
      <c r="N3801" s="209"/>
      <c r="O3801" s="209"/>
    </row>
    <row r="3802" spans="1:15" s="211" customFormat="1" ht="14.25" x14ac:dyDescent="0.2">
      <c r="A3802" s="214"/>
      <c r="G3802" s="209"/>
      <c r="H3802" s="209"/>
      <c r="I3802" s="209"/>
      <c r="J3802" s="209"/>
      <c r="K3802" s="209"/>
      <c r="L3802" s="209"/>
      <c r="M3802" s="209"/>
      <c r="N3802" s="209"/>
      <c r="O3802" s="209"/>
    </row>
    <row r="3803" spans="1:15" s="211" customFormat="1" ht="14.25" x14ac:dyDescent="0.2">
      <c r="A3803" s="214"/>
      <c r="G3803" s="209"/>
      <c r="H3803" s="209"/>
      <c r="I3803" s="209"/>
      <c r="J3803" s="209"/>
      <c r="K3803" s="209"/>
      <c r="L3803" s="209"/>
      <c r="M3803" s="209"/>
      <c r="N3803" s="209"/>
      <c r="O3803" s="209"/>
    </row>
    <row r="3804" spans="1:15" s="211" customFormat="1" ht="14.25" x14ac:dyDescent="0.2">
      <c r="A3804" s="214"/>
      <c r="G3804" s="209"/>
      <c r="H3804" s="209"/>
      <c r="I3804" s="209"/>
      <c r="J3804" s="209"/>
      <c r="K3804" s="209"/>
      <c r="L3804" s="209"/>
      <c r="M3804" s="209"/>
      <c r="N3804" s="209"/>
      <c r="O3804" s="209"/>
    </row>
    <row r="3805" spans="1:15" s="211" customFormat="1" ht="14.25" x14ac:dyDescent="0.2">
      <c r="A3805" s="214"/>
      <c r="G3805" s="209"/>
      <c r="H3805" s="209"/>
      <c r="I3805" s="209"/>
      <c r="J3805" s="209"/>
      <c r="K3805" s="209"/>
      <c r="L3805" s="209"/>
      <c r="M3805" s="209"/>
      <c r="N3805" s="209"/>
      <c r="O3805" s="209"/>
    </row>
    <row r="3806" spans="1:15" s="211" customFormat="1" ht="14.25" x14ac:dyDescent="0.2">
      <c r="A3806" s="214"/>
      <c r="G3806" s="209"/>
      <c r="H3806" s="209"/>
      <c r="I3806" s="209"/>
      <c r="J3806" s="209"/>
      <c r="K3806" s="209"/>
      <c r="L3806" s="209"/>
      <c r="M3806" s="209"/>
      <c r="N3806" s="209"/>
      <c r="O3806" s="209"/>
    </row>
    <row r="3807" spans="1:15" s="211" customFormat="1" ht="14.25" x14ac:dyDescent="0.2">
      <c r="A3807" s="214"/>
      <c r="G3807" s="209"/>
      <c r="H3807" s="209"/>
      <c r="I3807" s="209"/>
      <c r="J3807" s="209"/>
      <c r="K3807" s="209"/>
      <c r="L3807" s="209"/>
      <c r="M3807" s="209"/>
      <c r="N3807" s="209"/>
      <c r="O3807" s="209"/>
    </row>
    <row r="3808" spans="1:15" s="211" customFormat="1" ht="14.25" x14ac:dyDescent="0.2">
      <c r="A3808" s="214"/>
      <c r="G3808" s="209"/>
      <c r="H3808" s="209"/>
      <c r="I3808" s="209"/>
      <c r="J3808" s="209"/>
      <c r="K3808" s="209"/>
      <c r="L3808" s="209"/>
      <c r="M3808" s="209"/>
      <c r="N3808" s="209"/>
      <c r="O3808" s="209"/>
    </row>
    <row r="3809" spans="1:15" s="211" customFormat="1" ht="14.25" x14ac:dyDescent="0.2">
      <c r="A3809" s="214"/>
      <c r="G3809" s="209"/>
      <c r="H3809" s="209"/>
      <c r="I3809" s="209"/>
      <c r="J3809" s="209"/>
      <c r="K3809" s="209"/>
      <c r="L3809" s="209"/>
      <c r="M3809" s="209"/>
      <c r="N3809" s="209"/>
      <c r="O3809" s="209"/>
    </row>
    <row r="3810" spans="1:15" s="211" customFormat="1" ht="14.25" x14ac:dyDescent="0.2">
      <c r="A3810" s="214"/>
      <c r="G3810" s="209"/>
      <c r="H3810" s="209"/>
      <c r="I3810" s="209"/>
      <c r="J3810" s="209"/>
      <c r="K3810" s="209"/>
      <c r="L3810" s="209"/>
      <c r="M3810" s="209"/>
      <c r="N3810" s="209"/>
      <c r="O3810" s="209"/>
    </row>
    <row r="3811" spans="1:15" s="211" customFormat="1" ht="14.25" x14ac:dyDescent="0.2">
      <c r="A3811" s="214"/>
      <c r="G3811" s="209"/>
      <c r="H3811" s="209"/>
      <c r="I3811" s="209"/>
      <c r="J3811" s="209"/>
      <c r="K3811" s="209"/>
      <c r="L3811" s="209"/>
      <c r="M3811" s="209"/>
      <c r="N3811" s="209"/>
      <c r="O3811" s="209"/>
    </row>
    <row r="3812" spans="1:15" s="211" customFormat="1" ht="14.25" x14ac:dyDescent="0.2">
      <c r="A3812" s="214"/>
      <c r="G3812" s="209"/>
      <c r="H3812" s="209"/>
      <c r="I3812" s="209"/>
      <c r="J3812" s="209"/>
      <c r="K3812" s="209"/>
      <c r="L3812" s="209"/>
      <c r="M3812" s="209"/>
      <c r="N3812" s="209"/>
      <c r="O3812" s="209"/>
    </row>
    <row r="3813" spans="1:15" s="211" customFormat="1" ht="14.25" x14ac:dyDescent="0.2">
      <c r="A3813" s="214"/>
      <c r="G3813" s="209"/>
      <c r="H3813" s="209"/>
      <c r="I3813" s="209"/>
      <c r="J3813" s="209"/>
      <c r="K3813" s="209"/>
      <c r="L3813" s="209"/>
      <c r="M3813" s="209"/>
      <c r="N3813" s="209"/>
      <c r="O3813" s="209"/>
    </row>
    <row r="3814" spans="1:15" s="211" customFormat="1" ht="14.25" x14ac:dyDescent="0.2">
      <c r="A3814" s="214"/>
      <c r="G3814" s="209"/>
      <c r="H3814" s="209"/>
      <c r="I3814" s="209"/>
      <c r="J3814" s="209"/>
      <c r="K3814" s="209"/>
      <c r="L3814" s="209"/>
      <c r="M3814" s="209"/>
      <c r="N3814" s="209"/>
      <c r="O3814" s="209"/>
    </row>
    <row r="3815" spans="1:15" s="211" customFormat="1" ht="14.25" x14ac:dyDescent="0.2">
      <c r="A3815" s="214"/>
      <c r="G3815" s="209"/>
      <c r="H3815" s="209"/>
      <c r="I3815" s="209"/>
      <c r="J3815" s="209"/>
      <c r="K3815" s="209"/>
      <c r="L3815" s="209"/>
      <c r="M3815" s="209"/>
      <c r="N3815" s="209"/>
      <c r="O3815" s="209"/>
    </row>
    <row r="3816" spans="1:15" s="211" customFormat="1" ht="14.25" x14ac:dyDescent="0.2">
      <c r="A3816" s="214"/>
      <c r="G3816" s="209"/>
      <c r="H3816" s="209"/>
      <c r="I3816" s="209"/>
      <c r="J3816" s="209"/>
      <c r="K3816" s="209"/>
      <c r="L3816" s="209"/>
      <c r="M3816" s="209"/>
      <c r="N3816" s="209"/>
      <c r="O3816" s="209"/>
    </row>
    <row r="3817" spans="1:15" s="211" customFormat="1" ht="14.25" x14ac:dyDescent="0.2">
      <c r="A3817" s="214"/>
      <c r="G3817" s="209"/>
      <c r="H3817" s="209"/>
      <c r="I3817" s="209"/>
      <c r="J3817" s="209"/>
      <c r="K3817" s="209"/>
      <c r="L3817" s="209"/>
      <c r="M3817" s="209"/>
      <c r="N3817" s="209"/>
      <c r="O3817" s="209"/>
    </row>
    <row r="3818" spans="1:15" s="211" customFormat="1" ht="14.25" x14ac:dyDescent="0.2">
      <c r="A3818" s="214"/>
      <c r="G3818" s="209"/>
      <c r="H3818" s="209"/>
      <c r="I3818" s="209"/>
      <c r="J3818" s="209"/>
      <c r="K3818" s="209"/>
      <c r="L3818" s="209"/>
      <c r="M3818" s="209"/>
      <c r="N3818" s="209"/>
      <c r="O3818" s="209"/>
    </row>
    <row r="3819" spans="1:15" s="211" customFormat="1" ht="14.25" x14ac:dyDescent="0.2">
      <c r="A3819" s="214"/>
      <c r="G3819" s="209"/>
      <c r="H3819" s="209"/>
      <c r="I3819" s="209"/>
      <c r="J3819" s="209"/>
      <c r="K3819" s="209"/>
      <c r="L3819" s="209"/>
      <c r="M3819" s="209"/>
      <c r="N3819" s="209"/>
      <c r="O3819" s="209"/>
    </row>
    <row r="3820" spans="1:15" s="211" customFormat="1" ht="14.25" x14ac:dyDescent="0.2">
      <c r="A3820" s="214"/>
      <c r="G3820" s="209"/>
      <c r="H3820" s="209"/>
      <c r="I3820" s="209"/>
      <c r="J3820" s="209"/>
      <c r="K3820" s="209"/>
      <c r="L3820" s="209"/>
      <c r="M3820" s="209"/>
      <c r="N3820" s="209"/>
      <c r="O3820" s="209"/>
    </row>
    <row r="3821" spans="1:15" s="211" customFormat="1" ht="14.25" x14ac:dyDescent="0.2">
      <c r="A3821" s="214"/>
      <c r="G3821" s="209"/>
      <c r="H3821" s="209"/>
      <c r="I3821" s="209"/>
      <c r="J3821" s="209"/>
      <c r="K3821" s="209"/>
      <c r="L3821" s="209"/>
      <c r="M3821" s="209"/>
      <c r="N3821" s="209"/>
      <c r="O3821" s="209"/>
    </row>
    <row r="3822" spans="1:15" s="211" customFormat="1" ht="14.25" x14ac:dyDescent="0.2">
      <c r="A3822" s="214"/>
      <c r="G3822" s="209"/>
      <c r="H3822" s="209"/>
      <c r="I3822" s="209"/>
      <c r="J3822" s="209"/>
      <c r="K3822" s="209"/>
      <c r="L3822" s="209"/>
      <c r="M3822" s="209"/>
      <c r="N3822" s="209"/>
      <c r="O3822" s="209"/>
    </row>
    <row r="3823" spans="1:15" s="211" customFormat="1" ht="14.25" x14ac:dyDescent="0.2">
      <c r="A3823" s="214"/>
      <c r="G3823" s="209"/>
      <c r="H3823" s="209"/>
      <c r="I3823" s="209"/>
      <c r="J3823" s="209"/>
      <c r="K3823" s="209"/>
      <c r="L3823" s="209"/>
      <c r="M3823" s="209"/>
      <c r="N3823" s="209"/>
      <c r="O3823" s="209"/>
    </row>
    <row r="3824" spans="1:15" s="211" customFormat="1" ht="14.25" x14ac:dyDescent="0.2">
      <c r="A3824" s="214"/>
      <c r="G3824" s="209"/>
      <c r="H3824" s="209"/>
      <c r="I3824" s="209"/>
      <c r="J3824" s="209"/>
      <c r="K3824" s="209"/>
      <c r="L3824" s="209"/>
      <c r="M3824" s="209"/>
      <c r="N3824" s="209"/>
      <c r="O3824" s="209"/>
    </row>
    <row r="3825" spans="1:15" s="211" customFormat="1" ht="14.25" x14ac:dyDescent="0.2">
      <c r="A3825" s="214"/>
      <c r="G3825" s="209"/>
      <c r="H3825" s="209"/>
      <c r="I3825" s="209"/>
      <c r="J3825" s="209"/>
      <c r="K3825" s="209"/>
      <c r="L3825" s="209"/>
      <c r="M3825" s="209"/>
      <c r="N3825" s="209"/>
      <c r="O3825" s="209"/>
    </row>
    <row r="3826" spans="1:15" s="211" customFormat="1" ht="14.25" x14ac:dyDescent="0.2">
      <c r="A3826" s="214"/>
      <c r="G3826" s="209"/>
      <c r="H3826" s="209"/>
      <c r="I3826" s="209"/>
      <c r="J3826" s="209"/>
      <c r="K3826" s="209"/>
      <c r="L3826" s="209"/>
      <c r="M3826" s="209"/>
      <c r="N3826" s="209"/>
      <c r="O3826" s="209"/>
    </row>
    <row r="3827" spans="1:15" s="211" customFormat="1" ht="14.25" x14ac:dyDescent="0.2">
      <c r="A3827" s="214"/>
      <c r="G3827" s="209"/>
      <c r="H3827" s="209"/>
      <c r="I3827" s="209"/>
      <c r="J3827" s="209"/>
      <c r="K3827" s="209"/>
      <c r="L3827" s="209"/>
      <c r="M3827" s="209"/>
      <c r="N3827" s="209"/>
      <c r="O3827" s="209"/>
    </row>
    <row r="3828" spans="1:15" s="211" customFormat="1" ht="14.25" x14ac:dyDescent="0.2">
      <c r="A3828" s="214"/>
      <c r="G3828" s="209"/>
      <c r="H3828" s="209"/>
      <c r="I3828" s="209"/>
      <c r="J3828" s="209"/>
      <c r="K3828" s="209"/>
      <c r="L3828" s="209"/>
      <c r="M3828" s="209"/>
      <c r="N3828" s="209"/>
      <c r="O3828" s="209"/>
    </row>
    <row r="3829" spans="1:15" s="211" customFormat="1" ht="14.25" x14ac:dyDescent="0.2">
      <c r="A3829" s="214"/>
      <c r="G3829" s="209"/>
      <c r="H3829" s="209"/>
      <c r="I3829" s="209"/>
      <c r="J3829" s="209"/>
      <c r="K3829" s="209"/>
      <c r="L3829" s="209"/>
      <c r="M3829" s="209"/>
      <c r="N3829" s="209"/>
      <c r="O3829" s="209"/>
    </row>
    <row r="3830" spans="1:15" s="211" customFormat="1" ht="14.25" x14ac:dyDescent="0.2">
      <c r="A3830" s="214"/>
      <c r="G3830" s="209"/>
      <c r="H3830" s="209"/>
      <c r="I3830" s="209"/>
      <c r="J3830" s="209"/>
      <c r="K3830" s="209"/>
      <c r="L3830" s="209"/>
      <c r="M3830" s="209"/>
      <c r="N3830" s="209"/>
      <c r="O3830" s="209"/>
    </row>
    <row r="3831" spans="1:15" s="211" customFormat="1" ht="14.25" x14ac:dyDescent="0.2">
      <c r="A3831" s="214"/>
      <c r="G3831" s="209"/>
      <c r="H3831" s="209"/>
      <c r="I3831" s="209"/>
      <c r="J3831" s="209"/>
      <c r="K3831" s="209"/>
      <c r="L3831" s="209"/>
      <c r="M3831" s="209"/>
      <c r="N3831" s="209"/>
      <c r="O3831" s="209"/>
    </row>
    <row r="3832" spans="1:15" s="211" customFormat="1" ht="14.25" x14ac:dyDescent="0.2">
      <c r="A3832" s="214"/>
      <c r="G3832" s="209"/>
      <c r="H3832" s="209"/>
      <c r="I3832" s="209"/>
      <c r="J3832" s="209"/>
      <c r="K3832" s="209"/>
      <c r="L3832" s="209"/>
      <c r="M3832" s="209"/>
      <c r="N3832" s="209"/>
      <c r="O3832" s="209"/>
    </row>
    <row r="3833" spans="1:15" s="211" customFormat="1" ht="14.25" x14ac:dyDescent="0.2">
      <c r="A3833" s="214"/>
      <c r="G3833" s="209"/>
      <c r="H3833" s="209"/>
      <c r="I3833" s="209"/>
      <c r="J3833" s="209"/>
      <c r="K3833" s="209"/>
      <c r="L3833" s="209"/>
      <c r="M3833" s="209"/>
      <c r="N3833" s="209"/>
      <c r="O3833" s="209"/>
    </row>
    <row r="3834" spans="1:15" s="211" customFormat="1" ht="14.25" x14ac:dyDescent="0.2">
      <c r="A3834" s="214"/>
      <c r="G3834" s="209"/>
      <c r="H3834" s="209"/>
      <c r="I3834" s="209"/>
      <c r="J3834" s="209"/>
      <c r="K3834" s="209"/>
      <c r="L3834" s="209"/>
      <c r="M3834" s="209"/>
      <c r="N3834" s="209"/>
      <c r="O3834" s="209"/>
    </row>
    <row r="3835" spans="1:15" s="211" customFormat="1" ht="14.25" x14ac:dyDescent="0.2">
      <c r="A3835" s="214"/>
      <c r="G3835" s="209"/>
      <c r="H3835" s="209"/>
      <c r="I3835" s="209"/>
      <c r="J3835" s="209"/>
      <c r="K3835" s="209"/>
      <c r="L3835" s="209"/>
      <c r="M3835" s="209"/>
      <c r="N3835" s="209"/>
      <c r="O3835" s="209"/>
    </row>
    <row r="3836" spans="1:15" s="211" customFormat="1" ht="14.25" x14ac:dyDescent="0.2">
      <c r="A3836" s="214"/>
      <c r="G3836" s="209"/>
      <c r="H3836" s="209"/>
      <c r="I3836" s="209"/>
      <c r="J3836" s="209"/>
      <c r="K3836" s="209"/>
      <c r="L3836" s="209"/>
      <c r="M3836" s="209"/>
      <c r="N3836" s="209"/>
      <c r="O3836" s="209"/>
    </row>
    <row r="3837" spans="1:15" s="211" customFormat="1" ht="14.25" x14ac:dyDescent="0.2">
      <c r="A3837" s="214"/>
      <c r="G3837" s="209"/>
      <c r="H3837" s="209"/>
      <c r="I3837" s="209"/>
      <c r="J3837" s="209"/>
      <c r="K3837" s="209"/>
      <c r="L3837" s="209"/>
      <c r="M3837" s="209"/>
      <c r="N3837" s="209"/>
      <c r="O3837" s="209"/>
    </row>
    <row r="3838" spans="1:15" s="211" customFormat="1" ht="14.25" x14ac:dyDescent="0.2">
      <c r="A3838" s="214"/>
      <c r="G3838" s="209"/>
      <c r="H3838" s="209"/>
      <c r="I3838" s="209"/>
      <c r="J3838" s="209"/>
      <c r="K3838" s="209"/>
      <c r="L3838" s="209"/>
      <c r="M3838" s="209"/>
      <c r="N3838" s="209"/>
      <c r="O3838" s="209"/>
    </row>
    <row r="3839" spans="1:15" s="211" customFormat="1" ht="14.25" x14ac:dyDescent="0.2">
      <c r="A3839" s="214"/>
      <c r="G3839" s="209"/>
      <c r="H3839" s="209"/>
      <c r="I3839" s="209"/>
      <c r="J3839" s="209"/>
      <c r="K3839" s="209"/>
      <c r="L3839" s="209"/>
      <c r="M3839" s="209"/>
      <c r="N3839" s="209"/>
      <c r="O3839" s="209"/>
    </row>
    <row r="3840" spans="1:15" s="211" customFormat="1" ht="14.25" x14ac:dyDescent="0.2">
      <c r="A3840" s="214"/>
      <c r="G3840" s="209"/>
      <c r="H3840" s="209"/>
      <c r="I3840" s="209"/>
      <c r="J3840" s="209"/>
      <c r="K3840" s="209"/>
      <c r="L3840" s="209"/>
      <c r="M3840" s="209"/>
      <c r="N3840" s="209"/>
      <c r="O3840" s="209"/>
    </row>
    <row r="3841" spans="1:15" s="211" customFormat="1" ht="14.25" x14ac:dyDescent="0.2">
      <c r="A3841" s="214"/>
      <c r="G3841" s="209"/>
      <c r="H3841" s="209"/>
      <c r="I3841" s="209"/>
      <c r="J3841" s="209"/>
      <c r="K3841" s="209"/>
      <c r="L3841" s="209"/>
      <c r="M3841" s="209"/>
      <c r="N3841" s="209"/>
      <c r="O3841" s="209"/>
    </row>
    <row r="3842" spans="1:15" s="211" customFormat="1" ht="14.25" x14ac:dyDescent="0.2">
      <c r="A3842" s="214"/>
      <c r="G3842" s="209"/>
      <c r="H3842" s="209"/>
      <c r="I3842" s="209"/>
      <c r="J3842" s="209"/>
      <c r="K3842" s="209"/>
      <c r="L3842" s="209"/>
      <c r="M3842" s="209"/>
      <c r="N3842" s="209"/>
      <c r="O3842" s="209"/>
    </row>
    <row r="3843" spans="1:15" s="211" customFormat="1" ht="14.25" x14ac:dyDescent="0.2">
      <c r="A3843" s="214"/>
      <c r="G3843" s="209"/>
      <c r="H3843" s="209"/>
      <c r="I3843" s="209"/>
      <c r="J3843" s="209"/>
      <c r="K3843" s="209"/>
      <c r="L3843" s="209"/>
      <c r="M3843" s="209"/>
      <c r="N3843" s="209"/>
      <c r="O3843" s="209"/>
    </row>
    <row r="3844" spans="1:15" s="211" customFormat="1" ht="14.25" x14ac:dyDescent="0.2">
      <c r="A3844" s="214"/>
      <c r="G3844" s="209"/>
      <c r="H3844" s="209"/>
      <c r="I3844" s="209"/>
      <c r="J3844" s="209"/>
      <c r="K3844" s="209"/>
      <c r="L3844" s="209"/>
      <c r="M3844" s="209"/>
      <c r="N3844" s="209"/>
      <c r="O3844" s="209"/>
    </row>
    <row r="3845" spans="1:15" s="211" customFormat="1" ht="14.25" x14ac:dyDescent="0.2">
      <c r="A3845" s="214"/>
      <c r="G3845" s="209"/>
      <c r="H3845" s="209"/>
      <c r="I3845" s="209"/>
      <c r="J3845" s="209"/>
      <c r="K3845" s="209"/>
      <c r="L3845" s="209"/>
      <c r="M3845" s="209"/>
      <c r="N3845" s="209"/>
      <c r="O3845" s="209"/>
    </row>
    <row r="3846" spans="1:15" s="211" customFormat="1" ht="14.25" x14ac:dyDescent="0.2">
      <c r="A3846" s="214"/>
      <c r="G3846" s="209"/>
      <c r="H3846" s="209"/>
      <c r="I3846" s="209"/>
      <c r="J3846" s="209"/>
      <c r="K3846" s="209"/>
      <c r="L3846" s="209"/>
      <c r="M3846" s="209"/>
      <c r="N3846" s="209"/>
      <c r="O3846" s="209"/>
    </row>
    <row r="3847" spans="1:15" s="211" customFormat="1" ht="14.25" x14ac:dyDescent="0.2">
      <c r="A3847" s="214"/>
      <c r="G3847" s="209"/>
      <c r="H3847" s="209"/>
      <c r="I3847" s="209"/>
      <c r="J3847" s="209"/>
      <c r="K3847" s="209"/>
      <c r="L3847" s="209"/>
      <c r="M3847" s="209"/>
      <c r="N3847" s="209"/>
      <c r="O3847" s="209"/>
    </row>
    <row r="3848" spans="1:15" s="211" customFormat="1" ht="14.25" x14ac:dyDescent="0.2">
      <c r="A3848" s="214"/>
      <c r="G3848" s="209"/>
      <c r="H3848" s="209"/>
      <c r="I3848" s="209"/>
      <c r="J3848" s="209"/>
      <c r="K3848" s="209"/>
      <c r="L3848" s="209"/>
      <c r="M3848" s="209"/>
      <c r="N3848" s="209"/>
      <c r="O3848" s="209"/>
    </row>
    <row r="3849" spans="1:15" s="211" customFormat="1" ht="14.25" x14ac:dyDescent="0.2">
      <c r="A3849" s="214"/>
      <c r="G3849" s="209"/>
      <c r="H3849" s="209"/>
      <c r="I3849" s="209"/>
      <c r="J3849" s="209"/>
      <c r="K3849" s="209"/>
      <c r="L3849" s="209"/>
      <c r="M3849" s="209"/>
      <c r="N3849" s="209"/>
      <c r="O3849" s="209"/>
    </row>
    <row r="3850" spans="1:15" s="211" customFormat="1" ht="14.25" x14ac:dyDescent="0.2">
      <c r="A3850" s="214"/>
      <c r="G3850" s="209"/>
      <c r="H3850" s="209"/>
      <c r="I3850" s="209"/>
      <c r="J3850" s="209"/>
      <c r="K3850" s="209"/>
      <c r="L3850" s="209"/>
      <c r="M3850" s="209"/>
      <c r="N3850" s="209"/>
      <c r="O3850" s="209"/>
    </row>
    <row r="3851" spans="1:15" s="211" customFormat="1" ht="14.25" x14ac:dyDescent="0.2">
      <c r="A3851" s="214"/>
      <c r="G3851" s="209"/>
      <c r="H3851" s="209"/>
      <c r="I3851" s="209"/>
      <c r="J3851" s="209"/>
      <c r="K3851" s="209"/>
      <c r="L3851" s="209"/>
      <c r="M3851" s="209"/>
      <c r="N3851" s="209"/>
      <c r="O3851" s="209"/>
    </row>
    <row r="3852" spans="1:15" s="211" customFormat="1" ht="14.25" x14ac:dyDescent="0.2">
      <c r="A3852" s="214"/>
      <c r="G3852" s="209"/>
      <c r="H3852" s="209"/>
      <c r="I3852" s="209"/>
      <c r="J3852" s="209"/>
      <c r="K3852" s="209"/>
      <c r="L3852" s="209"/>
      <c r="M3852" s="209"/>
      <c r="N3852" s="209"/>
      <c r="O3852" s="209"/>
    </row>
    <row r="3853" spans="1:15" s="211" customFormat="1" ht="14.25" x14ac:dyDescent="0.2">
      <c r="A3853" s="214"/>
      <c r="G3853" s="209"/>
      <c r="H3853" s="209"/>
      <c r="I3853" s="209"/>
      <c r="J3853" s="209"/>
      <c r="K3853" s="209"/>
      <c r="L3853" s="209"/>
      <c r="M3853" s="209"/>
      <c r="N3853" s="209"/>
      <c r="O3853" s="209"/>
    </row>
    <row r="3854" spans="1:15" s="211" customFormat="1" ht="14.25" x14ac:dyDescent="0.2">
      <c r="A3854" s="214"/>
      <c r="G3854" s="209"/>
      <c r="H3854" s="209"/>
      <c r="I3854" s="209"/>
      <c r="J3854" s="209"/>
      <c r="K3854" s="209"/>
      <c r="L3854" s="209"/>
      <c r="M3854" s="209"/>
      <c r="N3854" s="209"/>
      <c r="O3854" s="209"/>
    </row>
    <row r="3855" spans="1:15" s="211" customFormat="1" ht="14.25" x14ac:dyDescent="0.2">
      <c r="A3855" s="214"/>
      <c r="G3855" s="209"/>
      <c r="H3855" s="209"/>
      <c r="I3855" s="209"/>
      <c r="J3855" s="209"/>
      <c r="K3855" s="209"/>
      <c r="L3855" s="209"/>
      <c r="M3855" s="209"/>
      <c r="N3855" s="209"/>
      <c r="O3855" s="209"/>
    </row>
    <row r="3856" spans="1:15" s="211" customFormat="1" ht="14.25" x14ac:dyDescent="0.2">
      <c r="A3856" s="214"/>
      <c r="G3856" s="209"/>
      <c r="H3856" s="209"/>
      <c r="I3856" s="209"/>
      <c r="J3856" s="209"/>
      <c r="K3856" s="209"/>
      <c r="L3856" s="209"/>
      <c r="M3856" s="209"/>
      <c r="N3856" s="209"/>
      <c r="O3856" s="209"/>
    </row>
    <row r="3857" spans="1:15" s="211" customFormat="1" ht="14.25" x14ac:dyDescent="0.2">
      <c r="A3857" s="214"/>
      <c r="G3857" s="209"/>
      <c r="H3857" s="209"/>
      <c r="I3857" s="209"/>
      <c r="J3857" s="209"/>
      <c r="K3857" s="209"/>
      <c r="L3857" s="209"/>
      <c r="M3857" s="209"/>
      <c r="N3857" s="209"/>
      <c r="O3857" s="209"/>
    </row>
    <row r="3858" spans="1:15" s="211" customFormat="1" ht="14.25" x14ac:dyDescent="0.2">
      <c r="A3858" s="214"/>
      <c r="G3858" s="209"/>
      <c r="H3858" s="209"/>
      <c r="I3858" s="209"/>
      <c r="J3858" s="209"/>
      <c r="K3858" s="209"/>
      <c r="L3858" s="209"/>
      <c r="M3858" s="209"/>
      <c r="N3858" s="209"/>
      <c r="O3858" s="209"/>
    </row>
    <row r="3859" spans="1:15" s="211" customFormat="1" ht="14.25" x14ac:dyDescent="0.2">
      <c r="A3859" s="214"/>
      <c r="G3859" s="209"/>
      <c r="H3859" s="209"/>
      <c r="I3859" s="209"/>
      <c r="J3859" s="209"/>
      <c r="K3859" s="209"/>
      <c r="L3859" s="209"/>
      <c r="M3859" s="209"/>
      <c r="N3859" s="209"/>
      <c r="O3859" s="209"/>
    </row>
    <row r="3860" spans="1:15" s="211" customFormat="1" ht="14.25" x14ac:dyDescent="0.2">
      <c r="A3860" s="214"/>
      <c r="G3860" s="209"/>
      <c r="H3860" s="209"/>
      <c r="I3860" s="209"/>
      <c r="J3860" s="209"/>
      <c r="K3860" s="209"/>
      <c r="L3860" s="209"/>
      <c r="M3860" s="209"/>
      <c r="N3860" s="209"/>
      <c r="O3860" s="209"/>
    </row>
    <row r="3861" spans="1:15" s="211" customFormat="1" ht="14.25" x14ac:dyDescent="0.2">
      <c r="A3861" s="214"/>
      <c r="G3861" s="209"/>
      <c r="H3861" s="209"/>
      <c r="I3861" s="209"/>
      <c r="J3861" s="209"/>
      <c r="K3861" s="209"/>
      <c r="L3861" s="209"/>
      <c r="M3861" s="209"/>
      <c r="N3861" s="209"/>
      <c r="O3861" s="209"/>
    </row>
    <row r="3862" spans="1:15" s="211" customFormat="1" ht="14.25" x14ac:dyDescent="0.2">
      <c r="A3862" s="214"/>
      <c r="G3862" s="209"/>
      <c r="H3862" s="209"/>
      <c r="I3862" s="209"/>
      <c r="J3862" s="209"/>
      <c r="K3862" s="209"/>
      <c r="L3862" s="209"/>
      <c r="M3862" s="209"/>
      <c r="N3862" s="209"/>
      <c r="O3862" s="209"/>
    </row>
    <row r="3863" spans="1:15" s="211" customFormat="1" ht="14.25" x14ac:dyDescent="0.2">
      <c r="A3863" s="214"/>
      <c r="G3863" s="209"/>
      <c r="H3863" s="209"/>
      <c r="I3863" s="209"/>
      <c r="J3863" s="209"/>
      <c r="K3863" s="209"/>
      <c r="L3863" s="209"/>
      <c r="M3863" s="209"/>
      <c r="N3863" s="209"/>
      <c r="O3863" s="209"/>
    </row>
    <row r="3864" spans="1:15" s="211" customFormat="1" ht="14.25" x14ac:dyDescent="0.2">
      <c r="A3864" s="214"/>
      <c r="G3864" s="209"/>
      <c r="H3864" s="209"/>
      <c r="I3864" s="209"/>
      <c r="J3864" s="209"/>
      <c r="K3864" s="209"/>
      <c r="L3864" s="209"/>
      <c r="M3864" s="209"/>
      <c r="N3864" s="209"/>
      <c r="O3864" s="209"/>
    </row>
    <row r="3865" spans="1:15" s="211" customFormat="1" ht="14.25" x14ac:dyDescent="0.2">
      <c r="A3865" s="214"/>
      <c r="G3865" s="209"/>
      <c r="H3865" s="209"/>
      <c r="I3865" s="209"/>
      <c r="J3865" s="209"/>
      <c r="K3865" s="209"/>
      <c r="L3865" s="209"/>
      <c r="M3865" s="209"/>
      <c r="N3865" s="209"/>
      <c r="O3865" s="209"/>
    </row>
    <row r="3866" spans="1:15" s="211" customFormat="1" ht="14.25" x14ac:dyDescent="0.2">
      <c r="A3866" s="214"/>
      <c r="G3866" s="209"/>
      <c r="H3866" s="209"/>
      <c r="I3866" s="209"/>
      <c r="J3866" s="209"/>
      <c r="K3866" s="209"/>
      <c r="L3866" s="209"/>
      <c r="M3866" s="209"/>
      <c r="N3866" s="209"/>
      <c r="O3866" s="209"/>
    </row>
    <row r="3867" spans="1:15" s="211" customFormat="1" ht="14.25" x14ac:dyDescent="0.2">
      <c r="A3867" s="214"/>
      <c r="G3867" s="209"/>
      <c r="H3867" s="209"/>
      <c r="I3867" s="209"/>
      <c r="J3867" s="209"/>
      <c r="K3867" s="209"/>
      <c r="L3867" s="209"/>
      <c r="M3867" s="209"/>
      <c r="N3867" s="209"/>
      <c r="O3867" s="209"/>
    </row>
    <row r="3868" spans="1:15" s="211" customFormat="1" ht="14.25" x14ac:dyDescent="0.2">
      <c r="A3868" s="214"/>
      <c r="G3868" s="209"/>
      <c r="H3868" s="209"/>
      <c r="I3868" s="209"/>
      <c r="J3868" s="209"/>
      <c r="K3868" s="209"/>
      <c r="L3868" s="209"/>
      <c r="M3868" s="209"/>
      <c r="N3868" s="209"/>
      <c r="O3868" s="209"/>
    </row>
    <row r="3869" spans="1:15" s="211" customFormat="1" ht="14.25" x14ac:dyDescent="0.2">
      <c r="A3869" s="214"/>
      <c r="G3869" s="209"/>
      <c r="H3869" s="209"/>
      <c r="I3869" s="209"/>
      <c r="J3869" s="209"/>
      <c r="K3869" s="209"/>
      <c r="L3869" s="209"/>
      <c r="M3869" s="209"/>
      <c r="N3869" s="209"/>
      <c r="O3869" s="209"/>
    </row>
    <row r="3870" spans="1:15" s="211" customFormat="1" ht="14.25" x14ac:dyDescent="0.2">
      <c r="A3870" s="214"/>
      <c r="G3870" s="209"/>
      <c r="H3870" s="209"/>
      <c r="I3870" s="209"/>
      <c r="J3870" s="209"/>
      <c r="K3870" s="209"/>
      <c r="L3870" s="209"/>
      <c r="M3870" s="209"/>
      <c r="N3870" s="209"/>
      <c r="O3870" s="209"/>
    </row>
    <row r="3871" spans="1:15" s="211" customFormat="1" ht="14.25" x14ac:dyDescent="0.2">
      <c r="A3871" s="214"/>
      <c r="G3871" s="209"/>
      <c r="H3871" s="209"/>
      <c r="I3871" s="209"/>
      <c r="J3871" s="209"/>
      <c r="K3871" s="209"/>
      <c r="L3871" s="209"/>
      <c r="M3871" s="209"/>
      <c r="N3871" s="209"/>
      <c r="O3871" s="209"/>
    </row>
    <row r="3872" spans="1:15" s="211" customFormat="1" ht="14.25" x14ac:dyDescent="0.2">
      <c r="A3872" s="214"/>
      <c r="G3872" s="209"/>
      <c r="H3872" s="209"/>
      <c r="I3872" s="209"/>
      <c r="J3872" s="209"/>
      <c r="K3872" s="209"/>
      <c r="L3872" s="209"/>
      <c r="M3872" s="209"/>
      <c r="N3872" s="209"/>
      <c r="O3872" s="209"/>
    </row>
    <row r="3873" spans="1:15" s="211" customFormat="1" ht="14.25" x14ac:dyDescent="0.2">
      <c r="A3873" s="214"/>
      <c r="G3873" s="209"/>
      <c r="H3873" s="209"/>
      <c r="I3873" s="209"/>
      <c r="J3873" s="209"/>
      <c r="K3873" s="209"/>
      <c r="L3873" s="209"/>
      <c r="M3873" s="209"/>
      <c r="N3873" s="209"/>
      <c r="O3873" s="209"/>
    </row>
    <row r="3874" spans="1:15" s="211" customFormat="1" ht="14.25" x14ac:dyDescent="0.2">
      <c r="A3874" s="214"/>
      <c r="G3874" s="209"/>
      <c r="H3874" s="209"/>
      <c r="I3874" s="209"/>
      <c r="J3874" s="209"/>
      <c r="K3874" s="209"/>
      <c r="L3874" s="209"/>
      <c r="M3874" s="209"/>
      <c r="N3874" s="209"/>
      <c r="O3874" s="209"/>
    </row>
    <row r="3875" spans="1:15" s="211" customFormat="1" ht="14.25" x14ac:dyDescent="0.2">
      <c r="A3875" s="214"/>
      <c r="G3875" s="209"/>
      <c r="H3875" s="209"/>
      <c r="I3875" s="209"/>
      <c r="J3875" s="209"/>
      <c r="K3875" s="209"/>
      <c r="L3875" s="209"/>
      <c r="M3875" s="209"/>
      <c r="N3875" s="209"/>
      <c r="O3875" s="209"/>
    </row>
    <row r="3876" spans="1:15" s="211" customFormat="1" ht="14.25" x14ac:dyDescent="0.2">
      <c r="A3876" s="214"/>
      <c r="G3876" s="209"/>
      <c r="H3876" s="209"/>
      <c r="I3876" s="209"/>
      <c r="J3876" s="209"/>
      <c r="K3876" s="209"/>
      <c r="L3876" s="209"/>
      <c r="M3876" s="209"/>
      <c r="N3876" s="209"/>
      <c r="O3876" s="209"/>
    </row>
    <row r="3877" spans="1:15" s="211" customFormat="1" ht="14.25" x14ac:dyDescent="0.2">
      <c r="A3877" s="214"/>
      <c r="G3877" s="209"/>
      <c r="H3877" s="209"/>
      <c r="I3877" s="209"/>
      <c r="J3877" s="209"/>
      <c r="K3877" s="209"/>
      <c r="L3877" s="209"/>
      <c r="M3877" s="209"/>
      <c r="N3877" s="209"/>
      <c r="O3877" s="209"/>
    </row>
    <row r="3878" spans="1:15" s="211" customFormat="1" ht="14.25" x14ac:dyDescent="0.2">
      <c r="A3878" s="214"/>
      <c r="G3878" s="209"/>
      <c r="H3878" s="209"/>
      <c r="I3878" s="209"/>
      <c r="J3878" s="209"/>
      <c r="K3878" s="209"/>
      <c r="L3878" s="209"/>
      <c r="M3878" s="209"/>
      <c r="N3878" s="209"/>
      <c r="O3878" s="209"/>
    </row>
    <row r="3879" spans="1:15" s="211" customFormat="1" ht="14.25" x14ac:dyDescent="0.2">
      <c r="A3879" s="214"/>
      <c r="G3879" s="209"/>
      <c r="H3879" s="209"/>
      <c r="I3879" s="209"/>
      <c r="J3879" s="209"/>
      <c r="K3879" s="209"/>
      <c r="L3879" s="209"/>
      <c r="M3879" s="209"/>
      <c r="N3879" s="209"/>
      <c r="O3879" s="209"/>
    </row>
    <row r="3880" spans="1:15" s="211" customFormat="1" ht="14.25" x14ac:dyDescent="0.2">
      <c r="A3880" s="214"/>
      <c r="G3880" s="209"/>
      <c r="H3880" s="209"/>
      <c r="I3880" s="209"/>
      <c r="J3880" s="209"/>
      <c r="K3880" s="209"/>
      <c r="L3880" s="209"/>
      <c r="M3880" s="209"/>
      <c r="N3880" s="209"/>
      <c r="O3880" s="209"/>
    </row>
    <row r="3881" spans="1:15" s="211" customFormat="1" ht="14.25" x14ac:dyDescent="0.2">
      <c r="A3881" s="214"/>
      <c r="G3881" s="209"/>
      <c r="H3881" s="209"/>
      <c r="I3881" s="209"/>
      <c r="J3881" s="209"/>
      <c r="K3881" s="209"/>
      <c r="L3881" s="209"/>
      <c r="M3881" s="209"/>
      <c r="N3881" s="209"/>
      <c r="O3881" s="209"/>
    </row>
    <row r="3882" spans="1:15" s="211" customFormat="1" ht="14.25" x14ac:dyDescent="0.2">
      <c r="A3882" s="214"/>
      <c r="G3882" s="209"/>
      <c r="H3882" s="209"/>
      <c r="I3882" s="209"/>
      <c r="J3882" s="209"/>
      <c r="K3882" s="209"/>
      <c r="L3882" s="209"/>
      <c r="M3882" s="209"/>
      <c r="N3882" s="209"/>
      <c r="O3882" s="209"/>
    </row>
    <row r="3883" spans="1:15" s="211" customFormat="1" ht="14.25" x14ac:dyDescent="0.2">
      <c r="A3883" s="214"/>
      <c r="G3883" s="209"/>
      <c r="H3883" s="209"/>
      <c r="I3883" s="209"/>
      <c r="J3883" s="209"/>
      <c r="K3883" s="209"/>
      <c r="L3883" s="209"/>
      <c r="M3883" s="209"/>
      <c r="N3883" s="209"/>
      <c r="O3883" s="209"/>
    </row>
    <row r="3884" spans="1:15" s="211" customFormat="1" ht="14.25" x14ac:dyDescent="0.2">
      <c r="A3884" s="214"/>
      <c r="G3884" s="209"/>
      <c r="H3884" s="209"/>
      <c r="I3884" s="209"/>
      <c r="J3884" s="209"/>
      <c r="K3884" s="209"/>
      <c r="L3884" s="209"/>
      <c r="M3884" s="209"/>
      <c r="N3884" s="209"/>
      <c r="O3884" s="209"/>
    </row>
    <row r="3885" spans="1:15" s="211" customFormat="1" ht="14.25" x14ac:dyDescent="0.2">
      <c r="A3885" s="214"/>
      <c r="G3885" s="209"/>
      <c r="H3885" s="209"/>
      <c r="I3885" s="209"/>
      <c r="J3885" s="209"/>
      <c r="K3885" s="209"/>
      <c r="L3885" s="209"/>
      <c r="M3885" s="209"/>
      <c r="N3885" s="209"/>
      <c r="O3885" s="209"/>
    </row>
    <row r="3886" spans="1:15" s="211" customFormat="1" ht="14.25" x14ac:dyDescent="0.2">
      <c r="A3886" s="214"/>
      <c r="G3886" s="209"/>
      <c r="H3886" s="209"/>
      <c r="I3886" s="209"/>
      <c r="J3886" s="209"/>
      <c r="K3886" s="209"/>
      <c r="L3886" s="209"/>
      <c r="M3886" s="209"/>
      <c r="N3886" s="209"/>
      <c r="O3886" s="209"/>
    </row>
    <row r="3887" spans="1:15" s="211" customFormat="1" ht="14.25" x14ac:dyDescent="0.2">
      <c r="A3887" s="214"/>
      <c r="G3887" s="209"/>
      <c r="H3887" s="209"/>
      <c r="I3887" s="209"/>
      <c r="J3887" s="209"/>
      <c r="K3887" s="209"/>
      <c r="L3887" s="209"/>
      <c r="M3887" s="209"/>
      <c r="N3887" s="209"/>
      <c r="O3887" s="209"/>
    </row>
    <row r="3888" spans="1:15" s="211" customFormat="1" ht="14.25" x14ac:dyDescent="0.2">
      <c r="A3888" s="214"/>
      <c r="G3888" s="209"/>
      <c r="H3888" s="209"/>
      <c r="I3888" s="209"/>
      <c r="J3888" s="209"/>
      <c r="K3888" s="209"/>
      <c r="L3888" s="209"/>
      <c r="M3888" s="209"/>
      <c r="N3888" s="209"/>
      <c r="O3888" s="209"/>
    </row>
    <row r="3889" spans="1:15" s="211" customFormat="1" ht="14.25" x14ac:dyDescent="0.2">
      <c r="A3889" s="214"/>
      <c r="G3889" s="209"/>
      <c r="H3889" s="209"/>
      <c r="I3889" s="209"/>
      <c r="J3889" s="209"/>
      <c r="K3889" s="209"/>
      <c r="L3889" s="209"/>
      <c r="M3889" s="209"/>
      <c r="N3889" s="209"/>
      <c r="O3889" s="209"/>
    </row>
    <row r="3890" spans="1:15" s="211" customFormat="1" ht="14.25" x14ac:dyDescent="0.2">
      <c r="A3890" s="214"/>
      <c r="G3890" s="209"/>
      <c r="H3890" s="209"/>
      <c r="I3890" s="209"/>
      <c r="J3890" s="209"/>
      <c r="K3890" s="209"/>
      <c r="L3890" s="209"/>
      <c r="M3890" s="209"/>
      <c r="N3890" s="209"/>
      <c r="O3890" s="209"/>
    </row>
    <row r="3891" spans="1:15" s="211" customFormat="1" ht="14.25" x14ac:dyDescent="0.2">
      <c r="A3891" s="214"/>
      <c r="G3891" s="209"/>
      <c r="H3891" s="209"/>
      <c r="I3891" s="209"/>
      <c r="J3891" s="209"/>
      <c r="K3891" s="209"/>
      <c r="L3891" s="209"/>
      <c r="M3891" s="209"/>
      <c r="N3891" s="209"/>
      <c r="O3891" s="209"/>
    </row>
    <row r="3892" spans="1:15" s="211" customFormat="1" ht="14.25" x14ac:dyDescent="0.2">
      <c r="A3892" s="214"/>
      <c r="G3892" s="209"/>
      <c r="H3892" s="209"/>
      <c r="I3892" s="209"/>
      <c r="J3892" s="209"/>
      <c r="K3892" s="209"/>
      <c r="L3892" s="209"/>
      <c r="M3892" s="209"/>
      <c r="N3892" s="209"/>
      <c r="O3892" s="209"/>
    </row>
    <row r="3893" spans="1:15" s="211" customFormat="1" ht="14.25" x14ac:dyDescent="0.2">
      <c r="A3893" s="214"/>
      <c r="G3893" s="209"/>
      <c r="H3893" s="209"/>
      <c r="I3893" s="209"/>
      <c r="J3893" s="209"/>
      <c r="K3893" s="209"/>
      <c r="L3893" s="209"/>
      <c r="M3893" s="209"/>
      <c r="N3893" s="209"/>
      <c r="O3893" s="209"/>
    </row>
    <row r="3894" spans="1:15" s="211" customFormat="1" ht="14.25" x14ac:dyDescent="0.2">
      <c r="A3894" s="214"/>
      <c r="G3894" s="209"/>
      <c r="H3894" s="209"/>
      <c r="I3894" s="209"/>
      <c r="J3894" s="209"/>
      <c r="K3894" s="209"/>
      <c r="L3894" s="209"/>
      <c r="M3894" s="209"/>
      <c r="N3894" s="209"/>
      <c r="O3894" s="209"/>
    </row>
    <row r="3895" spans="1:15" s="211" customFormat="1" ht="14.25" x14ac:dyDescent="0.2">
      <c r="A3895" s="214"/>
      <c r="G3895" s="209"/>
      <c r="H3895" s="209"/>
      <c r="I3895" s="209"/>
      <c r="J3895" s="209"/>
      <c r="K3895" s="209"/>
      <c r="L3895" s="209"/>
      <c r="M3895" s="209"/>
      <c r="N3895" s="209"/>
      <c r="O3895" s="209"/>
    </row>
    <row r="3896" spans="1:15" s="211" customFormat="1" ht="14.25" x14ac:dyDescent="0.2">
      <c r="A3896" s="214"/>
      <c r="G3896" s="209"/>
      <c r="H3896" s="209"/>
      <c r="I3896" s="209"/>
      <c r="J3896" s="209"/>
      <c r="K3896" s="209"/>
      <c r="L3896" s="209"/>
      <c r="M3896" s="209"/>
      <c r="N3896" s="209"/>
      <c r="O3896" s="209"/>
    </row>
    <row r="3897" spans="1:15" s="211" customFormat="1" ht="14.25" x14ac:dyDescent="0.2">
      <c r="A3897" s="214"/>
      <c r="G3897" s="209"/>
      <c r="H3897" s="209"/>
      <c r="I3897" s="209"/>
      <c r="J3897" s="209"/>
      <c r="K3897" s="209"/>
      <c r="L3897" s="209"/>
      <c r="M3897" s="209"/>
      <c r="N3897" s="209"/>
      <c r="O3897" s="209"/>
    </row>
    <row r="3898" spans="1:15" s="211" customFormat="1" ht="14.25" x14ac:dyDescent="0.2">
      <c r="A3898" s="214"/>
      <c r="G3898" s="209"/>
      <c r="H3898" s="209"/>
      <c r="I3898" s="209"/>
      <c r="J3898" s="209"/>
      <c r="K3898" s="209"/>
      <c r="L3898" s="209"/>
      <c r="M3898" s="209"/>
      <c r="N3898" s="209"/>
      <c r="O3898" s="209"/>
    </row>
    <row r="3899" spans="1:15" s="211" customFormat="1" ht="14.25" x14ac:dyDescent="0.2">
      <c r="A3899" s="214"/>
      <c r="G3899" s="209"/>
      <c r="H3899" s="209"/>
      <c r="I3899" s="209"/>
      <c r="J3899" s="209"/>
      <c r="K3899" s="209"/>
      <c r="L3899" s="209"/>
      <c r="M3899" s="209"/>
      <c r="N3899" s="209"/>
      <c r="O3899" s="209"/>
    </row>
    <row r="3900" spans="1:15" s="211" customFormat="1" ht="14.25" x14ac:dyDescent="0.2">
      <c r="A3900" s="214"/>
      <c r="G3900" s="209"/>
      <c r="H3900" s="209"/>
      <c r="I3900" s="209"/>
      <c r="J3900" s="209"/>
      <c r="K3900" s="209"/>
      <c r="L3900" s="209"/>
      <c r="M3900" s="209"/>
      <c r="N3900" s="209"/>
      <c r="O3900" s="209"/>
    </row>
    <row r="3901" spans="1:15" s="211" customFormat="1" ht="14.25" x14ac:dyDescent="0.2">
      <c r="A3901" s="214"/>
      <c r="G3901" s="209"/>
      <c r="H3901" s="209"/>
      <c r="I3901" s="209"/>
      <c r="J3901" s="209"/>
      <c r="K3901" s="209"/>
      <c r="L3901" s="209"/>
      <c r="M3901" s="209"/>
      <c r="N3901" s="209"/>
      <c r="O3901" s="209"/>
    </row>
    <row r="3902" spans="1:15" s="211" customFormat="1" ht="14.25" x14ac:dyDescent="0.2">
      <c r="A3902" s="214"/>
      <c r="G3902" s="209"/>
      <c r="H3902" s="209"/>
      <c r="I3902" s="209"/>
      <c r="J3902" s="209"/>
      <c r="K3902" s="209"/>
      <c r="L3902" s="209"/>
      <c r="M3902" s="209"/>
      <c r="N3902" s="209"/>
      <c r="O3902" s="209"/>
    </row>
    <row r="3903" spans="1:15" s="211" customFormat="1" ht="14.25" x14ac:dyDescent="0.2">
      <c r="A3903" s="214"/>
      <c r="G3903" s="209"/>
      <c r="H3903" s="209"/>
      <c r="I3903" s="209"/>
      <c r="J3903" s="209"/>
      <c r="K3903" s="209"/>
      <c r="L3903" s="209"/>
      <c r="M3903" s="209"/>
      <c r="N3903" s="209"/>
      <c r="O3903" s="209"/>
    </row>
    <row r="3904" spans="1:15" s="211" customFormat="1" ht="14.25" x14ac:dyDescent="0.2">
      <c r="A3904" s="214"/>
      <c r="G3904" s="209"/>
      <c r="H3904" s="209"/>
      <c r="I3904" s="209"/>
      <c r="J3904" s="209"/>
      <c r="K3904" s="209"/>
      <c r="L3904" s="209"/>
      <c r="M3904" s="209"/>
      <c r="N3904" s="209"/>
      <c r="O3904" s="209"/>
    </row>
    <row r="3905" spans="1:15" s="211" customFormat="1" ht="14.25" x14ac:dyDescent="0.2">
      <c r="A3905" s="214"/>
      <c r="G3905" s="209"/>
      <c r="H3905" s="209"/>
      <c r="I3905" s="209"/>
      <c r="J3905" s="209"/>
      <c r="K3905" s="209"/>
      <c r="L3905" s="209"/>
      <c r="M3905" s="209"/>
      <c r="N3905" s="209"/>
      <c r="O3905" s="209"/>
    </row>
    <row r="3906" spans="1:15" s="211" customFormat="1" ht="14.25" x14ac:dyDescent="0.2">
      <c r="A3906" s="214"/>
      <c r="G3906" s="209"/>
      <c r="H3906" s="209"/>
      <c r="I3906" s="209"/>
      <c r="J3906" s="209"/>
      <c r="K3906" s="209"/>
      <c r="L3906" s="209"/>
      <c r="M3906" s="209"/>
      <c r="N3906" s="209"/>
      <c r="O3906" s="209"/>
    </row>
    <row r="3907" spans="1:15" s="211" customFormat="1" ht="14.25" x14ac:dyDescent="0.2">
      <c r="A3907" s="214"/>
      <c r="G3907" s="209"/>
      <c r="H3907" s="209"/>
      <c r="I3907" s="209"/>
      <c r="J3907" s="209"/>
      <c r="K3907" s="209"/>
      <c r="L3907" s="209"/>
      <c r="M3907" s="209"/>
      <c r="N3907" s="209"/>
      <c r="O3907" s="209"/>
    </row>
    <row r="3908" spans="1:15" s="211" customFormat="1" ht="14.25" x14ac:dyDescent="0.2">
      <c r="A3908" s="214"/>
      <c r="G3908" s="209"/>
      <c r="H3908" s="209"/>
      <c r="I3908" s="209"/>
      <c r="J3908" s="209"/>
      <c r="K3908" s="209"/>
      <c r="L3908" s="209"/>
      <c r="M3908" s="209"/>
      <c r="N3908" s="209"/>
      <c r="O3908" s="209"/>
    </row>
    <row r="3909" spans="1:15" s="211" customFormat="1" ht="14.25" x14ac:dyDescent="0.2">
      <c r="A3909" s="214"/>
      <c r="G3909" s="209"/>
      <c r="H3909" s="209"/>
      <c r="I3909" s="209"/>
      <c r="J3909" s="209"/>
      <c r="K3909" s="209"/>
      <c r="L3909" s="209"/>
      <c r="M3909" s="209"/>
      <c r="N3909" s="209"/>
      <c r="O3909" s="209"/>
    </row>
    <row r="3910" spans="1:15" s="211" customFormat="1" ht="14.25" x14ac:dyDescent="0.2">
      <c r="A3910" s="214"/>
      <c r="G3910" s="209"/>
      <c r="H3910" s="209"/>
      <c r="I3910" s="209"/>
      <c r="J3910" s="209"/>
      <c r="K3910" s="209"/>
      <c r="L3910" s="209"/>
      <c r="M3910" s="209"/>
      <c r="N3910" s="209"/>
      <c r="O3910" s="209"/>
    </row>
    <row r="3911" spans="1:15" s="211" customFormat="1" ht="14.25" x14ac:dyDescent="0.2">
      <c r="A3911" s="214"/>
      <c r="G3911" s="209"/>
      <c r="H3911" s="209"/>
      <c r="I3911" s="209"/>
      <c r="J3911" s="209"/>
      <c r="K3911" s="209"/>
      <c r="L3911" s="209"/>
      <c r="M3911" s="209"/>
      <c r="N3911" s="209"/>
      <c r="O3911" s="209"/>
    </row>
    <row r="3912" spans="1:15" s="211" customFormat="1" ht="14.25" x14ac:dyDescent="0.2">
      <c r="A3912" s="214"/>
      <c r="G3912" s="209"/>
      <c r="H3912" s="209"/>
      <c r="I3912" s="209"/>
      <c r="J3912" s="209"/>
      <c r="K3912" s="209"/>
      <c r="L3912" s="209"/>
      <c r="M3912" s="209"/>
      <c r="N3912" s="209"/>
      <c r="O3912" s="209"/>
    </row>
    <row r="3913" spans="1:15" s="211" customFormat="1" ht="14.25" x14ac:dyDescent="0.2">
      <c r="A3913" s="214"/>
      <c r="G3913" s="209"/>
      <c r="H3913" s="209"/>
      <c r="I3913" s="209"/>
      <c r="J3913" s="209"/>
      <c r="K3913" s="209"/>
      <c r="L3913" s="209"/>
      <c r="M3913" s="209"/>
      <c r="N3913" s="209"/>
      <c r="O3913" s="209"/>
    </row>
    <row r="3914" spans="1:15" s="211" customFormat="1" ht="14.25" x14ac:dyDescent="0.2">
      <c r="A3914" s="214"/>
      <c r="G3914" s="209"/>
      <c r="H3914" s="209"/>
      <c r="I3914" s="209"/>
      <c r="J3914" s="209"/>
      <c r="K3914" s="209"/>
      <c r="L3914" s="209"/>
      <c r="M3914" s="209"/>
      <c r="N3914" s="209"/>
      <c r="O3914" s="209"/>
    </row>
    <row r="3915" spans="1:15" s="211" customFormat="1" ht="14.25" x14ac:dyDescent="0.2">
      <c r="A3915" s="214"/>
      <c r="G3915" s="209"/>
      <c r="H3915" s="209"/>
      <c r="I3915" s="209"/>
      <c r="J3915" s="209"/>
      <c r="K3915" s="209"/>
      <c r="L3915" s="209"/>
      <c r="M3915" s="209"/>
      <c r="N3915" s="209"/>
      <c r="O3915" s="209"/>
    </row>
    <row r="3916" spans="1:15" s="211" customFormat="1" ht="14.25" x14ac:dyDescent="0.2">
      <c r="A3916" s="214"/>
      <c r="G3916" s="209"/>
      <c r="H3916" s="209"/>
      <c r="I3916" s="209"/>
      <c r="J3916" s="209"/>
      <c r="K3916" s="209"/>
      <c r="L3916" s="209"/>
      <c r="M3916" s="209"/>
      <c r="N3916" s="209"/>
      <c r="O3916" s="209"/>
    </row>
    <row r="3917" spans="1:15" s="211" customFormat="1" ht="14.25" x14ac:dyDescent="0.2">
      <c r="A3917" s="214"/>
      <c r="G3917" s="209"/>
      <c r="H3917" s="209"/>
      <c r="I3917" s="209"/>
      <c r="J3917" s="209"/>
      <c r="K3917" s="209"/>
      <c r="L3917" s="209"/>
      <c r="M3917" s="209"/>
      <c r="N3917" s="209"/>
      <c r="O3917" s="209"/>
    </row>
    <row r="3918" spans="1:15" s="211" customFormat="1" ht="14.25" x14ac:dyDescent="0.2">
      <c r="A3918" s="214"/>
      <c r="G3918" s="209"/>
      <c r="H3918" s="209"/>
      <c r="I3918" s="209"/>
      <c r="J3918" s="209"/>
      <c r="K3918" s="209"/>
      <c r="L3918" s="209"/>
      <c r="M3918" s="209"/>
      <c r="N3918" s="209"/>
      <c r="O3918" s="209"/>
    </row>
    <row r="3919" spans="1:15" s="211" customFormat="1" ht="14.25" x14ac:dyDescent="0.2">
      <c r="A3919" s="214"/>
      <c r="G3919" s="209"/>
      <c r="H3919" s="209"/>
      <c r="I3919" s="209"/>
      <c r="J3919" s="209"/>
      <c r="K3919" s="209"/>
      <c r="L3919" s="209"/>
      <c r="M3919" s="209"/>
      <c r="N3919" s="209"/>
      <c r="O3919" s="209"/>
    </row>
    <row r="3920" spans="1:15" s="211" customFormat="1" ht="14.25" x14ac:dyDescent="0.2">
      <c r="A3920" s="214"/>
      <c r="G3920" s="209"/>
      <c r="H3920" s="209"/>
      <c r="I3920" s="209"/>
      <c r="J3920" s="209"/>
      <c r="K3920" s="209"/>
      <c r="L3920" s="209"/>
      <c r="M3920" s="209"/>
      <c r="N3920" s="209"/>
      <c r="O3920" s="209"/>
    </row>
    <row r="3921" spans="1:15" s="211" customFormat="1" ht="14.25" x14ac:dyDescent="0.2">
      <c r="A3921" s="214"/>
      <c r="G3921" s="209"/>
      <c r="H3921" s="209"/>
      <c r="I3921" s="209"/>
      <c r="J3921" s="209"/>
      <c r="K3921" s="209"/>
      <c r="L3921" s="209"/>
      <c r="M3921" s="209"/>
      <c r="N3921" s="209"/>
      <c r="O3921" s="209"/>
    </row>
    <row r="3922" spans="1:15" s="211" customFormat="1" ht="14.25" x14ac:dyDescent="0.2">
      <c r="A3922" s="214"/>
      <c r="G3922" s="209"/>
      <c r="H3922" s="209"/>
      <c r="I3922" s="209"/>
      <c r="J3922" s="209"/>
      <c r="K3922" s="209"/>
      <c r="L3922" s="209"/>
      <c r="M3922" s="209"/>
      <c r="N3922" s="209"/>
      <c r="O3922" s="209"/>
    </row>
    <row r="3923" spans="1:15" s="211" customFormat="1" ht="14.25" x14ac:dyDescent="0.2">
      <c r="A3923" s="214"/>
      <c r="G3923" s="209"/>
      <c r="H3923" s="209"/>
      <c r="I3923" s="209"/>
      <c r="J3923" s="209"/>
      <c r="K3923" s="209"/>
      <c r="L3923" s="209"/>
      <c r="M3923" s="209"/>
      <c r="N3923" s="209"/>
      <c r="O3923" s="209"/>
    </row>
    <row r="3924" spans="1:15" s="211" customFormat="1" ht="14.25" x14ac:dyDescent="0.2">
      <c r="A3924" s="214"/>
      <c r="G3924" s="209"/>
      <c r="H3924" s="209"/>
      <c r="I3924" s="209"/>
      <c r="J3924" s="209"/>
      <c r="K3924" s="209"/>
      <c r="L3924" s="209"/>
      <c r="M3924" s="209"/>
      <c r="N3924" s="209"/>
      <c r="O3924" s="209"/>
    </row>
    <row r="3925" spans="1:15" s="211" customFormat="1" ht="14.25" x14ac:dyDescent="0.2">
      <c r="A3925" s="214"/>
      <c r="G3925" s="209"/>
      <c r="H3925" s="209"/>
      <c r="I3925" s="209"/>
      <c r="J3925" s="209"/>
      <c r="K3925" s="209"/>
      <c r="L3925" s="209"/>
      <c r="M3925" s="209"/>
      <c r="N3925" s="209"/>
      <c r="O3925" s="209"/>
    </row>
    <row r="3926" spans="1:15" s="211" customFormat="1" ht="14.25" x14ac:dyDescent="0.2">
      <c r="A3926" s="214"/>
      <c r="G3926" s="209"/>
      <c r="H3926" s="209"/>
      <c r="I3926" s="209"/>
      <c r="J3926" s="209"/>
      <c r="K3926" s="209"/>
      <c r="L3926" s="209"/>
      <c r="M3926" s="209"/>
      <c r="N3926" s="209"/>
      <c r="O3926" s="209"/>
    </row>
    <row r="3927" spans="1:15" s="211" customFormat="1" ht="14.25" x14ac:dyDescent="0.2">
      <c r="A3927" s="214"/>
      <c r="G3927" s="209"/>
      <c r="H3927" s="209"/>
      <c r="I3927" s="209"/>
      <c r="J3927" s="209"/>
      <c r="K3927" s="209"/>
      <c r="L3927" s="209"/>
      <c r="M3927" s="209"/>
      <c r="N3927" s="209"/>
      <c r="O3927" s="209"/>
    </row>
    <row r="3928" spans="1:15" s="211" customFormat="1" ht="14.25" x14ac:dyDescent="0.2">
      <c r="A3928" s="214"/>
      <c r="G3928" s="209"/>
      <c r="H3928" s="209"/>
      <c r="I3928" s="209"/>
      <c r="J3928" s="209"/>
      <c r="K3928" s="209"/>
      <c r="L3928" s="209"/>
      <c r="M3928" s="209"/>
      <c r="N3928" s="209"/>
      <c r="O3928" s="209"/>
    </row>
    <row r="3929" spans="1:15" s="211" customFormat="1" ht="14.25" x14ac:dyDescent="0.2">
      <c r="A3929" s="214"/>
      <c r="G3929" s="209"/>
      <c r="H3929" s="209"/>
      <c r="I3929" s="209"/>
      <c r="J3929" s="209"/>
      <c r="K3929" s="209"/>
      <c r="L3929" s="209"/>
      <c r="M3929" s="209"/>
      <c r="N3929" s="209"/>
      <c r="O3929" s="209"/>
    </row>
    <row r="3930" spans="1:15" s="211" customFormat="1" ht="14.25" x14ac:dyDescent="0.2">
      <c r="A3930" s="214"/>
      <c r="G3930" s="209"/>
      <c r="H3930" s="209"/>
      <c r="I3930" s="209"/>
      <c r="J3930" s="209"/>
      <c r="K3930" s="209"/>
      <c r="L3930" s="209"/>
      <c r="M3930" s="209"/>
      <c r="N3930" s="209"/>
      <c r="O3930" s="209"/>
    </row>
    <row r="3931" spans="1:15" s="211" customFormat="1" ht="14.25" x14ac:dyDescent="0.2">
      <c r="A3931" s="214"/>
      <c r="G3931" s="209"/>
      <c r="H3931" s="209"/>
      <c r="I3931" s="209"/>
      <c r="J3931" s="209"/>
      <c r="K3931" s="209"/>
      <c r="L3931" s="209"/>
      <c r="M3931" s="209"/>
      <c r="N3931" s="209"/>
      <c r="O3931" s="209"/>
    </row>
    <row r="3932" spans="1:15" s="211" customFormat="1" ht="14.25" x14ac:dyDescent="0.2">
      <c r="A3932" s="214"/>
      <c r="G3932" s="209"/>
      <c r="H3932" s="209"/>
      <c r="I3932" s="209"/>
      <c r="J3932" s="209"/>
      <c r="K3932" s="209"/>
      <c r="L3932" s="209"/>
      <c r="M3932" s="209"/>
      <c r="N3932" s="209"/>
      <c r="O3932" s="209"/>
    </row>
    <row r="3933" spans="1:15" s="211" customFormat="1" ht="14.25" x14ac:dyDescent="0.2">
      <c r="A3933" s="214"/>
      <c r="G3933" s="209"/>
      <c r="H3933" s="209"/>
      <c r="I3933" s="209"/>
      <c r="J3933" s="209"/>
      <c r="K3933" s="209"/>
      <c r="L3933" s="209"/>
      <c r="M3933" s="209"/>
      <c r="N3933" s="209"/>
      <c r="O3933" s="209"/>
    </row>
    <row r="3934" spans="1:15" s="211" customFormat="1" ht="14.25" x14ac:dyDescent="0.2">
      <c r="A3934" s="214"/>
      <c r="G3934" s="209"/>
      <c r="H3934" s="209"/>
      <c r="I3934" s="209"/>
      <c r="J3934" s="209"/>
      <c r="K3934" s="209"/>
      <c r="L3934" s="209"/>
      <c r="M3934" s="209"/>
      <c r="N3934" s="209"/>
      <c r="O3934" s="209"/>
    </row>
    <row r="3935" spans="1:15" s="211" customFormat="1" ht="14.25" x14ac:dyDescent="0.2">
      <c r="A3935" s="214"/>
      <c r="G3935" s="209"/>
      <c r="H3935" s="209"/>
      <c r="I3935" s="209"/>
      <c r="J3935" s="209"/>
      <c r="K3935" s="209"/>
      <c r="L3935" s="209"/>
      <c r="M3935" s="209"/>
      <c r="N3935" s="209"/>
      <c r="O3935" s="209"/>
    </row>
    <row r="3936" spans="1:15" s="211" customFormat="1" ht="14.25" x14ac:dyDescent="0.2">
      <c r="A3936" s="214"/>
      <c r="G3936" s="209"/>
      <c r="H3936" s="209"/>
      <c r="I3936" s="209"/>
      <c r="J3936" s="209"/>
      <c r="K3936" s="209"/>
      <c r="L3936" s="209"/>
      <c r="M3936" s="209"/>
      <c r="N3936" s="209"/>
      <c r="O3936" s="209"/>
    </row>
    <row r="3937" spans="1:15" s="211" customFormat="1" ht="14.25" x14ac:dyDescent="0.2">
      <c r="A3937" s="214"/>
      <c r="G3937" s="209"/>
      <c r="H3937" s="209"/>
      <c r="I3937" s="209"/>
      <c r="J3937" s="209"/>
      <c r="K3937" s="209"/>
      <c r="L3937" s="209"/>
      <c r="M3937" s="209"/>
      <c r="N3937" s="209"/>
      <c r="O3937" s="209"/>
    </row>
    <row r="3938" spans="1:15" s="211" customFormat="1" ht="14.25" x14ac:dyDescent="0.2">
      <c r="A3938" s="214"/>
      <c r="G3938" s="209"/>
      <c r="H3938" s="209"/>
      <c r="I3938" s="209"/>
      <c r="J3938" s="209"/>
      <c r="K3938" s="209"/>
      <c r="L3938" s="209"/>
      <c r="M3938" s="209"/>
      <c r="N3938" s="209"/>
      <c r="O3938" s="209"/>
    </row>
    <row r="3939" spans="1:15" s="211" customFormat="1" ht="14.25" x14ac:dyDescent="0.2">
      <c r="A3939" s="214"/>
      <c r="G3939" s="209"/>
      <c r="H3939" s="209"/>
      <c r="I3939" s="209"/>
      <c r="J3939" s="209"/>
      <c r="K3939" s="209"/>
      <c r="L3939" s="209"/>
      <c r="M3939" s="209"/>
      <c r="N3939" s="209"/>
      <c r="O3939" s="209"/>
    </row>
    <row r="3940" spans="1:15" s="211" customFormat="1" ht="14.25" x14ac:dyDescent="0.2">
      <c r="A3940" s="214"/>
      <c r="G3940" s="209"/>
      <c r="H3940" s="209"/>
      <c r="I3940" s="209"/>
      <c r="J3940" s="209"/>
      <c r="K3940" s="209"/>
      <c r="L3940" s="209"/>
      <c r="M3940" s="209"/>
      <c r="N3940" s="209"/>
      <c r="O3940" s="209"/>
    </row>
    <row r="3941" spans="1:15" s="211" customFormat="1" ht="14.25" x14ac:dyDescent="0.2">
      <c r="A3941" s="214"/>
      <c r="G3941" s="209"/>
      <c r="H3941" s="209"/>
      <c r="I3941" s="209"/>
      <c r="J3941" s="209"/>
      <c r="K3941" s="209"/>
      <c r="L3941" s="209"/>
      <c r="M3941" s="209"/>
      <c r="N3941" s="209"/>
      <c r="O3941" s="209"/>
    </row>
    <row r="3942" spans="1:15" s="211" customFormat="1" ht="14.25" x14ac:dyDescent="0.2">
      <c r="A3942" s="214"/>
      <c r="G3942" s="209"/>
      <c r="H3942" s="209"/>
      <c r="I3942" s="209"/>
      <c r="J3942" s="209"/>
      <c r="K3942" s="209"/>
      <c r="L3942" s="209"/>
      <c r="M3942" s="209"/>
      <c r="N3942" s="209"/>
      <c r="O3942" s="209"/>
    </row>
    <row r="3943" spans="1:15" s="211" customFormat="1" ht="14.25" x14ac:dyDescent="0.2">
      <c r="A3943" s="214"/>
      <c r="G3943" s="209"/>
      <c r="H3943" s="209"/>
      <c r="I3943" s="209"/>
      <c r="J3943" s="209"/>
      <c r="K3943" s="209"/>
      <c r="L3943" s="209"/>
      <c r="M3943" s="209"/>
      <c r="N3943" s="209"/>
      <c r="O3943" s="209"/>
    </row>
    <row r="3944" spans="1:15" s="211" customFormat="1" ht="14.25" x14ac:dyDescent="0.2">
      <c r="A3944" s="214"/>
      <c r="G3944" s="209"/>
      <c r="H3944" s="209"/>
      <c r="I3944" s="209"/>
      <c r="J3944" s="209"/>
      <c r="K3944" s="209"/>
      <c r="L3944" s="209"/>
      <c r="M3944" s="209"/>
      <c r="N3944" s="209"/>
      <c r="O3944" s="209"/>
    </row>
    <row r="3945" spans="1:15" s="211" customFormat="1" ht="14.25" x14ac:dyDescent="0.2">
      <c r="A3945" s="214"/>
      <c r="G3945" s="209"/>
      <c r="H3945" s="209"/>
      <c r="I3945" s="209"/>
      <c r="J3945" s="209"/>
      <c r="K3945" s="209"/>
      <c r="L3945" s="209"/>
      <c r="M3945" s="209"/>
      <c r="N3945" s="209"/>
      <c r="O3945" s="209"/>
    </row>
    <row r="3946" spans="1:15" s="211" customFormat="1" ht="14.25" x14ac:dyDescent="0.2">
      <c r="A3946" s="214"/>
      <c r="G3946" s="209"/>
      <c r="H3946" s="209"/>
      <c r="I3946" s="209"/>
      <c r="J3946" s="209"/>
      <c r="K3946" s="209"/>
      <c r="L3946" s="209"/>
      <c r="M3946" s="209"/>
      <c r="N3946" s="209"/>
      <c r="O3946" s="209"/>
    </row>
    <row r="3947" spans="1:15" s="211" customFormat="1" ht="14.25" x14ac:dyDescent="0.2">
      <c r="A3947" s="214"/>
      <c r="G3947" s="209"/>
      <c r="H3947" s="209"/>
      <c r="I3947" s="209"/>
      <c r="J3947" s="209"/>
      <c r="K3947" s="209"/>
      <c r="L3947" s="209"/>
      <c r="M3947" s="209"/>
      <c r="N3947" s="209"/>
      <c r="O3947" s="209"/>
    </row>
    <row r="3948" spans="1:15" s="211" customFormat="1" ht="14.25" x14ac:dyDescent="0.2">
      <c r="A3948" s="214"/>
      <c r="G3948" s="209"/>
      <c r="H3948" s="209"/>
      <c r="I3948" s="209"/>
      <c r="J3948" s="209"/>
      <c r="K3948" s="209"/>
      <c r="L3948" s="209"/>
      <c r="M3948" s="209"/>
      <c r="N3948" s="209"/>
      <c r="O3948" s="209"/>
    </row>
    <row r="3949" spans="1:15" s="211" customFormat="1" ht="14.25" x14ac:dyDescent="0.2">
      <c r="A3949" s="214"/>
      <c r="G3949" s="209"/>
      <c r="H3949" s="209"/>
      <c r="I3949" s="209"/>
      <c r="J3949" s="209"/>
      <c r="K3949" s="209"/>
      <c r="L3949" s="209"/>
      <c r="M3949" s="209"/>
      <c r="N3949" s="209"/>
      <c r="O3949" s="209"/>
    </row>
    <row r="3950" spans="1:15" s="211" customFormat="1" ht="14.25" x14ac:dyDescent="0.2">
      <c r="A3950" s="214"/>
      <c r="G3950" s="209"/>
      <c r="H3950" s="209"/>
      <c r="I3950" s="209"/>
      <c r="J3950" s="209"/>
      <c r="K3950" s="209"/>
      <c r="L3950" s="209"/>
      <c r="M3950" s="209"/>
      <c r="N3950" s="209"/>
      <c r="O3950" s="209"/>
    </row>
    <row r="3951" spans="1:15" s="211" customFormat="1" ht="14.25" x14ac:dyDescent="0.2">
      <c r="A3951" s="214"/>
      <c r="G3951" s="209"/>
      <c r="H3951" s="209"/>
      <c r="I3951" s="209"/>
      <c r="J3951" s="209"/>
      <c r="K3951" s="209"/>
      <c r="L3951" s="209"/>
      <c r="M3951" s="209"/>
      <c r="N3951" s="209"/>
      <c r="O3951" s="209"/>
    </row>
    <row r="3952" spans="1:15" s="211" customFormat="1" ht="14.25" x14ac:dyDescent="0.2">
      <c r="A3952" s="214"/>
      <c r="G3952" s="209"/>
      <c r="H3952" s="209"/>
      <c r="I3952" s="209"/>
      <c r="J3952" s="209"/>
      <c r="K3952" s="209"/>
      <c r="L3952" s="209"/>
      <c r="M3952" s="209"/>
      <c r="N3952" s="209"/>
      <c r="O3952" s="209"/>
    </row>
    <row r="3953" spans="1:15" s="211" customFormat="1" ht="14.25" x14ac:dyDescent="0.2">
      <c r="A3953" s="214"/>
      <c r="G3953" s="209"/>
      <c r="H3953" s="209"/>
      <c r="I3953" s="209"/>
      <c r="J3953" s="209"/>
      <c r="K3953" s="209"/>
      <c r="L3953" s="209"/>
      <c r="M3953" s="209"/>
      <c r="N3953" s="209"/>
      <c r="O3953" s="209"/>
    </row>
    <row r="3954" spans="1:15" s="211" customFormat="1" ht="14.25" x14ac:dyDescent="0.2">
      <c r="A3954" s="214"/>
      <c r="G3954" s="209"/>
      <c r="H3954" s="209"/>
      <c r="I3954" s="209"/>
      <c r="J3954" s="209"/>
      <c r="K3954" s="209"/>
      <c r="L3954" s="209"/>
      <c r="M3954" s="209"/>
      <c r="N3954" s="209"/>
      <c r="O3954" s="209"/>
    </row>
    <row r="3955" spans="1:15" s="211" customFormat="1" ht="14.25" x14ac:dyDescent="0.2">
      <c r="A3955" s="214"/>
      <c r="G3955" s="209"/>
      <c r="H3955" s="209"/>
      <c r="I3955" s="209"/>
      <c r="J3955" s="209"/>
      <c r="K3955" s="209"/>
      <c r="L3955" s="209"/>
      <c r="M3955" s="209"/>
      <c r="N3955" s="209"/>
      <c r="O3955" s="209"/>
    </row>
    <row r="3956" spans="1:15" s="211" customFormat="1" ht="14.25" x14ac:dyDescent="0.2">
      <c r="A3956" s="214"/>
      <c r="G3956" s="209"/>
      <c r="H3956" s="209"/>
      <c r="I3956" s="209"/>
      <c r="J3956" s="209"/>
      <c r="K3956" s="209"/>
      <c r="L3956" s="209"/>
      <c r="M3956" s="209"/>
      <c r="N3956" s="209"/>
      <c r="O3956" s="209"/>
    </row>
    <row r="3957" spans="1:15" s="211" customFormat="1" ht="14.25" x14ac:dyDescent="0.2">
      <c r="A3957" s="214"/>
      <c r="G3957" s="209"/>
      <c r="H3957" s="209"/>
      <c r="I3957" s="209"/>
      <c r="J3957" s="209"/>
      <c r="K3957" s="209"/>
      <c r="L3957" s="209"/>
      <c r="M3957" s="209"/>
      <c r="N3957" s="209"/>
      <c r="O3957" s="209"/>
    </row>
    <row r="3958" spans="1:15" s="211" customFormat="1" ht="14.25" x14ac:dyDescent="0.2">
      <c r="A3958" s="214"/>
      <c r="G3958" s="209"/>
      <c r="H3958" s="209"/>
      <c r="I3958" s="209"/>
      <c r="J3958" s="209"/>
      <c r="K3958" s="209"/>
      <c r="L3958" s="209"/>
      <c r="M3958" s="209"/>
      <c r="N3958" s="209"/>
      <c r="O3958" s="209"/>
    </row>
    <row r="3959" spans="1:15" s="211" customFormat="1" ht="14.25" x14ac:dyDescent="0.2">
      <c r="A3959" s="214"/>
      <c r="G3959" s="209"/>
      <c r="H3959" s="209"/>
      <c r="I3959" s="209"/>
      <c r="J3959" s="209"/>
      <c r="K3959" s="209"/>
      <c r="L3959" s="209"/>
      <c r="M3959" s="209"/>
      <c r="N3959" s="209"/>
      <c r="O3959" s="209"/>
    </row>
    <row r="3960" spans="1:15" s="211" customFormat="1" ht="14.25" x14ac:dyDescent="0.2">
      <c r="A3960" s="214"/>
      <c r="G3960" s="209"/>
      <c r="H3960" s="209"/>
      <c r="I3960" s="209"/>
      <c r="J3960" s="209"/>
      <c r="K3960" s="209"/>
      <c r="L3960" s="209"/>
      <c r="M3960" s="209"/>
      <c r="N3960" s="209"/>
      <c r="O3960" s="209"/>
    </row>
    <row r="3961" spans="1:15" s="211" customFormat="1" ht="14.25" x14ac:dyDescent="0.2">
      <c r="A3961" s="214"/>
      <c r="G3961" s="209"/>
      <c r="H3961" s="209"/>
      <c r="I3961" s="209"/>
      <c r="J3961" s="209"/>
      <c r="K3961" s="209"/>
      <c r="L3961" s="209"/>
      <c r="M3961" s="209"/>
      <c r="N3961" s="209"/>
      <c r="O3961" s="209"/>
    </row>
    <row r="3962" spans="1:15" s="211" customFormat="1" ht="14.25" x14ac:dyDescent="0.2">
      <c r="A3962" s="214"/>
      <c r="G3962" s="209"/>
      <c r="H3962" s="209"/>
      <c r="I3962" s="209"/>
      <c r="J3962" s="209"/>
      <c r="K3962" s="209"/>
      <c r="L3962" s="209"/>
      <c r="M3962" s="209"/>
      <c r="N3962" s="209"/>
      <c r="O3962" s="209"/>
    </row>
    <row r="3963" spans="1:15" s="211" customFormat="1" ht="14.25" x14ac:dyDescent="0.2">
      <c r="A3963" s="214"/>
      <c r="G3963" s="209"/>
      <c r="H3963" s="209"/>
      <c r="I3963" s="209"/>
      <c r="J3963" s="209"/>
      <c r="K3963" s="209"/>
      <c r="L3963" s="209"/>
      <c r="M3963" s="209"/>
      <c r="N3963" s="209"/>
      <c r="O3963" s="209"/>
    </row>
    <row r="3964" spans="1:15" s="211" customFormat="1" ht="14.25" x14ac:dyDescent="0.2">
      <c r="A3964" s="214"/>
      <c r="G3964" s="209"/>
      <c r="H3964" s="209"/>
      <c r="I3964" s="209"/>
      <c r="J3964" s="209"/>
      <c r="K3964" s="209"/>
      <c r="L3964" s="209"/>
      <c r="M3964" s="209"/>
      <c r="N3964" s="209"/>
      <c r="O3964" s="209"/>
    </row>
    <row r="3965" spans="1:15" s="211" customFormat="1" ht="14.25" x14ac:dyDescent="0.2">
      <c r="A3965" s="214"/>
      <c r="G3965" s="209"/>
      <c r="H3965" s="209"/>
      <c r="I3965" s="209"/>
      <c r="J3965" s="209"/>
      <c r="K3965" s="209"/>
      <c r="L3965" s="209"/>
      <c r="M3965" s="209"/>
      <c r="N3965" s="209"/>
      <c r="O3965" s="209"/>
    </row>
    <row r="3966" spans="1:15" s="211" customFormat="1" ht="14.25" x14ac:dyDescent="0.2">
      <c r="A3966" s="214"/>
      <c r="G3966" s="209"/>
      <c r="H3966" s="209"/>
      <c r="I3966" s="209"/>
      <c r="J3966" s="209"/>
      <c r="K3966" s="209"/>
      <c r="L3966" s="209"/>
      <c r="M3966" s="209"/>
      <c r="N3966" s="209"/>
      <c r="O3966" s="209"/>
    </row>
    <row r="3967" spans="1:15" s="211" customFormat="1" ht="14.25" x14ac:dyDescent="0.2">
      <c r="A3967" s="214"/>
      <c r="G3967" s="209"/>
      <c r="H3967" s="209"/>
      <c r="I3967" s="209"/>
      <c r="J3967" s="209"/>
      <c r="K3967" s="209"/>
      <c r="L3967" s="209"/>
      <c r="M3967" s="209"/>
      <c r="N3967" s="209"/>
      <c r="O3967" s="209"/>
    </row>
    <row r="3968" spans="1:15" s="211" customFormat="1" ht="14.25" x14ac:dyDescent="0.2">
      <c r="A3968" s="214"/>
      <c r="G3968" s="209"/>
      <c r="H3968" s="209"/>
      <c r="I3968" s="209"/>
      <c r="J3968" s="209"/>
      <c r="K3968" s="209"/>
      <c r="L3968" s="209"/>
      <c r="M3968" s="209"/>
      <c r="N3968" s="209"/>
      <c r="O3968" s="209"/>
    </row>
    <row r="3969" spans="1:15" s="211" customFormat="1" ht="14.25" x14ac:dyDescent="0.2">
      <c r="A3969" s="214"/>
      <c r="G3969" s="209"/>
      <c r="H3969" s="209"/>
      <c r="I3969" s="209"/>
      <c r="J3969" s="209"/>
      <c r="K3969" s="209"/>
      <c r="L3969" s="209"/>
      <c r="M3969" s="209"/>
      <c r="N3969" s="209"/>
      <c r="O3969" s="209"/>
    </row>
    <row r="3970" spans="1:15" s="211" customFormat="1" ht="14.25" x14ac:dyDescent="0.2">
      <c r="A3970" s="214"/>
      <c r="G3970" s="209"/>
      <c r="H3970" s="209"/>
      <c r="I3970" s="209"/>
      <c r="J3970" s="209"/>
      <c r="K3970" s="209"/>
      <c r="L3970" s="209"/>
      <c r="M3970" s="209"/>
      <c r="N3970" s="209"/>
      <c r="O3970" s="209"/>
    </row>
    <row r="3971" spans="1:15" s="211" customFormat="1" ht="14.25" x14ac:dyDescent="0.2">
      <c r="A3971" s="214"/>
      <c r="G3971" s="209"/>
      <c r="H3971" s="209"/>
      <c r="I3971" s="209"/>
      <c r="J3971" s="209"/>
      <c r="K3971" s="209"/>
      <c r="L3971" s="209"/>
      <c r="M3971" s="209"/>
      <c r="N3971" s="209"/>
      <c r="O3971" s="209"/>
    </row>
    <row r="3972" spans="1:15" s="211" customFormat="1" ht="14.25" x14ac:dyDescent="0.2">
      <c r="A3972" s="214"/>
      <c r="G3972" s="209"/>
      <c r="H3972" s="209"/>
      <c r="I3972" s="209"/>
      <c r="J3972" s="209"/>
      <c r="K3972" s="209"/>
      <c r="L3972" s="209"/>
      <c r="M3972" s="209"/>
      <c r="N3972" s="209"/>
      <c r="O3972" s="209"/>
    </row>
    <row r="3973" spans="1:15" s="211" customFormat="1" ht="14.25" x14ac:dyDescent="0.2">
      <c r="A3973" s="214"/>
      <c r="G3973" s="209"/>
      <c r="H3973" s="209"/>
      <c r="I3973" s="209"/>
      <c r="J3973" s="209"/>
      <c r="K3973" s="209"/>
      <c r="L3973" s="209"/>
      <c r="M3973" s="209"/>
      <c r="N3973" s="209"/>
      <c r="O3973" s="209"/>
    </row>
    <row r="3974" spans="1:15" s="211" customFormat="1" ht="14.25" x14ac:dyDescent="0.2">
      <c r="A3974" s="214"/>
      <c r="G3974" s="209"/>
      <c r="H3974" s="209"/>
      <c r="I3974" s="209"/>
      <c r="J3974" s="209"/>
      <c r="K3974" s="209"/>
      <c r="L3974" s="209"/>
      <c r="M3974" s="209"/>
      <c r="N3974" s="209"/>
      <c r="O3974" s="209"/>
    </row>
    <row r="3975" spans="1:15" s="211" customFormat="1" ht="14.25" x14ac:dyDescent="0.2">
      <c r="A3975" s="214"/>
      <c r="G3975" s="209"/>
      <c r="H3975" s="209"/>
      <c r="I3975" s="209"/>
      <c r="J3975" s="209"/>
      <c r="K3975" s="209"/>
      <c r="L3975" s="209"/>
      <c r="M3975" s="209"/>
      <c r="N3975" s="209"/>
      <c r="O3975" s="209"/>
    </row>
    <row r="3976" spans="1:15" s="211" customFormat="1" ht="14.25" x14ac:dyDescent="0.2">
      <c r="A3976" s="214"/>
      <c r="G3976" s="209"/>
      <c r="H3976" s="209"/>
      <c r="I3976" s="209"/>
      <c r="J3976" s="209"/>
      <c r="K3976" s="209"/>
      <c r="L3976" s="209"/>
      <c r="M3976" s="209"/>
      <c r="N3976" s="209"/>
      <c r="O3976" s="209"/>
    </row>
    <row r="3977" spans="1:15" s="211" customFormat="1" ht="14.25" x14ac:dyDescent="0.2">
      <c r="A3977" s="214"/>
      <c r="G3977" s="209"/>
      <c r="H3977" s="209"/>
      <c r="I3977" s="209"/>
      <c r="J3977" s="209"/>
      <c r="K3977" s="209"/>
      <c r="L3977" s="209"/>
      <c r="M3977" s="209"/>
      <c r="N3977" s="209"/>
      <c r="O3977" s="209"/>
    </row>
    <row r="3978" spans="1:15" s="211" customFormat="1" ht="14.25" x14ac:dyDescent="0.2">
      <c r="A3978" s="214"/>
      <c r="G3978" s="209"/>
      <c r="H3978" s="209"/>
      <c r="I3978" s="209"/>
      <c r="J3978" s="209"/>
      <c r="K3978" s="209"/>
      <c r="L3978" s="209"/>
      <c r="M3978" s="209"/>
      <c r="N3978" s="209"/>
      <c r="O3978" s="209"/>
    </row>
    <row r="3979" spans="1:15" s="211" customFormat="1" ht="14.25" x14ac:dyDescent="0.2">
      <c r="A3979" s="214"/>
      <c r="G3979" s="209"/>
      <c r="H3979" s="209"/>
      <c r="I3979" s="209"/>
      <c r="J3979" s="209"/>
      <c r="K3979" s="209"/>
      <c r="L3979" s="209"/>
      <c r="M3979" s="209"/>
      <c r="N3979" s="209"/>
      <c r="O3979" s="209"/>
    </row>
    <row r="3980" spans="1:15" s="211" customFormat="1" ht="14.25" x14ac:dyDescent="0.2">
      <c r="A3980" s="214"/>
      <c r="G3980" s="209"/>
      <c r="H3980" s="209"/>
      <c r="I3980" s="209"/>
      <c r="J3980" s="209"/>
      <c r="K3980" s="209"/>
      <c r="L3980" s="209"/>
      <c r="M3980" s="209"/>
      <c r="N3980" s="209"/>
      <c r="O3980" s="209"/>
    </row>
    <row r="3981" spans="1:15" s="211" customFormat="1" ht="14.25" x14ac:dyDescent="0.2">
      <c r="A3981" s="214"/>
      <c r="G3981" s="209"/>
      <c r="H3981" s="209"/>
      <c r="I3981" s="209"/>
      <c r="J3981" s="209"/>
      <c r="K3981" s="209"/>
      <c r="L3981" s="209"/>
      <c r="M3981" s="209"/>
      <c r="N3981" s="209"/>
      <c r="O3981" s="209"/>
    </row>
    <row r="3982" spans="1:15" s="211" customFormat="1" ht="14.25" x14ac:dyDescent="0.2">
      <c r="A3982" s="214"/>
      <c r="G3982" s="209"/>
      <c r="H3982" s="209"/>
      <c r="I3982" s="209"/>
      <c r="J3982" s="209"/>
      <c r="K3982" s="209"/>
      <c r="L3982" s="209"/>
      <c r="M3982" s="209"/>
      <c r="N3982" s="209"/>
      <c r="O3982" s="209"/>
    </row>
    <row r="3983" spans="1:15" s="211" customFormat="1" ht="14.25" x14ac:dyDescent="0.2">
      <c r="A3983" s="214"/>
      <c r="G3983" s="209"/>
      <c r="H3983" s="209"/>
      <c r="I3983" s="209"/>
      <c r="J3983" s="209"/>
      <c r="K3983" s="209"/>
      <c r="L3983" s="209"/>
      <c r="M3983" s="209"/>
      <c r="N3983" s="209"/>
      <c r="O3983" s="209"/>
    </row>
    <row r="3984" spans="1:15" s="211" customFormat="1" ht="14.25" x14ac:dyDescent="0.2">
      <c r="A3984" s="214"/>
      <c r="G3984" s="209"/>
      <c r="H3984" s="209"/>
      <c r="I3984" s="209"/>
      <c r="J3984" s="209"/>
      <c r="K3984" s="209"/>
      <c r="L3984" s="209"/>
      <c r="M3984" s="209"/>
      <c r="N3984" s="209"/>
      <c r="O3984" s="209"/>
    </row>
    <row r="3985" spans="1:15" s="211" customFormat="1" ht="14.25" x14ac:dyDescent="0.2">
      <c r="A3985" s="214"/>
      <c r="G3985" s="209"/>
      <c r="H3985" s="209"/>
      <c r="I3985" s="209"/>
      <c r="J3985" s="209"/>
      <c r="K3985" s="209"/>
      <c r="L3985" s="209"/>
      <c r="M3985" s="209"/>
      <c r="N3985" s="209"/>
      <c r="O3985" s="209"/>
    </row>
    <row r="3986" spans="1:15" s="211" customFormat="1" ht="14.25" x14ac:dyDescent="0.2">
      <c r="A3986" s="214"/>
      <c r="G3986" s="209"/>
      <c r="H3986" s="209"/>
      <c r="I3986" s="209"/>
      <c r="J3986" s="209"/>
      <c r="K3986" s="209"/>
      <c r="L3986" s="209"/>
      <c r="M3986" s="209"/>
      <c r="N3986" s="209"/>
      <c r="O3986" s="209"/>
    </row>
    <row r="3987" spans="1:15" s="211" customFormat="1" ht="14.25" x14ac:dyDescent="0.2">
      <c r="A3987" s="214"/>
      <c r="G3987" s="209"/>
      <c r="H3987" s="209"/>
      <c r="I3987" s="209"/>
      <c r="J3987" s="209"/>
      <c r="K3987" s="209"/>
      <c r="L3987" s="209"/>
      <c r="M3987" s="209"/>
      <c r="N3987" s="209"/>
      <c r="O3987" s="209"/>
    </row>
    <row r="3988" spans="1:15" s="211" customFormat="1" ht="14.25" x14ac:dyDescent="0.2">
      <c r="A3988" s="214"/>
      <c r="G3988" s="209"/>
      <c r="H3988" s="209"/>
      <c r="I3988" s="209"/>
      <c r="J3988" s="209"/>
      <c r="K3988" s="209"/>
      <c r="L3988" s="209"/>
      <c r="M3988" s="209"/>
      <c r="N3988" s="209"/>
      <c r="O3988" s="209"/>
    </row>
    <row r="3989" spans="1:15" s="211" customFormat="1" ht="14.25" x14ac:dyDescent="0.2">
      <c r="A3989" s="214"/>
      <c r="G3989" s="209"/>
      <c r="H3989" s="209"/>
      <c r="I3989" s="209"/>
      <c r="J3989" s="209"/>
      <c r="K3989" s="209"/>
      <c r="L3989" s="209"/>
      <c r="M3989" s="209"/>
      <c r="N3989" s="209"/>
      <c r="O3989" s="209"/>
    </row>
    <row r="3990" spans="1:15" s="211" customFormat="1" ht="14.25" x14ac:dyDescent="0.2">
      <c r="A3990" s="214"/>
      <c r="G3990" s="209"/>
      <c r="H3990" s="209"/>
      <c r="I3990" s="209"/>
      <c r="J3990" s="209"/>
      <c r="K3990" s="209"/>
      <c r="L3990" s="209"/>
      <c r="M3990" s="209"/>
      <c r="N3990" s="209"/>
      <c r="O3990" s="209"/>
    </row>
    <row r="3991" spans="1:15" s="211" customFormat="1" ht="14.25" x14ac:dyDescent="0.2">
      <c r="A3991" s="214"/>
      <c r="G3991" s="209"/>
      <c r="H3991" s="209"/>
      <c r="I3991" s="209"/>
      <c r="J3991" s="209"/>
      <c r="K3991" s="209"/>
      <c r="L3991" s="209"/>
      <c r="M3991" s="209"/>
      <c r="N3991" s="209"/>
      <c r="O3991" s="209"/>
    </row>
    <row r="3992" spans="1:15" s="211" customFormat="1" ht="14.25" x14ac:dyDescent="0.2">
      <c r="A3992" s="214"/>
      <c r="G3992" s="209"/>
      <c r="H3992" s="209"/>
      <c r="I3992" s="209"/>
      <c r="J3992" s="209"/>
      <c r="K3992" s="209"/>
      <c r="L3992" s="209"/>
      <c r="M3992" s="209"/>
      <c r="N3992" s="209"/>
      <c r="O3992" s="209"/>
    </row>
    <row r="3993" spans="1:15" s="211" customFormat="1" ht="14.25" x14ac:dyDescent="0.2">
      <c r="A3993" s="214"/>
      <c r="G3993" s="209"/>
      <c r="H3993" s="209"/>
      <c r="I3993" s="209"/>
      <c r="J3993" s="209"/>
      <c r="K3993" s="209"/>
      <c r="L3993" s="209"/>
      <c r="M3993" s="209"/>
      <c r="N3993" s="209"/>
      <c r="O3993" s="209"/>
    </row>
    <row r="3994" spans="1:15" s="211" customFormat="1" ht="14.25" x14ac:dyDescent="0.2">
      <c r="A3994" s="214"/>
      <c r="G3994" s="209"/>
      <c r="H3994" s="209"/>
      <c r="I3994" s="209"/>
      <c r="J3994" s="209"/>
      <c r="K3994" s="209"/>
      <c r="L3994" s="209"/>
      <c r="M3994" s="209"/>
      <c r="N3994" s="209"/>
      <c r="O3994" s="209"/>
    </row>
    <row r="3995" spans="1:15" s="211" customFormat="1" ht="14.25" x14ac:dyDescent="0.2">
      <c r="A3995" s="214"/>
      <c r="G3995" s="209"/>
      <c r="H3995" s="209"/>
      <c r="I3995" s="209"/>
      <c r="J3995" s="209"/>
      <c r="K3995" s="209"/>
      <c r="L3995" s="209"/>
      <c r="M3995" s="209"/>
      <c r="N3995" s="209"/>
      <c r="O3995" s="209"/>
    </row>
    <row r="3996" spans="1:15" s="211" customFormat="1" ht="14.25" x14ac:dyDescent="0.2">
      <c r="A3996" s="214"/>
      <c r="G3996" s="209"/>
      <c r="H3996" s="209"/>
      <c r="I3996" s="209"/>
      <c r="J3996" s="209"/>
      <c r="K3996" s="209"/>
      <c r="L3996" s="209"/>
      <c r="M3996" s="209"/>
      <c r="N3996" s="209"/>
      <c r="O3996" s="209"/>
    </row>
    <row r="3997" spans="1:15" s="211" customFormat="1" ht="14.25" x14ac:dyDescent="0.2">
      <c r="A3997" s="214"/>
      <c r="G3997" s="209"/>
      <c r="H3997" s="209"/>
      <c r="I3997" s="209"/>
      <c r="J3997" s="209"/>
      <c r="K3997" s="209"/>
      <c r="L3997" s="209"/>
      <c r="M3997" s="209"/>
      <c r="N3997" s="209"/>
      <c r="O3997" s="209"/>
    </row>
    <row r="3998" spans="1:15" s="211" customFormat="1" ht="14.25" x14ac:dyDescent="0.2">
      <c r="A3998" s="214"/>
      <c r="G3998" s="209"/>
      <c r="H3998" s="209"/>
      <c r="I3998" s="209"/>
      <c r="J3998" s="209"/>
      <c r="K3998" s="209"/>
      <c r="L3998" s="209"/>
      <c r="M3998" s="209"/>
      <c r="N3998" s="209"/>
      <c r="O3998" s="209"/>
    </row>
    <row r="3999" spans="1:15" s="211" customFormat="1" ht="14.25" x14ac:dyDescent="0.2">
      <c r="A3999" s="214"/>
      <c r="G3999" s="209"/>
      <c r="H3999" s="209"/>
      <c r="I3999" s="209"/>
      <c r="J3999" s="209"/>
      <c r="K3999" s="209"/>
      <c r="L3999" s="209"/>
      <c r="M3999" s="209"/>
      <c r="N3999" s="209"/>
      <c r="O3999" s="209"/>
    </row>
    <row r="4000" spans="1:15" s="211" customFormat="1" ht="14.25" x14ac:dyDescent="0.2">
      <c r="A4000" s="214"/>
      <c r="G4000" s="209"/>
      <c r="H4000" s="209"/>
      <c r="I4000" s="209"/>
      <c r="J4000" s="209"/>
      <c r="K4000" s="209"/>
      <c r="L4000" s="209"/>
      <c r="M4000" s="209"/>
      <c r="N4000" s="209"/>
      <c r="O4000" s="209"/>
    </row>
    <row r="4001" spans="1:15" s="211" customFormat="1" ht="14.25" x14ac:dyDescent="0.2">
      <c r="A4001" s="214"/>
      <c r="G4001" s="209"/>
      <c r="H4001" s="209"/>
      <c r="I4001" s="209"/>
      <c r="J4001" s="209"/>
      <c r="K4001" s="209"/>
      <c r="L4001" s="209"/>
      <c r="M4001" s="209"/>
      <c r="N4001" s="209"/>
      <c r="O4001" s="209"/>
    </row>
    <row r="4002" spans="1:15" s="211" customFormat="1" ht="14.25" x14ac:dyDescent="0.2">
      <c r="A4002" s="214"/>
      <c r="G4002" s="209"/>
      <c r="H4002" s="209"/>
      <c r="I4002" s="209"/>
      <c r="J4002" s="209"/>
      <c r="K4002" s="209"/>
      <c r="L4002" s="209"/>
      <c r="M4002" s="209"/>
      <c r="N4002" s="209"/>
      <c r="O4002" s="209"/>
    </row>
    <row r="4003" spans="1:15" s="211" customFormat="1" ht="14.25" x14ac:dyDescent="0.2">
      <c r="A4003" s="214"/>
      <c r="G4003" s="209"/>
      <c r="H4003" s="209"/>
      <c r="I4003" s="209"/>
      <c r="J4003" s="209"/>
      <c r="K4003" s="209"/>
      <c r="L4003" s="209"/>
      <c r="M4003" s="209"/>
      <c r="N4003" s="209"/>
      <c r="O4003" s="209"/>
    </row>
    <row r="4004" spans="1:15" s="211" customFormat="1" ht="14.25" x14ac:dyDescent="0.2">
      <c r="A4004" s="214"/>
      <c r="G4004" s="209"/>
      <c r="H4004" s="209"/>
      <c r="I4004" s="209"/>
      <c r="J4004" s="209"/>
      <c r="K4004" s="209"/>
      <c r="L4004" s="209"/>
      <c r="M4004" s="209"/>
      <c r="N4004" s="209"/>
      <c r="O4004" s="209"/>
    </row>
    <row r="4005" spans="1:15" s="211" customFormat="1" ht="14.25" x14ac:dyDescent="0.2">
      <c r="A4005" s="214"/>
      <c r="G4005" s="209"/>
      <c r="H4005" s="209"/>
      <c r="I4005" s="209"/>
      <c r="J4005" s="209"/>
      <c r="K4005" s="209"/>
      <c r="L4005" s="209"/>
      <c r="M4005" s="209"/>
      <c r="N4005" s="209"/>
      <c r="O4005" s="209"/>
    </row>
    <row r="4006" spans="1:15" s="211" customFormat="1" ht="14.25" x14ac:dyDescent="0.2">
      <c r="A4006" s="214"/>
      <c r="G4006" s="209"/>
      <c r="H4006" s="209"/>
      <c r="I4006" s="209"/>
      <c r="J4006" s="209"/>
      <c r="K4006" s="209"/>
      <c r="L4006" s="209"/>
      <c r="M4006" s="209"/>
      <c r="N4006" s="209"/>
      <c r="O4006" s="209"/>
    </row>
    <row r="4007" spans="1:15" s="211" customFormat="1" ht="14.25" x14ac:dyDescent="0.2">
      <c r="A4007" s="214"/>
      <c r="G4007" s="209"/>
      <c r="H4007" s="209"/>
      <c r="I4007" s="209"/>
      <c r="J4007" s="209"/>
      <c r="K4007" s="209"/>
      <c r="L4007" s="209"/>
      <c r="M4007" s="209"/>
      <c r="N4007" s="209"/>
      <c r="O4007" s="209"/>
    </row>
    <row r="4008" spans="1:15" s="211" customFormat="1" ht="14.25" x14ac:dyDescent="0.2">
      <c r="A4008" s="214"/>
      <c r="G4008" s="209"/>
      <c r="H4008" s="209"/>
      <c r="I4008" s="209"/>
      <c r="J4008" s="209"/>
      <c r="K4008" s="209"/>
      <c r="L4008" s="209"/>
      <c r="M4008" s="209"/>
      <c r="N4008" s="209"/>
      <c r="O4008" s="209"/>
    </row>
    <row r="4009" spans="1:15" s="211" customFormat="1" ht="14.25" x14ac:dyDescent="0.2">
      <c r="A4009" s="214"/>
      <c r="G4009" s="209"/>
      <c r="H4009" s="209"/>
      <c r="I4009" s="209"/>
      <c r="J4009" s="209"/>
      <c r="K4009" s="209"/>
      <c r="L4009" s="209"/>
      <c r="M4009" s="209"/>
      <c r="N4009" s="209"/>
      <c r="O4009" s="209"/>
    </row>
    <row r="4010" spans="1:15" s="211" customFormat="1" ht="14.25" x14ac:dyDescent="0.2">
      <c r="A4010" s="214"/>
      <c r="G4010" s="209"/>
      <c r="H4010" s="209"/>
      <c r="I4010" s="209"/>
      <c r="J4010" s="209"/>
      <c r="K4010" s="209"/>
      <c r="L4010" s="209"/>
      <c r="M4010" s="209"/>
      <c r="N4010" s="209"/>
      <c r="O4010" s="209"/>
    </row>
    <row r="4011" spans="1:15" s="211" customFormat="1" ht="14.25" x14ac:dyDescent="0.2">
      <c r="A4011" s="214"/>
      <c r="G4011" s="209"/>
      <c r="H4011" s="209"/>
      <c r="I4011" s="209"/>
      <c r="J4011" s="209"/>
      <c r="K4011" s="209"/>
      <c r="L4011" s="209"/>
      <c r="M4011" s="209"/>
      <c r="N4011" s="209"/>
      <c r="O4011" s="209"/>
    </row>
    <row r="4012" spans="1:15" s="211" customFormat="1" ht="14.25" x14ac:dyDescent="0.2">
      <c r="A4012" s="214"/>
      <c r="G4012" s="209"/>
      <c r="H4012" s="209"/>
      <c r="I4012" s="209"/>
      <c r="J4012" s="209"/>
      <c r="K4012" s="209"/>
      <c r="L4012" s="209"/>
      <c r="M4012" s="209"/>
      <c r="N4012" s="209"/>
      <c r="O4012" s="209"/>
    </row>
    <row r="4013" spans="1:15" s="211" customFormat="1" ht="14.25" x14ac:dyDescent="0.2">
      <c r="A4013" s="214"/>
      <c r="G4013" s="209"/>
      <c r="H4013" s="209"/>
      <c r="I4013" s="209"/>
      <c r="J4013" s="209"/>
      <c r="K4013" s="209"/>
      <c r="L4013" s="209"/>
      <c r="M4013" s="209"/>
      <c r="N4013" s="209"/>
      <c r="O4013" s="209"/>
    </row>
    <row r="4014" spans="1:15" s="211" customFormat="1" ht="14.25" x14ac:dyDescent="0.2">
      <c r="A4014" s="214"/>
      <c r="G4014" s="209"/>
      <c r="H4014" s="209"/>
      <c r="I4014" s="209"/>
      <c r="J4014" s="209"/>
      <c r="K4014" s="209"/>
      <c r="L4014" s="209"/>
      <c r="M4014" s="209"/>
      <c r="N4014" s="209"/>
      <c r="O4014" s="209"/>
    </row>
    <row r="4015" spans="1:15" s="211" customFormat="1" ht="14.25" x14ac:dyDescent="0.2">
      <c r="A4015" s="214"/>
      <c r="G4015" s="209"/>
      <c r="H4015" s="209"/>
      <c r="I4015" s="209"/>
      <c r="J4015" s="209"/>
      <c r="K4015" s="209"/>
      <c r="L4015" s="209"/>
      <c r="M4015" s="209"/>
      <c r="N4015" s="209"/>
      <c r="O4015" s="209"/>
    </row>
    <row r="4016" spans="1:15" s="211" customFormat="1" ht="14.25" x14ac:dyDescent="0.2">
      <c r="A4016" s="214"/>
      <c r="G4016" s="209"/>
      <c r="H4016" s="209"/>
      <c r="I4016" s="209"/>
      <c r="J4016" s="209"/>
      <c r="K4016" s="209"/>
      <c r="L4016" s="209"/>
      <c r="M4016" s="209"/>
      <c r="N4016" s="209"/>
      <c r="O4016" s="209"/>
    </row>
    <row r="4017" spans="1:15" s="211" customFormat="1" ht="14.25" x14ac:dyDescent="0.2">
      <c r="A4017" s="214"/>
      <c r="G4017" s="209"/>
      <c r="H4017" s="209"/>
      <c r="I4017" s="209"/>
      <c r="J4017" s="209"/>
      <c r="K4017" s="209"/>
      <c r="L4017" s="209"/>
      <c r="M4017" s="209"/>
      <c r="N4017" s="209"/>
      <c r="O4017" s="209"/>
    </row>
    <row r="4018" spans="1:15" s="211" customFormat="1" ht="14.25" x14ac:dyDescent="0.2">
      <c r="A4018" s="214"/>
      <c r="G4018" s="209"/>
      <c r="H4018" s="209"/>
      <c r="I4018" s="209"/>
      <c r="J4018" s="209"/>
      <c r="K4018" s="209"/>
      <c r="L4018" s="209"/>
      <c r="M4018" s="209"/>
      <c r="N4018" s="209"/>
      <c r="O4018" s="209"/>
    </row>
    <row r="4019" spans="1:15" s="211" customFormat="1" ht="14.25" x14ac:dyDescent="0.2">
      <c r="A4019" s="214"/>
      <c r="G4019" s="209"/>
      <c r="H4019" s="209"/>
      <c r="I4019" s="209"/>
      <c r="J4019" s="209"/>
      <c r="K4019" s="209"/>
      <c r="L4019" s="209"/>
      <c r="M4019" s="209"/>
      <c r="N4019" s="209"/>
      <c r="O4019" s="209"/>
    </row>
    <row r="4020" spans="1:15" s="211" customFormat="1" ht="14.25" x14ac:dyDescent="0.2">
      <c r="A4020" s="214"/>
      <c r="G4020" s="209"/>
      <c r="H4020" s="209"/>
      <c r="I4020" s="209"/>
      <c r="J4020" s="209"/>
      <c r="K4020" s="209"/>
      <c r="L4020" s="209"/>
      <c r="M4020" s="209"/>
      <c r="N4020" s="209"/>
      <c r="O4020" s="209"/>
    </row>
    <row r="4021" spans="1:15" s="211" customFormat="1" ht="14.25" x14ac:dyDescent="0.2">
      <c r="A4021" s="214"/>
      <c r="G4021" s="209"/>
      <c r="H4021" s="209"/>
      <c r="I4021" s="209"/>
      <c r="J4021" s="209"/>
      <c r="K4021" s="209"/>
      <c r="L4021" s="209"/>
      <c r="M4021" s="209"/>
      <c r="N4021" s="209"/>
      <c r="O4021" s="209"/>
    </row>
    <row r="4022" spans="1:15" s="211" customFormat="1" ht="14.25" x14ac:dyDescent="0.2">
      <c r="A4022" s="214"/>
      <c r="G4022" s="209"/>
      <c r="H4022" s="209"/>
      <c r="I4022" s="209"/>
      <c r="J4022" s="209"/>
      <c r="K4022" s="209"/>
      <c r="L4022" s="209"/>
      <c r="M4022" s="209"/>
      <c r="N4022" s="209"/>
      <c r="O4022" s="209"/>
    </row>
    <row r="4023" spans="1:15" s="211" customFormat="1" ht="14.25" x14ac:dyDescent="0.2">
      <c r="A4023" s="214"/>
      <c r="G4023" s="209"/>
      <c r="H4023" s="209"/>
      <c r="I4023" s="209"/>
      <c r="J4023" s="209"/>
      <c r="K4023" s="209"/>
      <c r="L4023" s="209"/>
      <c r="M4023" s="209"/>
      <c r="N4023" s="209"/>
      <c r="O4023" s="209"/>
    </row>
    <row r="4024" spans="1:15" s="211" customFormat="1" ht="14.25" x14ac:dyDescent="0.2">
      <c r="A4024" s="214"/>
      <c r="G4024" s="209"/>
      <c r="H4024" s="209"/>
      <c r="I4024" s="209"/>
      <c r="J4024" s="209"/>
      <c r="K4024" s="209"/>
      <c r="L4024" s="209"/>
      <c r="M4024" s="209"/>
      <c r="N4024" s="209"/>
      <c r="O4024" s="209"/>
    </row>
    <row r="4025" spans="1:15" s="211" customFormat="1" ht="14.25" x14ac:dyDescent="0.2">
      <c r="A4025" s="214"/>
      <c r="G4025" s="209"/>
      <c r="H4025" s="209"/>
      <c r="I4025" s="209"/>
      <c r="J4025" s="209"/>
      <c r="K4025" s="209"/>
      <c r="L4025" s="209"/>
      <c r="M4025" s="209"/>
      <c r="N4025" s="209"/>
      <c r="O4025" s="209"/>
    </row>
    <row r="4026" spans="1:15" s="211" customFormat="1" ht="14.25" x14ac:dyDescent="0.2">
      <c r="A4026" s="214"/>
      <c r="G4026" s="209"/>
      <c r="H4026" s="209"/>
      <c r="I4026" s="209"/>
      <c r="J4026" s="209"/>
      <c r="K4026" s="209"/>
      <c r="L4026" s="209"/>
      <c r="M4026" s="209"/>
      <c r="N4026" s="209"/>
      <c r="O4026" s="209"/>
    </row>
    <row r="4027" spans="1:15" s="211" customFormat="1" ht="14.25" x14ac:dyDescent="0.2">
      <c r="A4027" s="214"/>
      <c r="G4027" s="209"/>
      <c r="H4027" s="209"/>
      <c r="I4027" s="209"/>
      <c r="J4027" s="209"/>
      <c r="K4027" s="209"/>
      <c r="L4027" s="209"/>
      <c r="M4027" s="209"/>
      <c r="N4027" s="209"/>
      <c r="O4027" s="209"/>
    </row>
    <row r="4028" spans="1:15" s="211" customFormat="1" ht="14.25" x14ac:dyDescent="0.2">
      <c r="A4028" s="214"/>
      <c r="G4028" s="209"/>
      <c r="H4028" s="209"/>
      <c r="I4028" s="209"/>
      <c r="J4028" s="209"/>
      <c r="K4028" s="209"/>
      <c r="L4028" s="209"/>
      <c r="M4028" s="209"/>
      <c r="N4028" s="209"/>
      <c r="O4028" s="209"/>
    </row>
    <row r="4029" spans="1:15" s="211" customFormat="1" ht="14.25" x14ac:dyDescent="0.2">
      <c r="A4029" s="214"/>
      <c r="G4029" s="209"/>
      <c r="H4029" s="209"/>
      <c r="I4029" s="209"/>
      <c r="J4029" s="209"/>
      <c r="K4029" s="209"/>
      <c r="L4029" s="209"/>
      <c r="M4029" s="209"/>
      <c r="N4029" s="209"/>
      <c r="O4029" s="209"/>
    </row>
    <row r="4030" spans="1:15" s="211" customFormat="1" ht="14.25" x14ac:dyDescent="0.2">
      <c r="A4030" s="214"/>
      <c r="G4030" s="209"/>
      <c r="H4030" s="209"/>
      <c r="I4030" s="209"/>
      <c r="J4030" s="209"/>
      <c r="K4030" s="209"/>
      <c r="L4030" s="209"/>
      <c r="M4030" s="209"/>
      <c r="N4030" s="209"/>
      <c r="O4030" s="209"/>
    </row>
    <row r="4031" spans="1:15" s="211" customFormat="1" ht="14.25" x14ac:dyDescent="0.2">
      <c r="A4031" s="214"/>
      <c r="G4031" s="209"/>
      <c r="H4031" s="209"/>
      <c r="I4031" s="209"/>
      <c r="J4031" s="209"/>
      <c r="K4031" s="209"/>
      <c r="L4031" s="209"/>
      <c r="M4031" s="209"/>
      <c r="N4031" s="209"/>
      <c r="O4031" s="209"/>
    </row>
    <row r="4032" spans="1:15" s="211" customFormat="1" ht="14.25" x14ac:dyDescent="0.2">
      <c r="A4032" s="214"/>
      <c r="G4032" s="209"/>
      <c r="H4032" s="209"/>
      <c r="I4032" s="209"/>
      <c r="J4032" s="209"/>
      <c r="K4032" s="209"/>
      <c r="L4032" s="209"/>
      <c r="M4032" s="209"/>
      <c r="N4032" s="209"/>
      <c r="O4032" s="209"/>
    </row>
    <row r="4033" spans="1:15" s="211" customFormat="1" ht="14.25" x14ac:dyDescent="0.2">
      <c r="A4033" s="214"/>
      <c r="G4033" s="209"/>
      <c r="H4033" s="209"/>
      <c r="I4033" s="209"/>
      <c r="J4033" s="209"/>
      <c r="K4033" s="209"/>
      <c r="L4033" s="209"/>
      <c r="M4033" s="209"/>
      <c r="N4033" s="209"/>
      <c r="O4033" s="209"/>
    </row>
    <row r="4034" spans="1:15" s="211" customFormat="1" ht="14.25" x14ac:dyDescent="0.2">
      <c r="A4034" s="214"/>
      <c r="G4034" s="209"/>
      <c r="H4034" s="209"/>
      <c r="I4034" s="209"/>
      <c r="J4034" s="209"/>
      <c r="K4034" s="209"/>
      <c r="L4034" s="209"/>
      <c r="M4034" s="209"/>
      <c r="N4034" s="209"/>
      <c r="O4034" s="209"/>
    </row>
    <row r="4035" spans="1:15" s="211" customFormat="1" ht="14.25" x14ac:dyDescent="0.2">
      <c r="A4035" s="214"/>
      <c r="G4035" s="209"/>
      <c r="H4035" s="209"/>
      <c r="I4035" s="209"/>
      <c r="J4035" s="209"/>
      <c r="K4035" s="209"/>
      <c r="L4035" s="209"/>
      <c r="M4035" s="209"/>
      <c r="N4035" s="209"/>
      <c r="O4035" s="209"/>
    </row>
    <row r="4036" spans="1:15" s="211" customFormat="1" ht="14.25" x14ac:dyDescent="0.2">
      <c r="A4036" s="214"/>
      <c r="G4036" s="209"/>
      <c r="H4036" s="209"/>
      <c r="I4036" s="209"/>
      <c r="J4036" s="209"/>
      <c r="K4036" s="209"/>
      <c r="L4036" s="209"/>
      <c r="M4036" s="209"/>
      <c r="N4036" s="209"/>
      <c r="O4036" s="209"/>
    </row>
    <row r="4037" spans="1:15" s="211" customFormat="1" ht="14.25" x14ac:dyDescent="0.2">
      <c r="A4037" s="214"/>
      <c r="G4037" s="209"/>
      <c r="H4037" s="209"/>
      <c r="I4037" s="209"/>
      <c r="J4037" s="209"/>
      <c r="K4037" s="209"/>
      <c r="L4037" s="209"/>
      <c r="M4037" s="209"/>
      <c r="N4037" s="209"/>
      <c r="O4037" s="209"/>
    </row>
    <row r="4038" spans="1:15" s="211" customFormat="1" ht="14.25" x14ac:dyDescent="0.2">
      <c r="A4038" s="214"/>
      <c r="G4038" s="209"/>
      <c r="H4038" s="209"/>
      <c r="I4038" s="209"/>
      <c r="J4038" s="209"/>
      <c r="K4038" s="209"/>
      <c r="L4038" s="209"/>
      <c r="M4038" s="209"/>
      <c r="N4038" s="209"/>
      <c r="O4038" s="209"/>
    </row>
    <row r="4039" spans="1:15" s="211" customFormat="1" ht="14.25" x14ac:dyDescent="0.2">
      <c r="A4039" s="214"/>
      <c r="G4039" s="209"/>
      <c r="H4039" s="209"/>
      <c r="I4039" s="209"/>
      <c r="J4039" s="209"/>
      <c r="K4039" s="209"/>
      <c r="L4039" s="209"/>
      <c r="M4039" s="209"/>
      <c r="N4039" s="209"/>
      <c r="O4039" s="209"/>
    </row>
    <row r="4040" spans="1:15" s="211" customFormat="1" ht="14.25" x14ac:dyDescent="0.2">
      <c r="A4040" s="214"/>
      <c r="G4040" s="209"/>
      <c r="H4040" s="209"/>
      <c r="I4040" s="209"/>
      <c r="J4040" s="209"/>
      <c r="K4040" s="209"/>
      <c r="L4040" s="209"/>
      <c r="M4040" s="209"/>
      <c r="N4040" s="209"/>
      <c r="O4040" s="209"/>
    </row>
    <row r="4041" spans="1:15" s="211" customFormat="1" ht="14.25" x14ac:dyDescent="0.2">
      <c r="A4041" s="214"/>
      <c r="G4041" s="209"/>
      <c r="H4041" s="209"/>
      <c r="I4041" s="209"/>
      <c r="J4041" s="209"/>
      <c r="K4041" s="209"/>
      <c r="L4041" s="209"/>
      <c r="M4041" s="209"/>
      <c r="N4041" s="209"/>
      <c r="O4041" s="209"/>
    </row>
    <row r="4042" spans="1:15" s="211" customFormat="1" ht="14.25" x14ac:dyDescent="0.2">
      <c r="A4042" s="214"/>
      <c r="G4042" s="209"/>
      <c r="H4042" s="209"/>
      <c r="I4042" s="209"/>
      <c r="J4042" s="209"/>
      <c r="K4042" s="209"/>
      <c r="L4042" s="209"/>
      <c r="M4042" s="209"/>
      <c r="N4042" s="209"/>
      <c r="O4042" s="209"/>
    </row>
    <row r="4043" spans="1:15" s="211" customFormat="1" ht="14.25" x14ac:dyDescent="0.2">
      <c r="A4043" s="214"/>
      <c r="G4043" s="209"/>
      <c r="H4043" s="209"/>
      <c r="I4043" s="209"/>
      <c r="J4043" s="209"/>
      <c r="K4043" s="209"/>
      <c r="L4043" s="209"/>
      <c r="M4043" s="209"/>
      <c r="N4043" s="209"/>
      <c r="O4043" s="209"/>
    </row>
    <row r="4044" spans="1:15" s="211" customFormat="1" ht="14.25" x14ac:dyDescent="0.2">
      <c r="A4044" s="214"/>
      <c r="G4044" s="209"/>
      <c r="H4044" s="209"/>
      <c r="I4044" s="209"/>
      <c r="J4044" s="209"/>
      <c r="K4044" s="209"/>
      <c r="L4044" s="209"/>
      <c r="M4044" s="209"/>
      <c r="N4044" s="209"/>
      <c r="O4044" s="209"/>
    </row>
    <row r="4045" spans="1:15" s="211" customFormat="1" ht="14.25" x14ac:dyDescent="0.2">
      <c r="A4045" s="214"/>
      <c r="G4045" s="209"/>
      <c r="H4045" s="209"/>
      <c r="I4045" s="209"/>
      <c r="J4045" s="209"/>
      <c r="K4045" s="209"/>
      <c r="L4045" s="209"/>
      <c r="M4045" s="209"/>
      <c r="N4045" s="209"/>
      <c r="O4045" s="209"/>
    </row>
    <row r="4046" spans="1:15" s="211" customFormat="1" ht="14.25" x14ac:dyDescent="0.2">
      <c r="A4046" s="214"/>
      <c r="G4046" s="209"/>
      <c r="H4046" s="209"/>
      <c r="I4046" s="209"/>
      <c r="J4046" s="209"/>
      <c r="K4046" s="209"/>
      <c r="L4046" s="209"/>
      <c r="M4046" s="209"/>
      <c r="N4046" s="209"/>
      <c r="O4046" s="209"/>
    </row>
    <row r="4047" spans="1:15" s="211" customFormat="1" ht="14.25" x14ac:dyDescent="0.2">
      <c r="A4047" s="214"/>
      <c r="G4047" s="209"/>
      <c r="H4047" s="209"/>
      <c r="I4047" s="209"/>
      <c r="J4047" s="209"/>
      <c r="K4047" s="209"/>
      <c r="L4047" s="209"/>
      <c r="M4047" s="209"/>
      <c r="N4047" s="209"/>
      <c r="O4047" s="209"/>
    </row>
    <row r="4048" spans="1:15" s="211" customFormat="1" ht="14.25" x14ac:dyDescent="0.2">
      <c r="A4048" s="214"/>
      <c r="G4048" s="209"/>
      <c r="H4048" s="209"/>
      <c r="I4048" s="209"/>
      <c r="J4048" s="209"/>
      <c r="K4048" s="209"/>
      <c r="L4048" s="209"/>
      <c r="M4048" s="209"/>
      <c r="N4048" s="209"/>
      <c r="O4048" s="209"/>
    </row>
    <row r="4049" spans="1:15" s="211" customFormat="1" ht="14.25" x14ac:dyDescent="0.2">
      <c r="A4049" s="214"/>
      <c r="G4049" s="209"/>
      <c r="H4049" s="209"/>
      <c r="I4049" s="209"/>
      <c r="J4049" s="209"/>
      <c r="K4049" s="209"/>
      <c r="L4049" s="209"/>
      <c r="M4049" s="209"/>
      <c r="N4049" s="209"/>
      <c r="O4049" s="209"/>
    </row>
    <row r="4050" spans="1:15" s="211" customFormat="1" ht="14.25" x14ac:dyDescent="0.2">
      <c r="A4050" s="214"/>
      <c r="G4050" s="209"/>
      <c r="H4050" s="209"/>
      <c r="I4050" s="209"/>
      <c r="J4050" s="209"/>
      <c r="K4050" s="209"/>
      <c r="L4050" s="209"/>
      <c r="M4050" s="209"/>
      <c r="N4050" s="209"/>
      <c r="O4050" s="209"/>
    </row>
    <row r="4051" spans="1:15" s="211" customFormat="1" ht="14.25" x14ac:dyDescent="0.2">
      <c r="A4051" s="214"/>
      <c r="G4051" s="209"/>
      <c r="H4051" s="209"/>
      <c r="I4051" s="209"/>
      <c r="J4051" s="209"/>
      <c r="K4051" s="209"/>
      <c r="L4051" s="209"/>
      <c r="M4051" s="209"/>
      <c r="N4051" s="209"/>
      <c r="O4051" s="209"/>
    </row>
    <row r="4052" spans="1:15" s="211" customFormat="1" ht="14.25" x14ac:dyDescent="0.2">
      <c r="A4052" s="214"/>
      <c r="G4052" s="209"/>
      <c r="H4052" s="209"/>
      <c r="I4052" s="209"/>
      <c r="J4052" s="209"/>
      <c r="K4052" s="209"/>
      <c r="L4052" s="209"/>
      <c r="M4052" s="209"/>
      <c r="N4052" s="209"/>
      <c r="O4052" s="209"/>
    </row>
    <row r="4053" spans="1:15" s="211" customFormat="1" ht="14.25" x14ac:dyDescent="0.2">
      <c r="A4053" s="214"/>
      <c r="G4053" s="209"/>
      <c r="H4053" s="209"/>
      <c r="I4053" s="209"/>
      <c r="J4053" s="209"/>
      <c r="K4053" s="209"/>
      <c r="L4053" s="209"/>
      <c r="M4053" s="209"/>
      <c r="N4053" s="209"/>
      <c r="O4053" s="209"/>
    </row>
    <row r="4054" spans="1:15" s="211" customFormat="1" ht="14.25" x14ac:dyDescent="0.2">
      <c r="A4054" s="214"/>
      <c r="G4054" s="209"/>
      <c r="H4054" s="209"/>
      <c r="I4054" s="209"/>
      <c r="J4054" s="209"/>
      <c r="K4054" s="209"/>
      <c r="L4054" s="209"/>
      <c r="M4054" s="209"/>
      <c r="N4054" s="209"/>
      <c r="O4054" s="209"/>
    </row>
    <row r="4055" spans="1:15" s="211" customFormat="1" ht="14.25" x14ac:dyDescent="0.2">
      <c r="A4055" s="214"/>
      <c r="G4055" s="209"/>
      <c r="H4055" s="209"/>
      <c r="I4055" s="209"/>
      <c r="J4055" s="209"/>
      <c r="K4055" s="209"/>
      <c r="L4055" s="209"/>
      <c r="M4055" s="209"/>
      <c r="N4055" s="209"/>
      <c r="O4055" s="209"/>
    </row>
    <row r="4056" spans="1:15" s="211" customFormat="1" ht="14.25" x14ac:dyDescent="0.2">
      <c r="A4056" s="214"/>
      <c r="G4056" s="209"/>
      <c r="H4056" s="209"/>
      <c r="I4056" s="209"/>
      <c r="J4056" s="209"/>
      <c r="K4056" s="209"/>
      <c r="L4056" s="209"/>
      <c r="M4056" s="209"/>
      <c r="N4056" s="209"/>
      <c r="O4056" s="209"/>
    </row>
    <row r="4057" spans="1:15" s="211" customFormat="1" ht="14.25" x14ac:dyDescent="0.2">
      <c r="A4057" s="214"/>
      <c r="G4057" s="209"/>
      <c r="H4057" s="209"/>
      <c r="I4057" s="209"/>
      <c r="J4057" s="209"/>
      <c r="K4057" s="209"/>
      <c r="L4057" s="209"/>
      <c r="M4057" s="209"/>
      <c r="N4057" s="209"/>
      <c r="O4057" s="209"/>
    </row>
    <row r="4058" spans="1:15" s="211" customFormat="1" ht="14.25" x14ac:dyDescent="0.2">
      <c r="A4058" s="214"/>
      <c r="G4058" s="209"/>
      <c r="H4058" s="209"/>
      <c r="I4058" s="209"/>
      <c r="J4058" s="209"/>
      <c r="K4058" s="209"/>
      <c r="L4058" s="209"/>
      <c r="M4058" s="209"/>
      <c r="N4058" s="209"/>
      <c r="O4058" s="209"/>
    </row>
    <row r="4059" spans="1:15" s="211" customFormat="1" ht="14.25" x14ac:dyDescent="0.2">
      <c r="A4059" s="214"/>
      <c r="G4059" s="209"/>
      <c r="H4059" s="209"/>
      <c r="I4059" s="209"/>
      <c r="J4059" s="209"/>
      <c r="K4059" s="209"/>
      <c r="L4059" s="209"/>
      <c r="M4059" s="209"/>
      <c r="N4059" s="209"/>
      <c r="O4059" s="209"/>
    </row>
    <row r="4060" spans="1:15" s="211" customFormat="1" ht="14.25" x14ac:dyDescent="0.2">
      <c r="A4060" s="214"/>
      <c r="G4060" s="209"/>
      <c r="H4060" s="209"/>
      <c r="I4060" s="209"/>
      <c r="J4060" s="209"/>
      <c r="K4060" s="209"/>
      <c r="L4060" s="209"/>
      <c r="M4060" s="209"/>
      <c r="N4060" s="209"/>
      <c r="O4060" s="209"/>
    </row>
    <row r="4061" spans="1:15" s="211" customFormat="1" ht="14.25" x14ac:dyDescent="0.2">
      <c r="A4061" s="214"/>
      <c r="G4061" s="209"/>
      <c r="H4061" s="209"/>
      <c r="I4061" s="209"/>
      <c r="J4061" s="209"/>
      <c r="K4061" s="209"/>
      <c r="L4061" s="209"/>
      <c r="M4061" s="209"/>
      <c r="N4061" s="209"/>
      <c r="O4061" s="209"/>
    </row>
    <row r="4062" spans="1:15" s="211" customFormat="1" ht="14.25" x14ac:dyDescent="0.2">
      <c r="A4062" s="214"/>
      <c r="G4062" s="209"/>
      <c r="H4062" s="209"/>
      <c r="I4062" s="209"/>
      <c r="J4062" s="209"/>
      <c r="K4062" s="209"/>
      <c r="L4062" s="209"/>
      <c r="M4062" s="209"/>
      <c r="N4062" s="209"/>
      <c r="O4062" s="209"/>
    </row>
    <row r="4063" spans="1:15" s="211" customFormat="1" ht="14.25" x14ac:dyDescent="0.2">
      <c r="A4063" s="214"/>
      <c r="G4063" s="209"/>
      <c r="H4063" s="209"/>
      <c r="I4063" s="209"/>
      <c r="J4063" s="209"/>
      <c r="K4063" s="209"/>
      <c r="L4063" s="209"/>
      <c r="M4063" s="209"/>
      <c r="N4063" s="209"/>
      <c r="O4063" s="209"/>
    </row>
    <row r="4064" spans="1:15" s="211" customFormat="1" ht="14.25" x14ac:dyDescent="0.2">
      <c r="A4064" s="214"/>
      <c r="G4064" s="209"/>
      <c r="H4064" s="209"/>
      <c r="I4064" s="209"/>
      <c r="J4064" s="209"/>
      <c r="K4064" s="209"/>
      <c r="L4064" s="209"/>
      <c r="M4064" s="209"/>
      <c r="N4064" s="209"/>
      <c r="O4064" s="209"/>
    </row>
    <row r="4065" spans="1:15" s="211" customFormat="1" ht="14.25" x14ac:dyDescent="0.2">
      <c r="A4065" s="214"/>
      <c r="G4065" s="209"/>
      <c r="H4065" s="209"/>
      <c r="I4065" s="209"/>
      <c r="J4065" s="209"/>
      <c r="K4065" s="209"/>
      <c r="L4065" s="209"/>
      <c r="M4065" s="209"/>
      <c r="N4065" s="209"/>
      <c r="O4065" s="209"/>
    </row>
    <row r="4066" spans="1:15" s="211" customFormat="1" ht="14.25" x14ac:dyDescent="0.2">
      <c r="A4066" s="214"/>
      <c r="G4066" s="209"/>
      <c r="H4066" s="209"/>
      <c r="I4066" s="209"/>
      <c r="J4066" s="209"/>
      <c r="K4066" s="209"/>
      <c r="L4066" s="209"/>
      <c r="M4066" s="209"/>
      <c r="N4066" s="209"/>
      <c r="O4066" s="209"/>
    </row>
    <row r="4067" spans="1:15" s="211" customFormat="1" ht="14.25" x14ac:dyDescent="0.2">
      <c r="A4067" s="214"/>
      <c r="G4067" s="209"/>
      <c r="H4067" s="209"/>
      <c r="I4067" s="209"/>
      <c r="J4067" s="209"/>
      <c r="K4067" s="209"/>
      <c r="L4067" s="209"/>
      <c r="M4067" s="209"/>
      <c r="N4067" s="209"/>
      <c r="O4067" s="209"/>
    </row>
    <row r="4068" spans="1:15" s="211" customFormat="1" ht="14.25" x14ac:dyDescent="0.2">
      <c r="A4068" s="214"/>
      <c r="G4068" s="209"/>
      <c r="H4068" s="209"/>
      <c r="I4068" s="209"/>
      <c r="J4068" s="209"/>
      <c r="K4068" s="209"/>
      <c r="L4068" s="209"/>
      <c r="M4068" s="209"/>
      <c r="N4068" s="209"/>
      <c r="O4068" s="209"/>
    </row>
    <row r="4069" spans="1:15" s="211" customFormat="1" ht="14.25" x14ac:dyDescent="0.2">
      <c r="A4069" s="214"/>
      <c r="G4069" s="209"/>
      <c r="H4069" s="209"/>
      <c r="I4069" s="209"/>
      <c r="J4069" s="209"/>
      <c r="K4069" s="209"/>
      <c r="L4069" s="209"/>
      <c r="M4069" s="209"/>
      <c r="N4069" s="209"/>
      <c r="O4069" s="209"/>
    </row>
    <row r="4070" spans="1:15" s="211" customFormat="1" ht="14.25" x14ac:dyDescent="0.2">
      <c r="A4070" s="214"/>
      <c r="G4070" s="209"/>
      <c r="H4070" s="209"/>
      <c r="I4070" s="209"/>
      <c r="J4070" s="209"/>
      <c r="K4070" s="209"/>
      <c r="L4070" s="209"/>
      <c r="M4070" s="209"/>
      <c r="N4070" s="209"/>
      <c r="O4070" s="209"/>
    </row>
    <row r="4071" spans="1:15" s="211" customFormat="1" ht="14.25" x14ac:dyDescent="0.2">
      <c r="A4071" s="214"/>
      <c r="G4071" s="209"/>
      <c r="H4071" s="209"/>
      <c r="I4071" s="209"/>
      <c r="J4071" s="209"/>
      <c r="K4071" s="209"/>
      <c r="L4071" s="209"/>
      <c r="M4071" s="209"/>
      <c r="N4071" s="209"/>
      <c r="O4071" s="209"/>
    </row>
    <row r="4072" spans="1:15" s="211" customFormat="1" ht="14.25" x14ac:dyDescent="0.2">
      <c r="A4072" s="214"/>
      <c r="G4072" s="209"/>
      <c r="H4072" s="209"/>
      <c r="I4072" s="209"/>
      <c r="J4072" s="209"/>
      <c r="K4072" s="209"/>
      <c r="L4072" s="209"/>
      <c r="M4072" s="209"/>
      <c r="N4072" s="209"/>
      <c r="O4072" s="209"/>
    </row>
    <row r="4073" spans="1:15" s="211" customFormat="1" ht="14.25" x14ac:dyDescent="0.2">
      <c r="A4073" s="214"/>
      <c r="G4073" s="209"/>
      <c r="H4073" s="209"/>
      <c r="I4073" s="209"/>
      <c r="J4073" s="209"/>
      <c r="K4073" s="209"/>
      <c r="L4073" s="209"/>
      <c r="M4073" s="209"/>
      <c r="N4073" s="209"/>
      <c r="O4073" s="209"/>
    </row>
    <row r="4074" spans="1:15" s="211" customFormat="1" ht="14.25" x14ac:dyDescent="0.2">
      <c r="A4074" s="214"/>
      <c r="G4074" s="209"/>
      <c r="H4074" s="209"/>
      <c r="I4074" s="209"/>
      <c r="J4074" s="209"/>
      <c r="K4074" s="209"/>
      <c r="L4074" s="209"/>
      <c r="M4074" s="209"/>
      <c r="N4074" s="209"/>
      <c r="O4074" s="209"/>
    </row>
    <row r="4075" spans="1:15" s="211" customFormat="1" ht="14.25" x14ac:dyDescent="0.2">
      <c r="A4075" s="214"/>
      <c r="G4075" s="209"/>
      <c r="H4075" s="209"/>
      <c r="I4075" s="209"/>
      <c r="J4075" s="209"/>
      <c r="K4075" s="209"/>
      <c r="L4075" s="209"/>
      <c r="M4075" s="209"/>
      <c r="N4075" s="209"/>
      <c r="O4075" s="209"/>
    </row>
    <row r="4076" spans="1:15" s="211" customFormat="1" ht="14.25" x14ac:dyDescent="0.2">
      <c r="A4076" s="214"/>
      <c r="G4076" s="209"/>
      <c r="H4076" s="209"/>
      <c r="I4076" s="209"/>
      <c r="J4076" s="209"/>
      <c r="K4076" s="209"/>
      <c r="L4076" s="209"/>
      <c r="M4076" s="209"/>
      <c r="N4076" s="209"/>
      <c r="O4076" s="209"/>
    </row>
    <row r="4077" spans="1:15" s="211" customFormat="1" ht="14.25" x14ac:dyDescent="0.2">
      <c r="A4077" s="214"/>
      <c r="G4077" s="209"/>
      <c r="H4077" s="209"/>
      <c r="I4077" s="209"/>
      <c r="J4077" s="209"/>
      <c r="K4077" s="209"/>
      <c r="L4077" s="209"/>
      <c r="M4077" s="209"/>
      <c r="N4077" s="209"/>
      <c r="O4077" s="209"/>
    </row>
    <row r="4078" spans="1:15" s="211" customFormat="1" ht="14.25" x14ac:dyDescent="0.2">
      <c r="A4078" s="214"/>
      <c r="G4078" s="209"/>
      <c r="H4078" s="209"/>
      <c r="I4078" s="209"/>
      <c r="J4078" s="209"/>
      <c r="K4078" s="209"/>
      <c r="L4078" s="209"/>
      <c r="M4078" s="209"/>
      <c r="N4078" s="209"/>
      <c r="O4078" s="209"/>
    </row>
    <row r="4079" spans="1:15" s="211" customFormat="1" ht="14.25" x14ac:dyDescent="0.2">
      <c r="A4079" s="214"/>
      <c r="G4079" s="209"/>
      <c r="H4079" s="209"/>
      <c r="I4079" s="209"/>
      <c r="J4079" s="209"/>
      <c r="K4079" s="209"/>
      <c r="L4079" s="209"/>
      <c r="M4079" s="209"/>
      <c r="N4079" s="209"/>
      <c r="O4079" s="209"/>
    </row>
    <row r="4080" spans="1:15" s="211" customFormat="1" ht="14.25" x14ac:dyDescent="0.2">
      <c r="A4080" s="214"/>
      <c r="G4080" s="209"/>
      <c r="H4080" s="209"/>
      <c r="I4080" s="209"/>
      <c r="J4080" s="209"/>
      <c r="K4080" s="209"/>
      <c r="L4080" s="209"/>
      <c r="M4080" s="209"/>
      <c r="N4080" s="209"/>
      <c r="O4080" s="209"/>
    </row>
    <row r="4081" spans="1:15" s="211" customFormat="1" ht="14.25" x14ac:dyDescent="0.2">
      <c r="A4081" s="214"/>
      <c r="G4081" s="209"/>
      <c r="H4081" s="209"/>
      <c r="I4081" s="209"/>
      <c r="J4081" s="209"/>
      <c r="K4081" s="209"/>
      <c r="L4081" s="209"/>
      <c r="M4081" s="209"/>
      <c r="N4081" s="209"/>
      <c r="O4081" s="209"/>
    </row>
    <row r="4082" spans="1:15" s="211" customFormat="1" ht="14.25" x14ac:dyDescent="0.2">
      <c r="A4082" s="214"/>
      <c r="G4082" s="209"/>
      <c r="H4082" s="209"/>
      <c r="I4082" s="209"/>
      <c r="J4082" s="209"/>
      <c r="K4082" s="209"/>
      <c r="L4082" s="209"/>
      <c r="M4082" s="209"/>
      <c r="N4082" s="209"/>
      <c r="O4082" s="209"/>
    </row>
    <row r="4083" spans="1:15" s="211" customFormat="1" ht="14.25" x14ac:dyDescent="0.2">
      <c r="A4083" s="214"/>
      <c r="G4083" s="209"/>
      <c r="H4083" s="209"/>
      <c r="I4083" s="209"/>
      <c r="J4083" s="209"/>
      <c r="K4083" s="209"/>
      <c r="L4083" s="209"/>
      <c r="M4083" s="209"/>
      <c r="N4083" s="209"/>
      <c r="O4083" s="209"/>
    </row>
    <row r="4084" spans="1:15" s="211" customFormat="1" ht="14.25" x14ac:dyDescent="0.2">
      <c r="A4084" s="214"/>
      <c r="G4084" s="209"/>
      <c r="H4084" s="209"/>
      <c r="I4084" s="209"/>
      <c r="J4084" s="209"/>
      <c r="K4084" s="209"/>
      <c r="L4084" s="209"/>
      <c r="M4084" s="209"/>
      <c r="N4084" s="209"/>
      <c r="O4084" s="209"/>
    </row>
    <row r="4085" spans="1:15" s="211" customFormat="1" ht="14.25" x14ac:dyDescent="0.2">
      <c r="A4085" s="214"/>
      <c r="G4085" s="209"/>
      <c r="H4085" s="209"/>
      <c r="I4085" s="209"/>
      <c r="J4085" s="209"/>
      <c r="K4085" s="209"/>
      <c r="L4085" s="209"/>
      <c r="M4085" s="209"/>
      <c r="N4085" s="209"/>
      <c r="O4085" s="209"/>
    </row>
    <row r="4086" spans="1:15" s="211" customFormat="1" ht="14.25" x14ac:dyDescent="0.2">
      <c r="A4086" s="214"/>
      <c r="G4086" s="209"/>
      <c r="H4086" s="209"/>
      <c r="I4086" s="209"/>
      <c r="J4086" s="209"/>
      <c r="K4086" s="209"/>
      <c r="L4086" s="209"/>
      <c r="M4086" s="209"/>
      <c r="N4086" s="209"/>
      <c r="O4086" s="209"/>
    </row>
    <row r="4087" spans="1:15" s="211" customFormat="1" ht="14.25" x14ac:dyDescent="0.2">
      <c r="A4087" s="214"/>
      <c r="G4087" s="209"/>
      <c r="H4087" s="209"/>
      <c r="I4087" s="209"/>
      <c r="J4087" s="209"/>
      <c r="K4087" s="209"/>
      <c r="L4087" s="209"/>
      <c r="M4087" s="209"/>
      <c r="N4087" s="209"/>
      <c r="O4087" s="209"/>
    </row>
    <row r="4088" spans="1:15" s="211" customFormat="1" ht="14.25" x14ac:dyDescent="0.2">
      <c r="A4088" s="214"/>
      <c r="G4088" s="209"/>
      <c r="H4088" s="209"/>
      <c r="I4088" s="209"/>
      <c r="J4088" s="209"/>
      <c r="K4088" s="209"/>
      <c r="L4088" s="209"/>
      <c r="M4088" s="209"/>
      <c r="N4088" s="209"/>
      <c r="O4088" s="209"/>
    </row>
    <row r="4089" spans="1:15" s="211" customFormat="1" ht="14.25" x14ac:dyDescent="0.2">
      <c r="A4089" s="214"/>
      <c r="G4089" s="209"/>
      <c r="H4089" s="209"/>
      <c r="I4089" s="209"/>
      <c r="J4089" s="209"/>
      <c r="K4089" s="209"/>
      <c r="L4089" s="209"/>
      <c r="M4089" s="209"/>
      <c r="N4089" s="209"/>
      <c r="O4089" s="209"/>
    </row>
    <row r="4090" spans="1:15" s="211" customFormat="1" ht="14.25" x14ac:dyDescent="0.2">
      <c r="A4090" s="214"/>
      <c r="G4090" s="209"/>
      <c r="H4090" s="209"/>
      <c r="I4090" s="209"/>
      <c r="J4090" s="209"/>
      <c r="K4090" s="209"/>
      <c r="L4090" s="209"/>
      <c r="M4090" s="209"/>
      <c r="N4090" s="209"/>
      <c r="O4090" s="209"/>
    </row>
    <row r="4091" spans="1:15" s="211" customFormat="1" ht="14.25" x14ac:dyDescent="0.2">
      <c r="A4091" s="214"/>
      <c r="G4091" s="209"/>
      <c r="H4091" s="209"/>
      <c r="I4091" s="209"/>
      <c r="J4091" s="209"/>
      <c r="K4091" s="209"/>
      <c r="L4091" s="209"/>
      <c r="M4091" s="209"/>
      <c r="N4091" s="209"/>
      <c r="O4091" s="209"/>
    </row>
    <row r="4092" spans="1:15" s="211" customFormat="1" ht="14.25" x14ac:dyDescent="0.2">
      <c r="A4092" s="214"/>
      <c r="G4092" s="209"/>
      <c r="H4092" s="209"/>
      <c r="I4092" s="209"/>
      <c r="J4092" s="209"/>
      <c r="K4092" s="209"/>
      <c r="L4092" s="209"/>
      <c r="M4092" s="209"/>
      <c r="N4092" s="209"/>
      <c r="O4092" s="209"/>
    </row>
    <row r="4093" spans="1:15" s="211" customFormat="1" ht="14.25" x14ac:dyDescent="0.2">
      <c r="A4093" s="214"/>
      <c r="G4093" s="209"/>
      <c r="H4093" s="209"/>
      <c r="I4093" s="209"/>
      <c r="J4093" s="209"/>
      <c r="K4093" s="209"/>
      <c r="L4093" s="209"/>
      <c r="M4093" s="209"/>
      <c r="N4093" s="209"/>
      <c r="O4093" s="209"/>
    </row>
    <row r="4094" spans="1:15" s="211" customFormat="1" ht="14.25" x14ac:dyDescent="0.2">
      <c r="A4094" s="214"/>
      <c r="G4094" s="209"/>
      <c r="H4094" s="209"/>
      <c r="I4094" s="209"/>
      <c r="J4094" s="209"/>
      <c r="K4094" s="209"/>
      <c r="L4094" s="209"/>
      <c r="M4094" s="209"/>
      <c r="N4094" s="209"/>
      <c r="O4094" s="209"/>
    </row>
    <row r="4095" spans="1:15" s="211" customFormat="1" ht="14.25" x14ac:dyDescent="0.2">
      <c r="A4095" s="214"/>
      <c r="G4095" s="209"/>
      <c r="H4095" s="209"/>
      <c r="I4095" s="209"/>
      <c r="J4095" s="209"/>
      <c r="K4095" s="209"/>
      <c r="L4095" s="209"/>
      <c r="M4095" s="209"/>
      <c r="N4095" s="209"/>
      <c r="O4095" s="209"/>
    </row>
    <row r="4096" spans="1:15" s="211" customFormat="1" ht="14.25" x14ac:dyDescent="0.2">
      <c r="A4096" s="214"/>
      <c r="G4096" s="209"/>
      <c r="H4096" s="209"/>
      <c r="I4096" s="209"/>
      <c r="J4096" s="209"/>
      <c r="K4096" s="209"/>
      <c r="L4096" s="209"/>
      <c r="M4096" s="209"/>
      <c r="N4096" s="209"/>
      <c r="O4096" s="209"/>
    </row>
    <row r="4097" spans="1:15" s="211" customFormat="1" ht="14.25" x14ac:dyDescent="0.2">
      <c r="A4097" s="214"/>
      <c r="G4097" s="209"/>
      <c r="H4097" s="209"/>
      <c r="I4097" s="209"/>
      <c r="J4097" s="209"/>
      <c r="K4097" s="209"/>
      <c r="L4097" s="209"/>
      <c r="M4097" s="209"/>
      <c r="N4097" s="209"/>
      <c r="O4097" s="209"/>
    </row>
    <row r="4098" spans="1:15" s="211" customFormat="1" ht="14.25" x14ac:dyDescent="0.2">
      <c r="A4098" s="214"/>
      <c r="G4098" s="209"/>
      <c r="H4098" s="209"/>
      <c r="I4098" s="209"/>
      <c r="J4098" s="209"/>
      <c r="K4098" s="209"/>
      <c r="L4098" s="209"/>
      <c r="M4098" s="209"/>
      <c r="N4098" s="209"/>
      <c r="O4098" s="209"/>
    </row>
    <row r="4099" spans="1:15" s="211" customFormat="1" ht="14.25" x14ac:dyDescent="0.2">
      <c r="A4099" s="214"/>
      <c r="G4099" s="209"/>
      <c r="H4099" s="209"/>
      <c r="I4099" s="209"/>
      <c r="J4099" s="209"/>
      <c r="K4099" s="209"/>
      <c r="L4099" s="209"/>
      <c r="M4099" s="209"/>
      <c r="N4099" s="209"/>
      <c r="O4099" s="209"/>
    </row>
    <row r="4100" spans="1:15" s="211" customFormat="1" ht="14.25" x14ac:dyDescent="0.2">
      <c r="A4100" s="214"/>
      <c r="G4100" s="209"/>
      <c r="H4100" s="209"/>
      <c r="I4100" s="209"/>
      <c r="J4100" s="209"/>
      <c r="K4100" s="209"/>
      <c r="L4100" s="209"/>
      <c r="M4100" s="209"/>
      <c r="N4100" s="209"/>
      <c r="O4100" s="209"/>
    </row>
    <row r="4101" spans="1:15" s="211" customFormat="1" ht="14.25" x14ac:dyDescent="0.2">
      <c r="A4101" s="214"/>
      <c r="G4101" s="209"/>
      <c r="H4101" s="209"/>
      <c r="I4101" s="209"/>
      <c r="J4101" s="209"/>
      <c r="K4101" s="209"/>
      <c r="L4101" s="209"/>
      <c r="M4101" s="209"/>
      <c r="N4101" s="209"/>
      <c r="O4101" s="209"/>
    </row>
    <row r="4102" spans="1:15" s="211" customFormat="1" ht="14.25" x14ac:dyDescent="0.2">
      <c r="A4102" s="214"/>
      <c r="G4102" s="209"/>
      <c r="H4102" s="209"/>
      <c r="I4102" s="209"/>
      <c r="J4102" s="209"/>
      <c r="K4102" s="209"/>
      <c r="L4102" s="209"/>
      <c r="M4102" s="209"/>
      <c r="N4102" s="209"/>
      <c r="O4102" s="209"/>
    </row>
    <row r="4103" spans="1:15" s="211" customFormat="1" ht="14.25" x14ac:dyDescent="0.2">
      <c r="A4103" s="214"/>
      <c r="G4103" s="209"/>
      <c r="H4103" s="209"/>
      <c r="I4103" s="209"/>
      <c r="J4103" s="209"/>
      <c r="K4103" s="209"/>
      <c r="L4103" s="209"/>
      <c r="M4103" s="209"/>
      <c r="N4103" s="209"/>
      <c r="O4103" s="209"/>
    </row>
    <row r="4104" spans="1:15" s="211" customFormat="1" ht="14.25" x14ac:dyDescent="0.2">
      <c r="A4104" s="214"/>
      <c r="G4104" s="209"/>
      <c r="H4104" s="209"/>
      <c r="I4104" s="209"/>
      <c r="J4104" s="209"/>
      <c r="K4104" s="209"/>
      <c r="L4104" s="209"/>
      <c r="M4104" s="209"/>
      <c r="N4104" s="209"/>
      <c r="O4104" s="209"/>
    </row>
    <row r="4105" spans="1:15" s="211" customFormat="1" ht="14.25" x14ac:dyDescent="0.2">
      <c r="A4105" s="214"/>
      <c r="G4105" s="209"/>
      <c r="H4105" s="209"/>
      <c r="I4105" s="209"/>
      <c r="J4105" s="209"/>
      <c r="K4105" s="209"/>
      <c r="L4105" s="209"/>
      <c r="M4105" s="209"/>
      <c r="N4105" s="209"/>
      <c r="O4105" s="209"/>
    </row>
    <row r="4106" spans="1:15" s="211" customFormat="1" ht="14.25" x14ac:dyDescent="0.2">
      <c r="A4106" s="214"/>
      <c r="G4106" s="209"/>
      <c r="H4106" s="209"/>
      <c r="I4106" s="209"/>
      <c r="J4106" s="209"/>
      <c r="K4106" s="209"/>
      <c r="L4106" s="209"/>
      <c r="M4106" s="209"/>
      <c r="N4106" s="209"/>
      <c r="O4106" s="209"/>
    </row>
    <row r="4107" spans="1:15" s="211" customFormat="1" ht="14.25" x14ac:dyDescent="0.2">
      <c r="A4107" s="214"/>
      <c r="G4107" s="209"/>
      <c r="H4107" s="209"/>
      <c r="I4107" s="209"/>
      <c r="J4107" s="209"/>
      <c r="K4107" s="209"/>
      <c r="L4107" s="209"/>
      <c r="M4107" s="209"/>
      <c r="N4107" s="209"/>
      <c r="O4107" s="209"/>
    </row>
    <row r="4108" spans="1:15" s="211" customFormat="1" ht="14.25" x14ac:dyDescent="0.2">
      <c r="A4108" s="214"/>
      <c r="G4108" s="209"/>
      <c r="H4108" s="209"/>
      <c r="I4108" s="209"/>
      <c r="J4108" s="209"/>
      <c r="K4108" s="209"/>
      <c r="L4108" s="209"/>
      <c r="M4108" s="209"/>
      <c r="N4108" s="209"/>
      <c r="O4108" s="209"/>
    </row>
    <row r="4109" spans="1:15" s="211" customFormat="1" ht="14.25" x14ac:dyDescent="0.2">
      <c r="A4109" s="214"/>
      <c r="G4109" s="209"/>
      <c r="H4109" s="209"/>
      <c r="I4109" s="209"/>
      <c r="J4109" s="209"/>
      <c r="K4109" s="209"/>
      <c r="L4109" s="209"/>
      <c r="M4109" s="209"/>
      <c r="N4109" s="209"/>
      <c r="O4109" s="209"/>
    </row>
    <row r="4110" spans="1:15" s="211" customFormat="1" ht="14.25" x14ac:dyDescent="0.2">
      <c r="A4110" s="214"/>
      <c r="G4110" s="209"/>
      <c r="H4110" s="209"/>
      <c r="I4110" s="209"/>
      <c r="J4110" s="209"/>
      <c r="K4110" s="209"/>
      <c r="L4110" s="209"/>
      <c r="M4110" s="209"/>
      <c r="N4110" s="209"/>
      <c r="O4110" s="209"/>
    </row>
    <row r="4111" spans="1:15" s="211" customFormat="1" ht="14.25" x14ac:dyDescent="0.2">
      <c r="A4111" s="214"/>
      <c r="G4111" s="209"/>
      <c r="H4111" s="209"/>
      <c r="I4111" s="209"/>
      <c r="J4111" s="209"/>
      <c r="K4111" s="209"/>
      <c r="L4111" s="209"/>
      <c r="M4111" s="209"/>
      <c r="N4111" s="209"/>
      <c r="O4111" s="209"/>
    </row>
    <row r="4112" spans="1:15" s="211" customFormat="1" ht="14.25" x14ac:dyDescent="0.2">
      <c r="A4112" s="214"/>
      <c r="G4112" s="209"/>
      <c r="H4112" s="209"/>
      <c r="I4112" s="209"/>
      <c r="J4112" s="209"/>
      <c r="K4112" s="209"/>
      <c r="L4112" s="209"/>
      <c r="M4112" s="209"/>
      <c r="N4112" s="209"/>
      <c r="O4112" s="209"/>
    </row>
    <row r="4113" spans="1:15" s="211" customFormat="1" ht="14.25" x14ac:dyDescent="0.2">
      <c r="A4113" s="214"/>
      <c r="G4113" s="209"/>
      <c r="H4113" s="209"/>
      <c r="I4113" s="209"/>
      <c r="J4113" s="209"/>
      <c r="K4113" s="209"/>
      <c r="L4113" s="209"/>
      <c r="M4113" s="209"/>
      <c r="N4113" s="209"/>
      <c r="O4113" s="209"/>
    </row>
    <row r="4114" spans="1:15" s="211" customFormat="1" ht="14.25" x14ac:dyDescent="0.2">
      <c r="A4114" s="214"/>
      <c r="G4114" s="209"/>
      <c r="H4114" s="209"/>
      <c r="I4114" s="209"/>
      <c r="J4114" s="209"/>
      <c r="K4114" s="209"/>
      <c r="L4114" s="209"/>
      <c r="M4114" s="209"/>
      <c r="N4114" s="209"/>
      <c r="O4114" s="209"/>
    </row>
    <row r="4115" spans="1:15" s="211" customFormat="1" ht="14.25" x14ac:dyDescent="0.2">
      <c r="A4115" s="214"/>
      <c r="G4115" s="209"/>
      <c r="H4115" s="209"/>
      <c r="I4115" s="209"/>
      <c r="J4115" s="209"/>
      <c r="K4115" s="209"/>
      <c r="L4115" s="209"/>
      <c r="M4115" s="209"/>
      <c r="N4115" s="209"/>
      <c r="O4115" s="209"/>
    </row>
    <row r="4116" spans="1:15" s="211" customFormat="1" ht="14.25" x14ac:dyDescent="0.2">
      <c r="A4116" s="214"/>
      <c r="G4116" s="209"/>
      <c r="H4116" s="209"/>
      <c r="I4116" s="209"/>
      <c r="J4116" s="209"/>
      <c r="K4116" s="209"/>
      <c r="L4116" s="209"/>
      <c r="M4116" s="209"/>
      <c r="N4116" s="209"/>
      <c r="O4116" s="209"/>
    </row>
    <row r="4117" spans="1:15" s="211" customFormat="1" ht="14.25" x14ac:dyDescent="0.2">
      <c r="A4117" s="214"/>
      <c r="G4117" s="209"/>
      <c r="H4117" s="209"/>
      <c r="I4117" s="209"/>
      <c r="J4117" s="209"/>
      <c r="K4117" s="209"/>
      <c r="L4117" s="209"/>
      <c r="M4117" s="209"/>
      <c r="N4117" s="209"/>
      <c r="O4117" s="209"/>
    </row>
    <row r="4118" spans="1:15" s="211" customFormat="1" ht="14.25" x14ac:dyDescent="0.2">
      <c r="A4118" s="214"/>
      <c r="G4118" s="209"/>
      <c r="H4118" s="209"/>
      <c r="I4118" s="209"/>
      <c r="J4118" s="209"/>
      <c r="K4118" s="209"/>
      <c r="L4118" s="209"/>
      <c r="M4118" s="209"/>
      <c r="N4118" s="209"/>
      <c r="O4118" s="209"/>
    </row>
    <row r="4119" spans="1:15" s="211" customFormat="1" ht="14.25" x14ac:dyDescent="0.2">
      <c r="A4119" s="214"/>
      <c r="G4119" s="209"/>
      <c r="H4119" s="209"/>
      <c r="I4119" s="209"/>
      <c r="J4119" s="209"/>
      <c r="K4119" s="209"/>
      <c r="L4119" s="209"/>
      <c r="M4119" s="209"/>
      <c r="N4119" s="209"/>
      <c r="O4119" s="209"/>
    </row>
    <row r="4120" spans="1:15" s="211" customFormat="1" ht="14.25" x14ac:dyDescent="0.2">
      <c r="A4120" s="214"/>
      <c r="G4120" s="209"/>
      <c r="H4120" s="209"/>
      <c r="I4120" s="209"/>
      <c r="J4120" s="209"/>
      <c r="K4120" s="209"/>
      <c r="L4120" s="209"/>
      <c r="M4120" s="209"/>
      <c r="N4120" s="209"/>
      <c r="O4120" s="209"/>
    </row>
    <row r="4121" spans="1:15" s="211" customFormat="1" ht="14.25" x14ac:dyDescent="0.2">
      <c r="A4121" s="214"/>
      <c r="G4121" s="209"/>
      <c r="H4121" s="209"/>
      <c r="I4121" s="209"/>
      <c r="J4121" s="209"/>
      <c r="K4121" s="209"/>
      <c r="L4121" s="209"/>
      <c r="M4121" s="209"/>
      <c r="N4121" s="209"/>
      <c r="O4121" s="209"/>
    </row>
    <row r="4122" spans="1:15" s="211" customFormat="1" ht="14.25" x14ac:dyDescent="0.2">
      <c r="A4122" s="214"/>
      <c r="G4122" s="209"/>
      <c r="H4122" s="209"/>
      <c r="I4122" s="209"/>
      <c r="J4122" s="209"/>
      <c r="K4122" s="209"/>
      <c r="L4122" s="209"/>
      <c r="M4122" s="209"/>
      <c r="N4122" s="209"/>
      <c r="O4122" s="209"/>
    </row>
    <row r="4123" spans="1:15" s="211" customFormat="1" ht="14.25" x14ac:dyDescent="0.2">
      <c r="A4123" s="214"/>
      <c r="G4123" s="209"/>
      <c r="H4123" s="209"/>
      <c r="I4123" s="209"/>
      <c r="J4123" s="209"/>
      <c r="K4123" s="209"/>
      <c r="L4123" s="209"/>
      <c r="M4123" s="209"/>
      <c r="N4123" s="209"/>
      <c r="O4123" s="209"/>
    </row>
    <row r="4124" spans="1:15" s="211" customFormat="1" ht="14.25" x14ac:dyDescent="0.2">
      <c r="A4124" s="214"/>
      <c r="G4124" s="209"/>
      <c r="H4124" s="209"/>
      <c r="I4124" s="209"/>
      <c r="J4124" s="209"/>
      <c r="K4124" s="209"/>
      <c r="L4124" s="209"/>
      <c r="M4124" s="209"/>
      <c r="N4124" s="209"/>
      <c r="O4124" s="209"/>
    </row>
    <row r="4125" spans="1:15" s="211" customFormat="1" ht="14.25" x14ac:dyDescent="0.2">
      <c r="A4125" s="214"/>
      <c r="G4125" s="209"/>
      <c r="H4125" s="209"/>
      <c r="I4125" s="209"/>
      <c r="J4125" s="209"/>
      <c r="K4125" s="209"/>
      <c r="L4125" s="209"/>
      <c r="M4125" s="209"/>
      <c r="N4125" s="209"/>
      <c r="O4125" s="209"/>
    </row>
    <row r="4126" spans="1:15" s="211" customFormat="1" ht="14.25" x14ac:dyDescent="0.2">
      <c r="A4126" s="214"/>
      <c r="G4126" s="209"/>
      <c r="H4126" s="209"/>
      <c r="I4126" s="209"/>
      <c r="J4126" s="209"/>
      <c r="K4126" s="209"/>
      <c r="L4126" s="209"/>
      <c r="M4126" s="209"/>
      <c r="N4126" s="209"/>
      <c r="O4126" s="209"/>
    </row>
    <row r="4127" spans="1:15" s="211" customFormat="1" ht="14.25" x14ac:dyDescent="0.2">
      <c r="A4127" s="214"/>
      <c r="G4127" s="209"/>
      <c r="H4127" s="209"/>
      <c r="I4127" s="209"/>
      <c r="J4127" s="209"/>
      <c r="K4127" s="209"/>
      <c r="L4127" s="209"/>
      <c r="M4127" s="209"/>
      <c r="N4127" s="209"/>
      <c r="O4127" s="209"/>
    </row>
    <row r="4128" spans="1:15" s="211" customFormat="1" ht="14.25" x14ac:dyDescent="0.2">
      <c r="A4128" s="214"/>
      <c r="G4128" s="209"/>
      <c r="H4128" s="209"/>
      <c r="I4128" s="209"/>
      <c r="J4128" s="209"/>
      <c r="K4128" s="209"/>
      <c r="L4128" s="209"/>
      <c r="M4128" s="209"/>
      <c r="N4128" s="209"/>
      <c r="O4128" s="209"/>
    </row>
    <row r="4129" spans="1:15" s="211" customFormat="1" ht="14.25" x14ac:dyDescent="0.2">
      <c r="A4129" s="214"/>
      <c r="G4129" s="209"/>
      <c r="H4129" s="209"/>
      <c r="I4129" s="209"/>
      <c r="J4129" s="209"/>
      <c r="K4129" s="209"/>
      <c r="L4129" s="209"/>
      <c r="M4129" s="209"/>
      <c r="N4129" s="209"/>
      <c r="O4129" s="209"/>
    </row>
    <row r="4130" spans="1:15" s="211" customFormat="1" ht="14.25" x14ac:dyDescent="0.2">
      <c r="A4130" s="214"/>
      <c r="G4130" s="209"/>
      <c r="H4130" s="209"/>
      <c r="I4130" s="209"/>
      <c r="J4130" s="209"/>
      <c r="K4130" s="209"/>
      <c r="L4130" s="209"/>
      <c r="M4130" s="209"/>
      <c r="N4130" s="209"/>
      <c r="O4130" s="209"/>
    </row>
    <row r="4131" spans="1:15" s="211" customFormat="1" ht="14.25" x14ac:dyDescent="0.2">
      <c r="A4131" s="214"/>
      <c r="G4131" s="209"/>
      <c r="H4131" s="209"/>
      <c r="I4131" s="209"/>
      <c r="J4131" s="209"/>
      <c r="K4131" s="209"/>
      <c r="L4131" s="209"/>
      <c r="M4131" s="209"/>
      <c r="N4131" s="209"/>
      <c r="O4131" s="209"/>
    </row>
    <row r="4132" spans="1:15" s="211" customFormat="1" ht="14.25" x14ac:dyDescent="0.2">
      <c r="A4132" s="214"/>
      <c r="G4132" s="209"/>
      <c r="H4132" s="209"/>
      <c r="I4132" s="209"/>
      <c r="J4132" s="209"/>
      <c r="K4132" s="209"/>
      <c r="L4132" s="209"/>
      <c r="M4132" s="209"/>
      <c r="N4132" s="209"/>
      <c r="O4132" s="209"/>
    </row>
    <row r="4133" spans="1:15" s="211" customFormat="1" ht="14.25" x14ac:dyDescent="0.2">
      <c r="A4133" s="214"/>
      <c r="G4133" s="209"/>
      <c r="H4133" s="209"/>
      <c r="I4133" s="209"/>
      <c r="J4133" s="209"/>
      <c r="K4133" s="209"/>
      <c r="L4133" s="209"/>
      <c r="M4133" s="209"/>
      <c r="N4133" s="209"/>
      <c r="O4133" s="209"/>
    </row>
    <row r="4134" spans="1:15" s="211" customFormat="1" ht="14.25" x14ac:dyDescent="0.2">
      <c r="A4134" s="214"/>
      <c r="G4134" s="209"/>
      <c r="H4134" s="209"/>
      <c r="I4134" s="209"/>
      <c r="J4134" s="209"/>
      <c r="K4134" s="209"/>
      <c r="L4134" s="209"/>
      <c r="M4134" s="209"/>
      <c r="N4134" s="209"/>
      <c r="O4134" s="209"/>
    </row>
    <row r="4135" spans="1:15" s="211" customFormat="1" ht="14.25" x14ac:dyDescent="0.2">
      <c r="A4135" s="214"/>
      <c r="G4135" s="209"/>
      <c r="H4135" s="209"/>
      <c r="I4135" s="209"/>
      <c r="J4135" s="209"/>
      <c r="K4135" s="209"/>
      <c r="L4135" s="209"/>
      <c r="M4135" s="209"/>
      <c r="N4135" s="209"/>
      <c r="O4135" s="209"/>
    </row>
    <row r="4136" spans="1:15" s="211" customFormat="1" ht="14.25" x14ac:dyDescent="0.2">
      <c r="A4136" s="214"/>
      <c r="G4136" s="209"/>
      <c r="H4136" s="209"/>
      <c r="I4136" s="209"/>
      <c r="J4136" s="209"/>
      <c r="K4136" s="209"/>
      <c r="L4136" s="209"/>
      <c r="M4136" s="209"/>
      <c r="N4136" s="209"/>
      <c r="O4136" s="209"/>
    </row>
    <row r="4137" spans="1:15" s="211" customFormat="1" ht="14.25" x14ac:dyDescent="0.2">
      <c r="A4137" s="214"/>
      <c r="G4137" s="209"/>
      <c r="H4137" s="209"/>
      <c r="I4137" s="209"/>
      <c r="J4137" s="209"/>
      <c r="K4137" s="209"/>
      <c r="L4137" s="209"/>
      <c r="M4137" s="209"/>
      <c r="N4137" s="209"/>
      <c r="O4137" s="209"/>
    </row>
    <row r="4138" spans="1:15" s="211" customFormat="1" ht="14.25" x14ac:dyDescent="0.2">
      <c r="A4138" s="214"/>
      <c r="G4138" s="209"/>
      <c r="H4138" s="209"/>
      <c r="I4138" s="209"/>
      <c r="J4138" s="209"/>
      <c r="K4138" s="209"/>
      <c r="L4138" s="209"/>
      <c r="M4138" s="209"/>
      <c r="N4138" s="209"/>
      <c r="O4138" s="209"/>
    </row>
    <row r="4139" spans="1:15" s="211" customFormat="1" ht="14.25" x14ac:dyDescent="0.2">
      <c r="A4139" s="214"/>
      <c r="G4139" s="209"/>
      <c r="H4139" s="209"/>
      <c r="I4139" s="209"/>
      <c r="J4139" s="209"/>
      <c r="K4139" s="209"/>
      <c r="L4139" s="209"/>
      <c r="M4139" s="209"/>
      <c r="N4139" s="209"/>
      <c r="O4139" s="209"/>
    </row>
    <row r="4140" spans="1:15" s="211" customFormat="1" ht="14.25" x14ac:dyDescent="0.2">
      <c r="A4140" s="214"/>
      <c r="G4140" s="209"/>
      <c r="H4140" s="209"/>
      <c r="I4140" s="209"/>
      <c r="J4140" s="209"/>
      <c r="K4140" s="209"/>
      <c r="L4140" s="209"/>
      <c r="M4140" s="209"/>
      <c r="N4140" s="209"/>
      <c r="O4140" s="209"/>
    </row>
    <row r="4141" spans="1:15" s="211" customFormat="1" ht="14.25" x14ac:dyDescent="0.2">
      <c r="A4141" s="214"/>
      <c r="G4141" s="209"/>
      <c r="H4141" s="209"/>
      <c r="I4141" s="209"/>
      <c r="J4141" s="209"/>
      <c r="K4141" s="209"/>
      <c r="L4141" s="209"/>
      <c r="M4141" s="209"/>
      <c r="N4141" s="209"/>
      <c r="O4141" s="209"/>
    </row>
    <row r="4142" spans="1:15" s="211" customFormat="1" ht="14.25" x14ac:dyDescent="0.2">
      <c r="A4142" s="214"/>
      <c r="G4142" s="209"/>
      <c r="H4142" s="209"/>
      <c r="I4142" s="209"/>
      <c r="J4142" s="209"/>
      <c r="K4142" s="209"/>
      <c r="L4142" s="209"/>
      <c r="M4142" s="209"/>
      <c r="N4142" s="209"/>
      <c r="O4142" s="209"/>
    </row>
    <row r="4143" spans="1:15" s="211" customFormat="1" ht="14.25" x14ac:dyDescent="0.2">
      <c r="A4143" s="214"/>
      <c r="G4143" s="209"/>
      <c r="H4143" s="209"/>
      <c r="I4143" s="209"/>
      <c r="J4143" s="209"/>
      <c r="K4143" s="209"/>
      <c r="L4143" s="209"/>
      <c r="M4143" s="209"/>
      <c r="N4143" s="209"/>
      <c r="O4143" s="209"/>
    </row>
    <row r="4144" spans="1:15" s="211" customFormat="1" ht="14.25" x14ac:dyDescent="0.2">
      <c r="A4144" s="214"/>
      <c r="G4144" s="209"/>
      <c r="H4144" s="209"/>
      <c r="I4144" s="209"/>
      <c r="J4144" s="209"/>
      <c r="K4144" s="209"/>
      <c r="L4144" s="209"/>
      <c r="M4144" s="209"/>
      <c r="N4144" s="209"/>
      <c r="O4144" s="209"/>
    </row>
    <row r="4145" spans="1:15" s="211" customFormat="1" ht="14.25" x14ac:dyDescent="0.2">
      <c r="A4145" s="214"/>
      <c r="G4145" s="209"/>
      <c r="H4145" s="209"/>
      <c r="I4145" s="209"/>
      <c r="J4145" s="209"/>
      <c r="K4145" s="209"/>
      <c r="L4145" s="209"/>
      <c r="M4145" s="209"/>
      <c r="N4145" s="209"/>
      <c r="O4145" s="209"/>
    </row>
    <row r="4146" spans="1:15" s="211" customFormat="1" ht="14.25" x14ac:dyDescent="0.2">
      <c r="A4146" s="214"/>
      <c r="G4146" s="209"/>
      <c r="H4146" s="209"/>
      <c r="I4146" s="209"/>
      <c r="J4146" s="209"/>
      <c r="K4146" s="209"/>
      <c r="L4146" s="209"/>
      <c r="M4146" s="209"/>
      <c r="N4146" s="209"/>
      <c r="O4146" s="209"/>
    </row>
    <row r="4147" spans="1:15" s="211" customFormat="1" ht="14.25" x14ac:dyDescent="0.2">
      <c r="A4147" s="214"/>
      <c r="G4147" s="209"/>
      <c r="H4147" s="209"/>
      <c r="I4147" s="209"/>
      <c r="J4147" s="209"/>
      <c r="K4147" s="209"/>
      <c r="L4147" s="209"/>
      <c r="M4147" s="209"/>
      <c r="N4147" s="209"/>
      <c r="O4147" s="209"/>
    </row>
    <row r="4148" spans="1:15" s="211" customFormat="1" ht="14.25" x14ac:dyDescent="0.2">
      <c r="A4148" s="214"/>
      <c r="G4148" s="209"/>
      <c r="H4148" s="209"/>
      <c r="I4148" s="209"/>
      <c r="J4148" s="209"/>
      <c r="K4148" s="209"/>
      <c r="L4148" s="209"/>
      <c r="M4148" s="209"/>
      <c r="N4148" s="209"/>
      <c r="O4148" s="209"/>
    </row>
    <row r="4149" spans="1:15" s="211" customFormat="1" ht="14.25" x14ac:dyDescent="0.2">
      <c r="A4149" s="214"/>
      <c r="G4149" s="209"/>
      <c r="H4149" s="209"/>
      <c r="I4149" s="209"/>
      <c r="J4149" s="209"/>
      <c r="K4149" s="209"/>
      <c r="L4149" s="209"/>
      <c r="M4149" s="209"/>
      <c r="N4149" s="209"/>
      <c r="O4149" s="209"/>
    </row>
    <row r="4150" spans="1:15" s="211" customFormat="1" ht="14.25" x14ac:dyDescent="0.2">
      <c r="A4150" s="214"/>
      <c r="G4150" s="209"/>
      <c r="H4150" s="209"/>
      <c r="I4150" s="209"/>
      <c r="J4150" s="209"/>
      <c r="K4150" s="209"/>
      <c r="L4150" s="209"/>
      <c r="M4150" s="209"/>
      <c r="N4150" s="209"/>
      <c r="O4150" s="209"/>
    </row>
    <row r="4151" spans="1:15" s="211" customFormat="1" ht="14.25" x14ac:dyDescent="0.2">
      <c r="A4151" s="214"/>
      <c r="G4151" s="209"/>
      <c r="H4151" s="209"/>
      <c r="I4151" s="209"/>
      <c r="J4151" s="209"/>
      <c r="K4151" s="209"/>
      <c r="L4151" s="209"/>
      <c r="M4151" s="209"/>
      <c r="N4151" s="209"/>
      <c r="O4151" s="209"/>
    </row>
    <row r="4152" spans="1:15" s="211" customFormat="1" ht="14.25" x14ac:dyDescent="0.2">
      <c r="A4152" s="214"/>
      <c r="G4152" s="209"/>
      <c r="H4152" s="209"/>
      <c r="I4152" s="209"/>
      <c r="J4152" s="209"/>
      <c r="K4152" s="209"/>
      <c r="L4152" s="209"/>
      <c r="M4152" s="209"/>
      <c r="N4152" s="209"/>
      <c r="O4152" s="209"/>
    </row>
    <row r="4153" spans="1:15" s="211" customFormat="1" ht="14.25" x14ac:dyDescent="0.2">
      <c r="A4153" s="214"/>
      <c r="G4153" s="209"/>
      <c r="H4153" s="209"/>
      <c r="I4153" s="209"/>
      <c r="J4153" s="209"/>
      <c r="K4153" s="209"/>
      <c r="L4153" s="209"/>
      <c r="M4153" s="209"/>
      <c r="N4153" s="209"/>
      <c r="O4153" s="209"/>
    </row>
    <row r="4154" spans="1:15" s="211" customFormat="1" ht="14.25" x14ac:dyDescent="0.2">
      <c r="A4154" s="214"/>
      <c r="G4154" s="209"/>
      <c r="H4154" s="209"/>
      <c r="I4154" s="209"/>
      <c r="J4154" s="209"/>
      <c r="K4154" s="209"/>
      <c r="L4154" s="209"/>
      <c r="M4154" s="209"/>
      <c r="N4154" s="209"/>
      <c r="O4154" s="209"/>
    </row>
    <row r="4155" spans="1:15" s="211" customFormat="1" ht="14.25" x14ac:dyDescent="0.2">
      <c r="A4155" s="214"/>
      <c r="G4155" s="209"/>
      <c r="H4155" s="209"/>
      <c r="I4155" s="209"/>
      <c r="J4155" s="209"/>
      <c r="K4155" s="209"/>
      <c r="L4155" s="209"/>
      <c r="M4155" s="209"/>
      <c r="N4155" s="209"/>
      <c r="O4155" s="209"/>
    </row>
    <row r="4156" spans="1:15" s="211" customFormat="1" ht="14.25" x14ac:dyDescent="0.2">
      <c r="A4156" s="214"/>
      <c r="G4156" s="209"/>
      <c r="H4156" s="209"/>
      <c r="I4156" s="209"/>
      <c r="J4156" s="209"/>
      <c r="K4156" s="209"/>
      <c r="L4156" s="209"/>
      <c r="M4156" s="209"/>
      <c r="N4156" s="209"/>
      <c r="O4156" s="209"/>
    </row>
    <row r="4157" spans="1:15" s="211" customFormat="1" ht="14.25" x14ac:dyDescent="0.2">
      <c r="A4157" s="214"/>
      <c r="G4157" s="209"/>
      <c r="H4157" s="209"/>
      <c r="I4157" s="209"/>
      <c r="J4157" s="209"/>
      <c r="K4157" s="209"/>
      <c r="L4157" s="209"/>
      <c r="M4157" s="209"/>
      <c r="N4157" s="209"/>
      <c r="O4157" s="209"/>
    </row>
    <row r="4158" spans="1:15" s="211" customFormat="1" ht="14.25" x14ac:dyDescent="0.2">
      <c r="A4158" s="214"/>
      <c r="G4158" s="209"/>
      <c r="H4158" s="209"/>
      <c r="I4158" s="209"/>
      <c r="J4158" s="209"/>
      <c r="K4158" s="209"/>
      <c r="L4158" s="209"/>
      <c r="M4158" s="209"/>
      <c r="N4158" s="209"/>
      <c r="O4158" s="209"/>
    </row>
    <row r="4159" spans="1:15" s="211" customFormat="1" ht="14.25" x14ac:dyDescent="0.2">
      <c r="A4159" s="214"/>
      <c r="G4159" s="209"/>
      <c r="H4159" s="209"/>
      <c r="I4159" s="209"/>
      <c r="J4159" s="209"/>
      <c r="K4159" s="209"/>
      <c r="L4159" s="209"/>
      <c r="M4159" s="209"/>
      <c r="N4159" s="209"/>
      <c r="O4159" s="209"/>
    </row>
    <row r="4160" spans="1:15" s="211" customFormat="1" ht="14.25" x14ac:dyDescent="0.2">
      <c r="A4160" s="214"/>
      <c r="G4160" s="209"/>
      <c r="H4160" s="209"/>
      <c r="I4160" s="209"/>
      <c r="J4160" s="209"/>
      <c r="K4160" s="209"/>
      <c r="L4160" s="209"/>
      <c r="M4160" s="209"/>
      <c r="N4160" s="209"/>
      <c r="O4160" s="209"/>
    </row>
    <row r="4161" spans="1:15" s="211" customFormat="1" ht="14.25" x14ac:dyDescent="0.2">
      <c r="A4161" s="214"/>
      <c r="G4161" s="209"/>
      <c r="H4161" s="209"/>
      <c r="I4161" s="209"/>
      <c r="J4161" s="209"/>
      <c r="K4161" s="209"/>
      <c r="L4161" s="209"/>
      <c r="M4161" s="209"/>
      <c r="N4161" s="209"/>
      <c r="O4161" s="209"/>
    </row>
    <row r="4162" spans="1:15" s="211" customFormat="1" ht="14.25" x14ac:dyDescent="0.2">
      <c r="A4162" s="214"/>
      <c r="G4162" s="209"/>
      <c r="H4162" s="209"/>
      <c r="I4162" s="209"/>
      <c r="J4162" s="209"/>
      <c r="K4162" s="209"/>
      <c r="L4162" s="209"/>
      <c r="M4162" s="209"/>
      <c r="N4162" s="209"/>
      <c r="O4162" s="209"/>
    </row>
    <row r="4163" spans="1:15" s="211" customFormat="1" ht="14.25" x14ac:dyDescent="0.2">
      <c r="A4163" s="214"/>
      <c r="G4163" s="209"/>
      <c r="H4163" s="209"/>
      <c r="I4163" s="209"/>
      <c r="J4163" s="209"/>
      <c r="K4163" s="209"/>
      <c r="L4163" s="209"/>
      <c r="M4163" s="209"/>
      <c r="N4163" s="209"/>
      <c r="O4163" s="209"/>
    </row>
    <row r="4164" spans="1:15" s="211" customFormat="1" ht="14.25" x14ac:dyDescent="0.2">
      <c r="A4164" s="214"/>
      <c r="G4164" s="209"/>
      <c r="H4164" s="209"/>
      <c r="I4164" s="209"/>
      <c r="J4164" s="209"/>
      <c r="K4164" s="209"/>
      <c r="L4164" s="209"/>
      <c r="M4164" s="209"/>
      <c r="N4164" s="209"/>
      <c r="O4164" s="209"/>
    </row>
    <row r="4165" spans="1:15" s="211" customFormat="1" ht="14.25" x14ac:dyDescent="0.2">
      <c r="A4165" s="214"/>
      <c r="G4165" s="209"/>
      <c r="H4165" s="209"/>
      <c r="I4165" s="209"/>
      <c r="J4165" s="209"/>
      <c r="K4165" s="209"/>
      <c r="L4165" s="209"/>
      <c r="M4165" s="209"/>
      <c r="N4165" s="209"/>
      <c r="O4165" s="209"/>
    </row>
    <row r="4166" spans="1:15" s="211" customFormat="1" ht="14.25" x14ac:dyDescent="0.2">
      <c r="A4166" s="214"/>
      <c r="G4166" s="209"/>
      <c r="H4166" s="209"/>
      <c r="I4166" s="209"/>
      <c r="J4166" s="209"/>
      <c r="K4166" s="209"/>
      <c r="L4166" s="209"/>
      <c r="M4166" s="209"/>
      <c r="N4166" s="209"/>
      <c r="O4166" s="209"/>
    </row>
    <row r="4167" spans="1:15" s="211" customFormat="1" ht="14.25" x14ac:dyDescent="0.2">
      <c r="A4167" s="214"/>
      <c r="G4167" s="209"/>
      <c r="H4167" s="209"/>
      <c r="I4167" s="209"/>
      <c r="J4167" s="209"/>
      <c r="K4167" s="209"/>
      <c r="L4167" s="209"/>
      <c r="M4167" s="209"/>
      <c r="N4167" s="209"/>
      <c r="O4167" s="209"/>
    </row>
    <row r="4168" spans="1:15" s="211" customFormat="1" ht="14.25" x14ac:dyDescent="0.2">
      <c r="A4168" s="214"/>
      <c r="G4168" s="209"/>
      <c r="H4168" s="209"/>
      <c r="I4168" s="209"/>
      <c r="J4168" s="209"/>
      <c r="K4168" s="209"/>
      <c r="L4168" s="209"/>
      <c r="M4168" s="209"/>
      <c r="N4168" s="209"/>
      <c r="O4168" s="209"/>
    </row>
    <row r="4169" spans="1:15" s="211" customFormat="1" ht="14.25" x14ac:dyDescent="0.2">
      <c r="A4169" s="214"/>
      <c r="G4169" s="209"/>
      <c r="H4169" s="209"/>
      <c r="I4169" s="209"/>
      <c r="J4169" s="209"/>
      <c r="K4169" s="209"/>
      <c r="L4169" s="209"/>
      <c r="M4169" s="209"/>
      <c r="N4169" s="209"/>
      <c r="O4169" s="209"/>
    </row>
    <row r="4170" spans="1:15" s="211" customFormat="1" ht="14.25" x14ac:dyDescent="0.2">
      <c r="A4170" s="214"/>
      <c r="G4170" s="209"/>
      <c r="H4170" s="209"/>
      <c r="I4170" s="209"/>
      <c r="J4170" s="209"/>
      <c r="K4170" s="209"/>
      <c r="L4170" s="209"/>
      <c r="M4170" s="209"/>
      <c r="N4170" s="209"/>
      <c r="O4170" s="209"/>
    </row>
    <row r="4171" spans="1:15" s="211" customFormat="1" ht="14.25" x14ac:dyDescent="0.2">
      <c r="A4171" s="214"/>
      <c r="G4171" s="209"/>
      <c r="H4171" s="209"/>
      <c r="I4171" s="209"/>
      <c r="J4171" s="209"/>
      <c r="K4171" s="209"/>
      <c r="L4171" s="209"/>
      <c r="M4171" s="209"/>
      <c r="N4171" s="209"/>
      <c r="O4171" s="209"/>
    </row>
    <row r="4172" spans="1:15" s="211" customFormat="1" ht="14.25" x14ac:dyDescent="0.2">
      <c r="A4172" s="214"/>
      <c r="G4172" s="209"/>
      <c r="H4172" s="209"/>
      <c r="I4172" s="209"/>
      <c r="J4172" s="209"/>
      <c r="K4172" s="209"/>
      <c r="L4172" s="209"/>
      <c r="M4172" s="209"/>
      <c r="N4172" s="209"/>
      <c r="O4172" s="209"/>
    </row>
    <row r="4173" spans="1:15" s="211" customFormat="1" ht="14.25" x14ac:dyDescent="0.2">
      <c r="A4173" s="214"/>
      <c r="G4173" s="209"/>
      <c r="H4173" s="209"/>
      <c r="I4173" s="209"/>
      <c r="J4173" s="209"/>
      <c r="K4173" s="209"/>
      <c r="L4173" s="209"/>
      <c r="M4173" s="209"/>
      <c r="N4173" s="209"/>
      <c r="O4173" s="209"/>
    </row>
    <row r="4174" spans="1:15" s="211" customFormat="1" ht="14.25" x14ac:dyDescent="0.2">
      <c r="A4174" s="214"/>
      <c r="G4174" s="209"/>
      <c r="H4174" s="209"/>
      <c r="I4174" s="209"/>
      <c r="J4174" s="209"/>
      <c r="K4174" s="209"/>
      <c r="L4174" s="209"/>
      <c r="M4174" s="209"/>
      <c r="N4174" s="209"/>
      <c r="O4174" s="209"/>
    </row>
    <row r="4175" spans="1:15" s="211" customFormat="1" ht="14.25" x14ac:dyDescent="0.2">
      <c r="A4175" s="214"/>
      <c r="G4175" s="209"/>
      <c r="H4175" s="209"/>
      <c r="I4175" s="209"/>
      <c r="J4175" s="209"/>
      <c r="K4175" s="209"/>
      <c r="L4175" s="209"/>
      <c r="M4175" s="209"/>
      <c r="N4175" s="209"/>
      <c r="O4175" s="209"/>
    </row>
    <row r="4176" spans="1:15" s="211" customFormat="1" ht="14.25" x14ac:dyDescent="0.2">
      <c r="A4176" s="214"/>
      <c r="G4176" s="209"/>
      <c r="H4176" s="209"/>
      <c r="I4176" s="209"/>
      <c r="J4176" s="209"/>
      <c r="K4176" s="209"/>
      <c r="L4176" s="209"/>
      <c r="M4176" s="209"/>
      <c r="N4176" s="209"/>
      <c r="O4176" s="209"/>
    </row>
    <row r="4177" spans="1:15" s="211" customFormat="1" ht="14.25" x14ac:dyDescent="0.2">
      <c r="A4177" s="214"/>
      <c r="G4177" s="209"/>
      <c r="H4177" s="209"/>
      <c r="I4177" s="209"/>
      <c r="J4177" s="209"/>
      <c r="K4177" s="209"/>
      <c r="L4177" s="209"/>
      <c r="M4177" s="209"/>
      <c r="N4177" s="209"/>
      <c r="O4177" s="209"/>
    </row>
    <row r="4178" spans="1:15" s="211" customFormat="1" ht="14.25" x14ac:dyDescent="0.2">
      <c r="A4178" s="214"/>
      <c r="G4178" s="209"/>
      <c r="H4178" s="209"/>
      <c r="I4178" s="209"/>
      <c r="J4178" s="209"/>
      <c r="K4178" s="209"/>
      <c r="L4178" s="209"/>
      <c r="M4178" s="209"/>
      <c r="N4178" s="209"/>
      <c r="O4178" s="209"/>
    </row>
    <row r="4179" spans="1:15" s="211" customFormat="1" ht="14.25" x14ac:dyDescent="0.2">
      <c r="A4179" s="214"/>
      <c r="G4179" s="209"/>
      <c r="H4179" s="209"/>
      <c r="I4179" s="209"/>
      <c r="J4179" s="209"/>
      <c r="K4179" s="209"/>
      <c r="L4179" s="209"/>
      <c r="M4179" s="209"/>
      <c r="N4179" s="209"/>
      <c r="O4179" s="209"/>
    </row>
    <row r="4180" spans="1:15" s="211" customFormat="1" ht="14.25" x14ac:dyDescent="0.2">
      <c r="A4180" s="214"/>
      <c r="G4180" s="209"/>
      <c r="H4180" s="209"/>
      <c r="I4180" s="209"/>
      <c r="J4180" s="209"/>
      <c r="K4180" s="209"/>
      <c r="L4180" s="209"/>
      <c r="M4180" s="209"/>
      <c r="N4180" s="209"/>
      <c r="O4180" s="209"/>
    </row>
    <row r="4181" spans="1:15" s="211" customFormat="1" ht="14.25" x14ac:dyDescent="0.2">
      <c r="A4181" s="214"/>
      <c r="G4181" s="209"/>
      <c r="H4181" s="209"/>
      <c r="I4181" s="209"/>
      <c r="J4181" s="209"/>
      <c r="K4181" s="209"/>
      <c r="L4181" s="209"/>
      <c r="M4181" s="209"/>
      <c r="N4181" s="209"/>
      <c r="O4181" s="209"/>
    </row>
    <row r="4182" spans="1:15" s="211" customFormat="1" ht="14.25" x14ac:dyDescent="0.2">
      <c r="A4182" s="214"/>
      <c r="G4182" s="209"/>
      <c r="H4182" s="209"/>
      <c r="I4182" s="209"/>
      <c r="J4182" s="209"/>
      <c r="K4182" s="209"/>
      <c r="L4182" s="209"/>
      <c r="M4182" s="209"/>
      <c r="N4182" s="209"/>
      <c r="O4182" s="209"/>
    </row>
    <row r="4183" spans="1:15" s="211" customFormat="1" ht="14.25" x14ac:dyDescent="0.2">
      <c r="A4183" s="214"/>
      <c r="G4183" s="209"/>
      <c r="H4183" s="209"/>
      <c r="I4183" s="209"/>
      <c r="J4183" s="209"/>
      <c r="K4183" s="209"/>
      <c r="L4183" s="209"/>
      <c r="M4183" s="209"/>
      <c r="N4183" s="209"/>
      <c r="O4183" s="209"/>
    </row>
    <row r="4184" spans="1:15" s="211" customFormat="1" ht="14.25" x14ac:dyDescent="0.2">
      <c r="A4184" s="214"/>
      <c r="G4184" s="209"/>
      <c r="H4184" s="209"/>
      <c r="I4184" s="209"/>
      <c r="J4184" s="209"/>
      <c r="K4184" s="209"/>
      <c r="L4184" s="209"/>
      <c r="M4184" s="209"/>
      <c r="N4184" s="209"/>
      <c r="O4184" s="209"/>
    </row>
    <row r="4185" spans="1:15" s="211" customFormat="1" ht="14.25" x14ac:dyDescent="0.2">
      <c r="A4185" s="214"/>
      <c r="G4185" s="209"/>
      <c r="H4185" s="209"/>
      <c r="I4185" s="209"/>
      <c r="J4185" s="209"/>
      <c r="K4185" s="209"/>
      <c r="L4185" s="209"/>
      <c r="M4185" s="209"/>
      <c r="N4185" s="209"/>
      <c r="O4185" s="209"/>
    </row>
    <row r="4186" spans="1:15" s="211" customFormat="1" ht="14.25" x14ac:dyDescent="0.2">
      <c r="A4186" s="214"/>
      <c r="G4186" s="209"/>
      <c r="H4186" s="209"/>
      <c r="I4186" s="209"/>
      <c r="J4186" s="209"/>
      <c r="K4186" s="209"/>
      <c r="L4186" s="209"/>
      <c r="M4186" s="209"/>
      <c r="N4186" s="209"/>
      <c r="O4186" s="209"/>
    </row>
    <row r="4187" spans="1:15" s="211" customFormat="1" ht="14.25" x14ac:dyDescent="0.2">
      <c r="A4187" s="214"/>
      <c r="G4187" s="209"/>
      <c r="H4187" s="209"/>
      <c r="I4187" s="209"/>
      <c r="J4187" s="209"/>
      <c r="K4187" s="209"/>
      <c r="L4187" s="209"/>
      <c r="M4187" s="209"/>
      <c r="N4187" s="209"/>
      <c r="O4187" s="209"/>
    </row>
    <row r="4188" spans="1:15" s="211" customFormat="1" ht="14.25" x14ac:dyDescent="0.2">
      <c r="A4188" s="214"/>
      <c r="G4188" s="209"/>
      <c r="H4188" s="209"/>
      <c r="I4188" s="209"/>
      <c r="J4188" s="209"/>
      <c r="K4188" s="209"/>
      <c r="L4188" s="209"/>
      <c r="M4188" s="209"/>
      <c r="N4188" s="209"/>
      <c r="O4188" s="209"/>
    </row>
    <row r="4189" spans="1:15" s="211" customFormat="1" ht="14.25" x14ac:dyDescent="0.2">
      <c r="A4189" s="214"/>
      <c r="G4189" s="209"/>
      <c r="H4189" s="209"/>
      <c r="I4189" s="209"/>
      <c r="J4189" s="209"/>
      <c r="K4189" s="209"/>
      <c r="L4189" s="209"/>
      <c r="M4189" s="209"/>
      <c r="N4189" s="209"/>
      <c r="O4189" s="209"/>
    </row>
    <row r="4190" spans="1:15" s="211" customFormat="1" ht="14.25" x14ac:dyDescent="0.2">
      <c r="A4190" s="214"/>
      <c r="G4190" s="209"/>
      <c r="H4190" s="209"/>
      <c r="I4190" s="209"/>
      <c r="J4190" s="209"/>
      <c r="K4190" s="209"/>
      <c r="L4190" s="209"/>
      <c r="M4190" s="209"/>
      <c r="N4190" s="209"/>
      <c r="O4190" s="209"/>
    </row>
    <row r="4191" spans="1:15" s="211" customFormat="1" ht="14.25" x14ac:dyDescent="0.2">
      <c r="A4191" s="214"/>
      <c r="G4191" s="209"/>
      <c r="H4191" s="209"/>
      <c r="I4191" s="209"/>
      <c r="J4191" s="209"/>
      <c r="K4191" s="209"/>
      <c r="L4191" s="209"/>
      <c r="M4191" s="209"/>
      <c r="N4191" s="209"/>
      <c r="O4191" s="209"/>
    </row>
    <row r="4192" spans="1:15" s="211" customFormat="1" ht="14.25" x14ac:dyDescent="0.2">
      <c r="A4192" s="214"/>
      <c r="G4192" s="209"/>
      <c r="H4192" s="209"/>
      <c r="I4192" s="209"/>
      <c r="J4192" s="209"/>
      <c r="K4192" s="209"/>
      <c r="L4192" s="209"/>
      <c r="M4192" s="209"/>
      <c r="N4192" s="209"/>
      <c r="O4192" s="209"/>
    </row>
    <row r="4193" spans="1:15" s="211" customFormat="1" ht="14.25" x14ac:dyDescent="0.2">
      <c r="A4193" s="214"/>
      <c r="G4193" s="209"/>
      <c r="H4193" s="209"/>
      <c r="I4193" s="209"/>
      <c r="J4193" s="209"/>
      <c r="K4193" s="209"/>
      <c r="L4193" s="209"/>
      <c r="M4193" s="209"/>
      <c r="N4193" s="209"/>
      <c r="O4193" s="209"/>
    </row>
    <row r="4194" spans="1:15" s="211" customFormat="1" ht="14.25" x14ac:dyDescent="0.2">
      <c r="A4194" s="214"/>
      <c r="G4194" s="209"/>
      <c r="H4194" s="209"/>
      <c r="I4194" s="209"/>
      <c r="J4194" s="209"/>
      <c r="K4194" s="209"/>
      <c r="L4194" s="209"/>
      <c r="M4194" s="209"/>
      <c r="N4194" s="209"/>
      <c r="O4194" s="209"/>
    </row>
    <row r="4195" spans="1:15" s="211" customFormat="1" ht="14.25" x14ac:dyDescent="0.2">
      <c r="A4195" s="214"/>
      <c r="G4195" s="209"/>
      <c r="H4195" s="209"/>
      <c r="I4195" s="209"/>
      <c r="J4195" s="209"/>
      <c r="K4195" s="209"/>
      <c r="L4195" s="209"/>
      <c r="M4195" s="209"/>
      <c r="N4195" s="209"/>
      <c r="O4195" s="209"/>
    </row>
    <row r="4196" spans="1:15" s="211" customFormat="1" ht="14.25" x14ac:dyDescent="0.2">
      <c r="A4196" s="214"/>
      <c r="G4196" s="209"/>
      <c r="H4196" s="209"/>
      <c r="I4196" s="209"/>
      <c r="J4196" s="209"/>
      <c r="K4196" s="209"/>
      <c r="L4196" s="209"/>
      <c r="M4196" s="209"/>
      <c r="N4196" s="209"/>
      <c r="O4196" s="209"/>
    </row>
    <row r="4197" spans="1:15" s="211" customFormat="1" ht="14.25" x14ac:dyDescent="0.2">
      <c r="A4197" s="214"/>
      <c r="G4197" s="209"/>
      <c r="H4197" s="209"/>
      <c r="I4197" s="209"/>
      <c r="J4197" s="209"/>
      <c r="K4197" s="209"/>
      <c r="L4197" s="209"/>
      <c r="M4197" s="209"/>
      <c r="N4197" s="209"/>
      <c r="O4197" s="209"/>
    </row>
    <row r="4198" spans="1:15" s="211" customFormat="1" ht="14.25" x14ac:dyDescent="0.2">
      <c r="A4198" s="214"/>
      <c r="G4198" s="209"/>
      <c r="H4198" s="209"/>
      <c r="I4198" s="209"/>
      <c r="J4198" s="209"/>
      <c r="K4198" s="209"/>
      <c r="L4198" s="209"/>
      <c r="M4198" s="209"/>
      <c r="N4198" s="209"/>
      <c r="O4198" s="209"/>
    </row>
    <row r="4199" spans="1:15" s="211" customFormat="1" ht="14.25" x14ac:dyDescent="0.2">
      <c r="A4199" s="214"/>
      <c r="G4199" s="209"/>
      <c r="H4199" s="209"/>
      <c r="I4199" s="209"/>
      <c r="J4199" s="209"/>
      <c r="K4199" s="209"/>
      <c r="L4199" s="209"/>
      <c r="M4199" s="209"/>
      <c r="N4199" s="209"/>
      <c r="O4199" s="209"/>
    </row>
    <row r="4200" spans="1:15" s="211" customFormat="1" ht="14.25" x14ac:dyDescent="0.2">
      <c r="A4200" s="214"/>
      <c r="G4200" s="209"/>
      <c r="H4200" s="209"/>
      <c r="I4200" s="209"/>
      <c r="J4200" s="209"/>
      <c r="K4200" s="209"/>
      <c r="L4200" s="209"/>
      <c r="M4200" s="209"/>
      <c r="N4200" s="209"/>
      <c r="O4200" s="209"/>
    </row>
    <row r="4201" spans="1:15" s="211" customFormat="1" ht="14.25" x14ac:dyDescent="0.2">
      <c r="A4201" s="214"/>
      <c r="G4201" s="209"/>
      <c r="H4201" s="209"/>
      <c r="I4201" s="209"/>
      <c r="J4201" s="209"/>
      <c r="K4201" s="209"/>
      <c r="L4201" s="209"/>
      <c r="M4201" s="209"/>
      <c r="N4201" s="209"/>
      <c r="O4201" s="209"/>
    </row>
    <row r="4202" spans="1:15" s="211" customFormat="1" ht="14.25" x14ac:dyDescent="0.2">
      <c r="A4202" s="214"/>
      <c r="G4202" s="209"/>
      <c r="H4202" s="209"/>
      <c r="I4202" s="209"/>
      <c r="J4202" s="209"/>
      <c r="K4202" s="209"/>
      <c r="L4202" s="209"/>
      <c r="M4202" s="209"/>
      <c r="N4202" s="209"/>
      <c r="O4202" s="209"/>
    </row>
    <row r="4203" spans="1:15" s="211" customFormat="1" ht="14.25" x14ac:dyDescent="0.2">
      <c r="A4203" s="214"/>
      <c r="G4203" s="209"/>
      <c r="H4203" s="209"/>
      <c r="I4203" s="209"/>
      <c r="J4203" s="209"/>
      <c r="K4203" s="209"/>
      <c r="L4203" s="209"/>
      <c r="M4203" s="209"/>
      <c r="N4203" s="209"/>
      <c r="O4203" s="209"/>
    </row>
    <row r="4204" spans="1:15" s="211" customFormat="1" ht="14.25" x14ac:dyDescent="0.2">
      <c r="A4204" s="214"/>
      <c r="G4204" s="209"/>
      <c r="H4204" s="209"/>
      <c r="I4204" s="209"/>
      <c r="J4204" s="209"/>
      <c r="K4204" s="209"/>
      <c r="L4204" s="209"/>
      <c r="M4204" s="209"/>
      <c r="N4204" s="209"/>
      <c r="O4204" s="209"/>
    </row>
    <row r="4205" spans="1:15" s="211" customFormat="1" ht="14.25" x14ac:dyDescent="0.2">
      <c r="A4205" s="214"/>
      <c r="G4205" s="209"/>
      <c r="H4205" s="209"/>
      <c r="I4205" s="209"/>
      <c r="J4205" s="209"/>
      <c r="K4205" s="209"/>
      <c r="L4205" s="209"/>
      <c r="M4205" s="209"/>
      <c r="N4205" s="209"/>
      <c r="O4205" s="209"/>
    </row>
    <row r="4206" spans="1:15" s="211" customFormat="1" ht="14.25" x14ac:dyDescent="0.2">
      <c r="A4206" s="214"/>
      <c r="G4206" s="209"/>
      <c r="H4206" s="209"/>
      <c r="I4206" s="209"/>
      <c r="J4206" s="209"/>
      <c r="K4206" s="209"/>
      <c r="L4206" s="209"/>
      <c r="M4206" s="209"/>
      <c r="N4206" s="209"/>
      <c r="O4206" s="209"/>
    </row>
    <row r="4207" spans="1:15" s="211" customFormat="1" ht="14.25" x14ac:dyDescent="0.2">
      <c r="A4207" s="214"/>
      <c r="G4207" s="209"/>
      <c r="H4207" s="209"/>
      <c r="I4207" s="209"/>
      <c r="J4207" s="209"/>
      <c r="K4207" s="209"/>
      <c r="L4207" s="209"/>
      <c r="M4207" s="209"/>
      <c r="N4207" s="209"/>
      <c r="O4207" s="209"/>
    </row>
    <row r="4208" spans="1:15" s="211" customFormat="1" ht="14.25" x14ac:dyDescent="0.2">
      <c r="A4208" s="214"/>
      <c r="G4208" s="209"/>
      <c r="H4208" s="209"/>
      <c r="I4208" s="209"/>
      <c r="J4208" s="209"/>
      <c r="K4208" s="209"/>
      <c r="L4208" s="209"/>
      <c r="M4208" s="209"/>
      <c r="N4208" s="209"/>
      <c r="O4208" s="209"/>
    </row>
    <row r="4209" spans="1:15" s="211" customFormat="1" ht="14.25" x14ac:dyDescent="0.2">
      <c r="A4209" s="214"/>
      <c r="G4209" s="209"/>
      <c r="H4209" s="209"/>
      <c r="I4209" s="209"/>
      <c r="J4209" s="209"/>
      <c r="K4209" s="209"/>
      <c r="L4209" s="209"/>
      <c r="M4209" s="209"/>
      <c r="N4209" s="209"/>
      <c r="O4209" s="209"/>
    </row>
    <row r="4210" spans="1:15" s="211" customFormat="1" ht="14.25" x14ac:dyDescent="0.2">
      <c r="A4210" s="214"/>
      <c r="G4210" s="209"/>
      <c r="H4210" s="209"/>
      <c r="I4210" s="209"/>
      <c r="J4210" s="209"/>
      <c r="K4210" s="209"/>
      <c r="L4210" s="209"/>
      <c r="M4210" s="209"/>
      <c r="N4210" s="209"/>
      <c r="O4210" s="209"/>
    </row>
    <row r="4211" spans="1:15" s="211" customFormat="1" ht="14.25" x14ac:dyDescent="0.2">
      <c r="A4211" s="214"/>
      <c r="G4211" s="209"/>
      <c r="H4211" s="209"/>
      <c r="I4211" s="209"/>
      <c r="J4211" s="209"/>
      <c r="K4211" s="209"/>
      <c r="L4211" s="209"/>
      <c r="M4211" s="209"/>
      <c r="N4211" s="209"/>
      <c r="O4211" s="209"/>
    </row>
    <row r="4212" spans="1:15" s="211" customFormat="1" ht="14.25" x14ac:dyDescent="0.2">
      <c r="A4212" s="214"/>
      <c r="G4212" s="209"/>
      <c r="H4212" s="209"/>
      <c r="I4212" s="209"/>
      <c r="J4212" s="209"/>
      <c r="K4212" s="209"/>
      <c r="L4212" s="209"/>
      <c r="M4212" s="209"/>
      <c r="N4212" s="209"/>
      <c r="O4212" s="209"/>
    </row>
    <row r="4213" spans="1:15" s="211" customFormat="1" ht="14.25" x14ac:dyDescent="0.2">
      <c r="A4213" s="214"/>
      <c r="G4213" s="209"/>
      <c r="H4213" s="209"/>
      <c r="I4213" s="209"/>
      <c r="J4213" s="209"/>
      <c r="K4213" s="209"/>
      <c r="L4213" s="209"/>
      <c r="M4213" s="209"/>
      <c r="N4213" s="209"/>
      <c r="O4213" s="209"/>
    </row>
    <row r="4214" spans="1:15" s="211" customFormat="1" ht="14.25" x14ac:dyDescent="0.2">
      <c r="A4214" s="214"/>
      <c r="G4214" s="209"/>
      <c r="H4214" s="209"/>
      <c r="I4214" s="209"/>
      <c r="J4214" s="209"/>
      <c r="K4214" s="209"/>
      <c r="L4214" s="209"/>
      <c r="M4214" s="209"/>
      <c r="N4214" s="209"/>
      <c r="O4214" s="209"/>
    </row>
    <row r="4215" spans="1:15" s="211" customFormat="1" ht="14.25" x14ac:dyDescent="0.2">
      <c r="A4215" s="214"/>
      <c r="G4215" s="209"/>
      <c r="H4215" s="209"/>
      <c r="I4215" s="209"/>
      <c r="J4215" s="209"/>
      <c r="K4215" s="209"/>
      <c r="L4215" s="209"/>
      <c r="M4215" s="209"/>
      <c r="N4215" s="209"/>
      <c r="O4215" s="209"/>
    </row>
    <row r="4216" spans="1:15" s="211" customFormat="1" ht="14.25" x14ac:dyDescent="0.2">
      <c r="A4216" s="214"/>
      <c r="G4216" s="209"/>
      <c r="H4216" s="209"/>
      <c r="I4216" s="209"/>
      <c r="J4216" s="209"/>
      <c r="K4216" s="209"/>
      <c r="L4216" s="209"/>
      <c r="M4216" s="209"/>
      <c r="N4216" s="209"/>
      <c r="O4216" s="209"/>
    </row>
    <row r="4217" spans="1:15" s="211" customFormat="1" ht="14.25" x14ac:dyDescent="0.2">
      <c r="A4217" s="214"/>
      <c r="G4217" s="209"/>
      <c r="H4217" s="209"/>
      <c r="I4217" s="209"/>
      <c r="J4217" s="209"/>
      <c r="K4217" s="209"/>
      <c r="L4217" s="209"/>
      <c r="M4217" s="209"/>
      <c r="N4217" s="209"/>
      <c r="O4217" s="209"/>
    </row>
    <row r="4218" spans="1:15" s="211" customFormat="1" ht="14.25" x14ac:dyDescent="0.2">
      <c r="A4218" s="214"/>
      <c r="G4218" s="209"/>
      <c r="H4218" s="209"/>
      <c r="I4218" s="209"/>
      <c r="J4218" s="209"/>
      <c r="K4218" s="209"/>
      <c r="L4218" s="209"/>
      <c r="M4218" s="209"/>
      <c r="N4218" s="209"/>
      <c r="O4218" s="209"/>
    </row>
    <row r="4219" spans="1:15" s="211" customFormat="1" ht="14.25" x14ac:dyDescent="0.2">
      <c r="A4219" s="214"/>
      <c r="G4219" s="209"/>
      <c r="H4219" s="209"/>
      <c r="I4219" s="209"/>
      <c r="J4219" s="209"/>
      <c r="K4219" s="209"/>
      <c r="L4219" s="209"/>
      <c r="M4219" s="209"/>
      <c r="N4219" s="209"/>
      <c r="O4219" s="209"/>
    </row>
    <row r="4220" spans="1:15" s="211" customFormat="1" ht="14.25" x14ac:dyDescent="0.2">
      <c r="A4220" s="214"/>
      <c r="G4220" s="209"/>
      <c r="H4220" s="209"/>
      <c r="I4220" s="209"/>
      <c r="J4220" s="209"/>
      <c r="K4220" s="209"/>
      <c r="L4220" s="209"/>
      <c r="M4220" s="209"/>
      <c r="N4220" s="209"/>
      <c r="O4220" s="209"/>
    </row>
    <row r="4221" spans="1:15" s="211" customFormat="1" ht="14.25" x14ac:dyDescent="0.2">
      <c r="A4221" s="214"/>
      <c r="G4221" s="209"/>
      <c r="H4221" s="209"/>
      <c r="I4221" s="209"/>
      <c r="J4221" s="209"/>
      <c r="K4221" s="209"/>
      <c r="L4221" s="209"/>
      <c r="M4221" s="209"/>
      <c r="N4221" s="209"/>
      <c r="O4221" s="209"/>
    </row>
    <row r="4222" spans="1:15" s="211" customFormat="1" ht="14.25" x14ac:dyDescent="0.2">
      <c r="A4222" s="214"/>
      <c r="G4222" s="209"/>
      <c r="H4222" s="209"/>
      <c r="I4222" s="209"/>
      <c r="J4222" s="209"/>
      <c r="K4222" s="209"/>
      <c r="L4222" s="209"/>
      <c r="M4222" s="209"/>
      <c r="N4222" s="209"/>
      <c r="O4222" s="209"/>
    </row>
    <row r="4223" spans="1:15" s="211" customFormat="1" ht="14.25" x14ac:dyDescent="0.2">
      <c r="A4223" s="214"/>
      <c r="G4223" s="209"/>
      <c r="H4223" s="209"/>
      <c r="I4223" s="209"/>
      <c r="J4223" s="209"/>
      <c r="K4223" s="209"/>
      <c r="L4223" s="209"/>
      <c r="M4223" s="209"/>
      <c r="N4223" s="209"/>
      <c r="O4223" s="209"/>
    </row>
    <row r="4224" spans="1:15" s="211" customFormat="1" ht="14.25" x14ac:dyDescent="0.2">
      <c r="A4224" s="214"/>
      <c r="G4224" s="209"/>
      <c r="H4224" s="209"/>
      <c r="I4224" s="209"/>
      <c r="J4224" s="209"/>
      <c r="K4224" s="209"/>
      <c r="L4224" s="209"/>
      <c r="M4224" s="209"/>
      <c r="N4224" s="209"/>
      <c r="O4224" s="209"/>
    </row>
    <row r="4225" spans="1:15" s="211" customFormat="1" ht="14.25" x14ac:dyDescent="0.2">
      <c r="A4225" s="214"/>
      <c r="G4225" s="209"/>
      <c r="H4225" s="209"/>
      <c r="I4225" s="209"/>
      <c r="J4225" s="209"/>
      <c r="K4225" s="209"/>
      <c r="L4225" s="209"/>
      <c r="M4225" s="209"/>
      <c r="N4225" s="209"/>
      <c r="O4225" s="209"/>
    </row>
    <row r="4226" spans="1:15" s="211" customFormat="1" ht="14.25" x14ac:dyDescent="0.2">
      <c r="A4226" s="214"/>
      <c r="G4226" s="209"/>
      <c r="H4226" s="209"/>
      <c r="I4226" s="209"/>
      <c r="J4226" s="209"/>
      <c r="K4226" s="209"/>
      <c r="L4226" s="209"/>
      <c r="M4226" s="209"/>
      <c r="N4226" s="209"/>
      <c r="O4226" s="209"/>
    </row>
    <row r="4227" spans="1:15" s="211" customFormat="1" ht="14.25" x14ac:dyDescent="0.2">
      <c r="A4227" s="214"/>
      <c r="G4227" s="209"/>
      <c r="H4227" s="209"/>
      <c r="I4227" s="209"/>
      <c r="J4227" s="209"/>
      <c r="K4227" s="209"/>
      <c r="L4227" s="209"/>
      <c r="M4227" s="209"/>
      <c r="N4227" s="209"/>
      <c r="O4227" s="209"/>
    </row>
    <row r="4228" spans="1:15" s="211" customFormat="1" ht="14.25" x14ac:dyDescent="0.2">
      <c r="A4228" s="214"/>
      <c r="G4228" s="209"/>
      <c r="H4228" s="209"/>
      <c r="I4228" s="209"/>
      <c r="J4228" s="209"/>
      <c r="K4228" s="209"/>
      <c r="L4228" s="209"/>
      <c r="M4228" s="209"/>
      <c r="N4228" s="209"/>
      <c r="O4228" s="209"/>
    </row>
    <row r="4229" spans="1:15" s="211" customFormat="1" ht="14.25" x14ac:dyDescent="0.2">
      <c r="A4229" s="214"/>
      <c r="G4229" s="209"/>
      <c r="H4229" s="209"/>
      <c r="I4229" s="209"/>
      <c r="J4229" s="209"/>
      <c r="K4229" s="209"/>
      <c r="L4229" s="209"/>
      <c r="M4229" s="209"/>
      <c r="N4229" s="209"/>
      <c r="O4229" s="209"/>
    </row>
    <row r="4230" spans="1:15" s="211" customFormat="1" ht="14.25" x14ac:dyDescent="0.2">
      <c r="A4230" s="214"/>
      <c r="G4230" s="209"/>
      <c r="H4230" s="209"/>
      <c r="I4230" s="209"/>
      <c r="J4230" s="209"/>
      <c r="K4230" s="209"/>
      <c r="L4230" s="209"/>
      <c r="M4230" s="209"/>
      <c r="N4230" s="209"/>
      <c r="O4230" s="209"/>
    </row>
    <row r="4231" spans="1:15" s="211" customFormat="1" ht="14.25" x14ac:dyDescent="0.2">
      <c r="A4231" s="214"/>
      <c r="G4231" s="209"/>
      <c r="H4231" s="209"/>
      <c r="I4231" s="209"/>
      <c r="J4231" s="209"/>
      <c r="K4231" s="209"/>
      <c r="L4231" s="209"/>
      <c r="M4231" s="209"/>
      <c r="N4231" s="209"/>
      <c r="O4231" s="209"/>
    </row>
    <row r="4232" spans="1:15" s="211" customFormat="1" ht="14.25" x14ac:dyDescent="0.2">
      <c r="A4232" s="214"/>
      <c r="G4232" s="209"/>
      <c r="H4232" s="209"/>
      <c r="I4232" s="209"/>
      <c r="J4232" s="209"/>
      <c r="K4232" s="209"/>
      <c r="L4232" s="209"/>
      <c r="M4232" s="209"/>
      <c r="N4232" s="209"/>
      <c r="O4232" s="209"/>
    </row>
    <row r="4233" spans="1:15" s="211" customFormat="1" ht="14.25" x14ac:dyDescent="0.2">
      <c r="A4233" s="214"/>
      <c r="G4233" s="209"/>
      <c r="H4233" s="209"/>
      <c r="I4233" s="209"/>
      <c r="J4233" s="209"/>
      <c r="K4233" s="209"/>
      <c r="L4233" s="209"/>
      <c r="M4233" s="209"/>
      <c r="N4233" s="209"/>
      <c r="O4233" s="209"/>
    </row>
    <row r="4234" spans="1:15" s="211" customFormat="1" ht="14.25" x14ac:dyDescent="0.2">
      <c r="A4234" s="214"/>
      <c r="G4234" s="209"/>
      <c r="H4234" s="209"/>
      <c r="I4234" s="209"/>
      <c r="J4234" s="209"/>
      <c r="K4234" s="209"/>
      <c r="L4234" s="209"/>
      <c r="M4234" s="209"/>
      <c r="N4234" s="209"/>
      <c r="O4234" s="209"/>
    </row>
    <row r="4235" spans="1:15" s="211" customFormat="1" ht="14.25" x14ac:dyDescent="0.2">
      <c r="A4235" s="214"/>
      <c r="G4235" s="209"/>
      <c r="H4235" s="209"/>
      <c r="I4235" s="209"/>
      <c r="J4235" s="209"/>
      <c r="K4235" s="209"/>
      <c r="L4235" s="209"/>
      <c r="M4235" s="209"/>
      <c r="N4235" s="209"/>
      <c r="O4235" s="209"/>
    </row>
    <row r="4236" spans="1:15" s="211" customFormat="1" ht="14.25" x14ac:dyDescent="0.2">
      <c r="A4236" s="214"/>
      <c r="G4236" s="209"/>
      <c r="H4236" s="209"/>
      <c r="I4236" s="209"/>
      <c r="J4236" s="209"/>
      <c r="K4236" s="209"/>
      <c r="L4236" s="209"/>
      <c r="M4236" s="209"/>
      <c r="N4236" s="209"/>
      <c r="O4236" s="209"/>
    </row>
    <row r="4237" spans="1:15" s="211" customFormat="1" ht="14.25" x14ac:dyDescent="0.2">
      <c r="A4237" s="214"/>
      <c r="G4237" s="209"/>
      <c r="H4237" s="209"/>
      <c r="I4237" s="209"/>
      <c r="J4237" s="209"/>
      <c r="K4237" s="209"/>
      <c r="L4237" s="209"/>
      <c r="M4237" s="209"/>
      <c r="N4237" s="209"/>
      <c r="O4237" s="209"/>
    </row>
    <row r="4238" spans="1:15" s="211" customFormat="1" ht="14.25" x14ac:dyDescent="0.2">
      <c r="A4238" s="214"/>
      <c r="G4238" s="209"/>
      <c r="H4238" s="209"/>
      <c r="I4238" s="209"/>
      <c r="J4238" s="209"/>
      <c r="K4238" s="209"/>
      <c r="L4238" s="209"/>
      <c r="M4238" s="209"/>
      <c r="N4238" s="209"/>
      <c r="O4238" s="209"/>
    </row>
    <row r="4239" spans="1:15" s="211" customFormat="1" ht="14.25" x14ac:dyDescent="0.2">
      <c r="A4239" s="214"/>
      <c r="G4239" s="209"/>
      <c r="H4239" s="209"/>
      <c r="I4239" s="209"/>
      <c r="J4239" s="209"/>
      <c r="K4239" s="209"/>
      <c r="L4239" s="209"/>
      <c r="M4239" s="209"/>
      <c r="N4239" s="209"/>
      <c r="O4239" s="209"/>
    </row>
    <row r="4240" spans="1:15" s="211" customFormat="1" ht="14.25" x14ac:dyDescent="0.2">
      <c r="A4240" s="214"/>
      <c r="G4240" s="209"/>
      <c r="H4240" s="209"/>
      <c r="I4240" s="209"/>
      <c r="J4240" s="209"/>
      <c r="K4240" s="209"/>
      <c r="L4240" s="209"/>
      <c r="M4240" s="209"/>
      <c r="N4240" s="209"/>
      <c r="O4240" s="209"/>
    </row>
    <row r="4241" spans="1:15" s="211" customFormat="1" ht="14.25" x14ac:dyDescent="0.2">
      <c r="A4241" s="214"/>
      <c r="G4241" s="209"/>
      <c r="H4241" s="209"/>
      <c r="I4241" s="209"/>
      <c r="J4241" s="209"/>
      <c r="K4241" s="209"/>
      <c r="L4241" s="209"/>
      <c r="M4241" s="209"/>
      <c r="N4241" s="209"/>
      <c r="O4241" s="209"/>
    </row>
    <row r="4242" spans="1:15" s="211" customFormat="1" ht="14.25" x14ac:dyDescent="0.2">
      <c r="A4242" s="214"/>
      <c r="G4242" s="209"/>
      <c r="H4242" s="209"/>
      <c r="I4242" s="209"/>
      <c r="J4242" s="209"/>
      <c r="K4242" s="209"/>
      <c r="L4242" s="209"/>
      <c r="M4242" s="209"/>
      <c r="N4242" s="209"/>
      <c r="O4242" s="209"/>
    </row>
    <row r="4243" spans="1:15" s="211" customFormat="1" ht="14.25" x14ac:dyDescent="0.2">
      <c r="A4243" s="214"/>
      <c r="G4243" s="209"/>
      <c r="H4243" s="209"/>
      <c r="I4243" s="209"/>
      <c r="J4243" s="209"/>
      <c r="K4243" s="209"/>
      <c r="L4243" s="209"/>
      <c r="M4243" s="209"/>
      <c r="N4243" s="209"/>
      <c r="O4243" s="209"/>
    </row>
    <row r="4244" spans="1:15" s="211" customFormat="1" ht="14.25" x14ac:dyDescent="0.2">
      <c r="A4244" s="214"/>
      <c r="G4244" s="209"/>
      <c r="H4244" s="209"/>
      <c r="I4244" s="209"/>
      <c r="J4244" s="209"/>
      <c r="K4244" s="209"/>
      <c r="L4244" s="209"/>
      <c r="M4244" s="209"/>
      <c r="N4244" s="209"/>
      <c r="O4244" s="209"/>
    </row>
    <row r="4245" spans="1:15" s="211" customFormat="1" ht="14.25" x14ac:dyDescent="0.2">
      <c r="A4245" s="214"/>
      <c r="G4245" s="209"/>
      <c r="H4245" s="209"/>
      <c r="I4245" s="209"/>
      <c r="J4245" s="209"/>
      <c r="K4245" s="209"/>
      <c r="L4245" s="209"/>
      <c r="M4245" s="209"/>
      <c r="N4245" s="209"/>
      <c r="O4245" s="209"/>
    </row>
    <row r="4246" spans="1:15" s="211" customFormat="1" ht="14.25" x14ac:dyDescent="0.2">
      <c r="A4246" s="214"/>
      <c r="G4246" s="209"/>
      <c r="H4246" s="209"/>
      <c r="I4246" s="209"/>
      <c r="J4246" s="209"/>
      <c r="K4246" s="209"/>
      <c r="L4246" s="209"/>
      <c r="M4246" s="209"/>
      <c r="N4246" s="209"/>
      <c r="O4246" s="209"/>
    </row>
    <row r="4247" spans="1:15" s="211" customFormat="1" ht="14.25" x14ac:dyDescent="0.2">
      <c r="A4247" s="214"/>
      <c r="G4247" s="209"/>
      <c r="H4247" s="209"/>
      <c r="I4247" s="209"/>
      <c r="J4247" s="209"/>
      <c r="K4247" s="209"/>
      <c r="L4247" s="209"/>
      <c r="M4247" s="209"/>
      <c r="N4247" s="209"/>
      <c r="O4247" s="209"/>
    </row>
    <row r="4248" spans="1:15" s="211" customFormat="1" ht="14.25" x14ac:dyDescent="0.2">
      <c r="A4248" s="214"/>
      <c r="G4248" s="209"/>
      <c r="H4248" s="209"/>
      <c r="I4248" s="209"/>
      <c r="J4248" s="209"/>
      <c r="K4248" s="209"/>
      <c r="L4248" s="209"/>
      <c r="M4248" s="209"/>
      <c r="N4248" s="209"/>
      <c r="O4248" s="209"/>
    </row>
    <row r="4249" spans="1:15" s="211" customFormat="1" ht="14.25" x14ac:dyDescent="0.2">
      <c r="A4249" s="214"/>
      <c r="G4249" s="209"/>
      <c r="H4249" s="209"/>
      <c r="I4249" s="209"/>
      <c r="J4249" s="209"/>
      <c r="K4249" s="209"/>
      <c r="L4249" s="209"/>
      <c r="M4249" s="209"/>
      <c r="N4249" s="209"/>
      <c r="O4249" s="209"/>
    </row>
    <row r="4250" spans="1:15" s="211" customFormat="1" ht="14.25" x14ac:dyDescent="0.2">
      <c r="A4250" s="214"/>
      <c r="G4250" s="209"/>
      <c r="H4250" s="209"/>
      <c r="I4250" s="209"/>
      <c r="J4250" s="209"/>
      <c r="K4250" s="209"/>
      <c r="L4250" s="209"/>
      <c r="M4250" s="209"/>
      <c r="N4250" s="209"/>
      <c r="O4250" s="209"/>
    </row>
    <row r="4251" spans="1:15" s="211" customFormat="1" ht="14.25" x14ac:dyDescent="0.2">
      <c r="A4251" s="214"/>
      <c r="G4251" s="209"/>
      <c r="H4251" s="209"/>
      <c r="I4251" s="209"/>
      <c r="J4251" s="209"/>
      <c r="K4251" s="209"/>
      <c r="L4251" s="209"/>
      <c r="M4251" s="209"/>
      <c r="N4251" s="209"/>
      <c r="O4251" s="209"/>
    </row>
    <row r="4252" spans="1:15" s="211" customFormat="1" ht="14.25" x14ac:dyDescent="0.2">
      <c r="A4252" s="214"/>
      <c r="G4252" s="209"/>
      <c r="H4252" s="209"/>
      <c r="I4252" s="209"/>
      <c r="J4252" s="209"/>
      <c r="K4252" s="209"/>
      <c r="L4252" s="209"/>
      <c r="M4252" s="209"/>
      <c r="N4252" s="209"/>
      <c r="O4252" s="209"/>
    </row>
    <row r="4253" spans="1:15" s="211" customFormat="1" ht="14.25" x14ac:dyDescent="0.2">
      <c r="A4253" s="214"/>
      <c r="G4253" s="209"/>
      <c r="H4253" s="209"/>
      <c r="I4253" s="209"/>
      <c r="J4253" s="209"/>
      <c r="K4253" s="209"/>
      <c r="L4253" s="209"/>
      <c r="M4253" s="209"/>
      <c r="N4253" s="209"/>
      <c r="O4253" s="209"/>
    </row>
    <row r="4254" spans="1:15" s="211" customFormat="1" ht="14.25" x14ac:dyDescent="0.2">
      <c r="A4254" s="214"/>
      <c r="G4254" s="209"/>
      <c r="H4254" s="209"/>
      <c r="I4254" s="209"/>
      <c r="J4254" s="209"/>
      <c r="K4254" s="209"/>
      <c r="L4254" s="209"/>
      <c r="M4254" s="209"/>
      <c r="N4254" s="209"/>
      <c r="O4254" s="209"/>
    </row>
    <row r="4255" spans="1:15" s="211" customFormat="1" ht="14.25" x14ac:dyDescent="0.2">
      <c r="A4255" s="214"/>
      <c r="G4255" s="209"/>
      <c r="H4255" s="209"/>
      <c r="I4255" s="209"/>
      <c r="J4255" s="209"/>
      <c r="K4255" s="209"/>
      <c r="L4255" s="209"/>
      <c r="M4255" s="209"/>
      <c r="N4255" s="209"/>
      <c r="O4255" s="209"/>
    </row>
    <row r="4256" spans="1:15" s="211" customFormat="1" ht="14.25" x14ac:dyDescent="0.2">
      <c r="A4256" s="214"/>
      <c r="G4256" s="209"/>
      <c r="H4256" s="209"/>
      <c r="I4256" s="209"/>
      <c r="J4256" s="209"/>
      <c r="K4256" s="209"/>
      <c r="L4256" s="209"/>
      <c r="M4256" s="209"/>
      <c r="N4256" s="209"/>
      <c r="O4256" s="209"/>
    </row>
    <row r="4257" spans="1:15" s="211" customFormat="1" ht="14.25" x14ac:dyDescent="0.2">
      <c r="A4257" s="214"/>
      <c r="G4257" s="209"/>
      <c r="H4257" s="209"/>
      <c r="I4257" s="209"/>
      <c r="J4257" s="209"/>
      <c r="K4257" s="209"/>
      <c r="L4257" s="209"/>
      <c r="M4257" s="209"/>
      <c r="N4257" s="209"/>
      <c r="O4257" s="209"/>
    </row>
    <row r="4258" spans="1:15" s="211" customFormat="1" ht="14.25" x14ac:dyDescent="0.2">
      <c r="A4258" s="214"/>
      <c r="G4258" s="209"/>
      <c r="H4258" s="209"/>
      <c r="I4258" s="209"/>
      <c r="J4258" s="209"/>
      <c r="K4258" s="209"/>
      <c r="L4258" s="209"/>
      <c r="M4258" s="209"/>
      <c r="N4258" s="209"/>
      <c r="O4258" s="209"/>
    </row>
    <row r="4259" spans="1:15" s="211" customFormat="1" ht="14.25" x14ac:dyDescent="0.2">
      <c r="A4259" s="214"/>
      <c r="G4259" s="209"/>
      <c r="H4259" s="209"/>
      <c r="I4259" s="209"/>
      <c r="J4259" s="209"/>
      <c r="K4259" s="209"/>
      <c r="L4259" s="209"/>
      <c r="M4259" s="209"/>
      <c r="N4259" s="209"/>
      <c r="O4259" s="209"/>
    </row>
    <row r="4260" spans="1:15" s="211" customFormat="1" ht="14.25" x14ac:dyDescent="0.2">
      <c r="A4260" s="214"/>
      <c r="G4260" s="209"/>
      <c r="H4260" s="209"/>
      <c r="I4260" s="209"/>
      <c r="J4260" s="209"/>
      <c r="K4260" s="209"/>
      <c r="L4260" s="209"/>
      <c r="M4260" s="209"/>
      <c r="N4260" s="209"/>
      <c r="O4260" s="209"/>
    </row>
    <row r="4261" spans="1:15" s="211" customFormat="1" ht="14.25" x14ac:dyDescent="0.2">
      <c r="A4261" s="214"/>
      <c r="G4261" s="209"/>
      <c r="H4261" s="209"/>
      <c r="I4261" s="209"/>
      <c r="J4261" s="209"/>
      <c r="K4261" s="209"/>
      <c r="L4261" s="209"/>
      <c r="M4261" s="209"/>
      <c r="N4261" s="209"/>
      <c r="O4261" s="209"/>
    </row>
    <row r="4262" spans="1:15" s="211" customFormat="1" ht="14.25" x14ac:dyDescent="0.2">
      <c r="A4262" s="214"/>
      <c r="G4262" s="209"/>
      <c r="H4262" s="209"/>
      <c r="I4262" s="209"/>
      <c r="J4262" s="209"/>
      <c r="K4262" s="209"/>
      <c r="L4262" s="209"/>
      <c r="M4262" s="209"/>
      <c r="N4262" s="209"/>
      <c r="O4262" s="209"/>
    </row>
    <row r="4263" spans="1:15" s="211" customFormat="1" ht="14.25" x14ac:dyDescent="0.2">
      <c r="A4263" s="214"/>
      <c r="G4263" s="209"/>
      <c r="H4263" s="209"/>
      <c r="I4263" s="209"/>
      <c r="J4263" s="209"/>
      <c r="K4263" s="209"/>
      <c r="L4263" s="209"/>
      <c r="M4263" s="209"/>
      <c r="N4263" s="209"/>
      <c r="O4263" s="209"/>
    </row>
    <row r="4264" spans="1:15" s="211" customFormat="1" ht="14.25" x14ac:dyDescent="0.2">
      <c r="A4264" s="214"/>
      <c r="G4264" s="209"/>
      <c r="H4264" s="209"/>
      <c r="I4264" s="209"/>
      <c r="J4264" s="209"/>
      <c r="K4264" s="209"/>
      <c r="L4264" s="209"/>
      <c r="M4264" s="209"/>
      <c r="N4264" s="209"/>
      <c r="O4264" s="209"/>
    </row>
    <row r="4265" spans="1:15" s="211" customFormat="1" ht="14.25" x14ac:dyDescent="0.2">
      <c r="A4265" s="214"/>
      <c r="G4265" s="209"/>
      <c r="H4265" s="209"/>
      <c r="I4265" s="209"/>
      <c r="J4265" s="209"/>
      <c r="K4265" s="209"/>
      <c r="L4265" s="209"/>
      <c r="M4265" s="209"/>
      <c r="N4265" s="209"/>
      <c r="O4265" s="209"/>
    </row>
    <row r="4266" spans="1:15" s="211" customFormat="1" ht="14.25" x14ac:dyDescent="0.2">
      <c r="A4266" s="214"/>
      <c r="G4266" s="209"/>
      <c r="H4266" s="209"/>
      <c r="I4266" s="209"/>
      <c r="J4266" s="209"/>
      <c r="K4266" s="209"/>
      <c r="L4266" s="209"/>
      <c r="M4266" s="209"/>
      <c r="N4266" s="209"/>
      <c r="O4266" s="209"/>
    </row>
    <row r="4267" spans="1:15" s="211" customFormat="1" ht="14.25" x14ac:dyDescent="0.2">
      <c r="A4267" s="214"/>
      <c r="G4267" s="209"/>
      <c r="H4267" s="209"/>
      <c r="I4267" s="209"/>
      <c r="J4267" s="209"/>
      <c r="K4267" s="209"/>
      <c r="L4267" s="209"/>
      <c r="M4267" s="209"/>
      <c r="N4267" s="209"/>
      <c r="O4267" s="209"/>
    </row>
    <row r="4268" spans="1:15" s="211" customFormat="1" ht="14.25" x14ac:dyDescent="0.2">
      <c r="A4268" s="214"/>
      <c r="G4268" s="209"/>
      <c r="H4268" s="209"/>
      <c r="I4268" s="209"/>
      <c r="J4268" s="209"/>
      <c r="K4268" s="209"/>
      <c r="L4268" s="209"/>
      <c r="M4268" s="209"/>
      <c r="N4268" s="209"/>
      <c r="O4268" s="209"/>
    </row>
    <row r="4269" spans="1:15" s="211" customFormat="1" ht="14.25" x14ac:dyDescent="0.2">
      <c r="A4269" s="214"/>
      <c r="G4269" s="209"/>
      <c r="H4269" s="209"/>
      <c r="I4269" s="209"/>
      <c r="J4269" s="209"/>
      <c r="K4269" s="209"/>
      <c r="L4269" s="209"/>
      <c r="M4269" s="209"/>
      <c r="N4269" s="209"/>
      <c r="O4269" s="209"/>
    </row>
    <row r="4270" spans="1:15" s="211" customFormat="1" ht="14.25" x14ac:dyDescent="0.2">
      <c r="A4270" s="214"/>
      <c r="G4270" s="209"/>
      <c r="H4270" s="209"/>
      <c r="I4270" s="209"/>
      <c r="J4270" s="209"/>
      <c r="K4270" s="209"/>
      <c r="L4270" s="209"/>
      <c r="M4270" s="209"/>
      <c r="N4270" s="209"/>
      <c r="O4270" s="209"/>
    </row>
    <row r="4271" spans="1:15" s="211" customFormat="1" ht="14.25" x14ac:dyDescent="0.2">
      <c r="A4271" s="214"/>
      <c r="G4271" s="209"/>
      <c r="H4271" s="209"/>
      <c r="I4271" s="209"/>
      <c r="J4271" s="209"/>
      <c r="K4271" s="209"/>
      <c r="L4271" s="209"/>
      <c r="M4271" s="209"/>
      <c r="N4271" s="209"/>
      <c r="O4271" s="209"/>
    </row>
    <row r="4272" spans="1:15" s="211" customFormat="1" ht="14.25" x14ac:dyDescent="0.2">
      <c r="A4272" s="214"/>
      <c r="G4272" s="209"/>
      <c r="H4272" s="209"/>
      <c r="I4272" s="209"/>
      <c r="J4272" s="209"/>
      <c r="K4272" s="209"/>
      <c r="L4272" s="209"/>
      <c r="M4272" s="209"/>
      <c r="N4272" s="209"/>
      <c r="O4272" s="209"/>
    </row>
    <row r="4273" spans="1:15" s="211" customFormat="1" ht="14.25" x14ac:dyDescent="0.2">
      <c r="A4273" s="214"/>
      <c r="G4273" s="209"/>
      <c r="H4273" s="209"/>
      <c r="I4273" s="209"/>
      <c r="J4273" s="209"/>
      <c r="K4273" s="209"/>
      <c r="L4273" s="209"/>
      <c r="M4273" s="209"/>
      <c r="N4273" s="209"/>
      <c r="O4273" s="209"/>
    </row>
    <row r="4274" spans="1:15" s="211" customFormat="1" ht="14.25" x14ac:dyDescent="0.2">
      <c r="A4274" s="214"/>
      <c r="G4274" s="209"/>
      <c r="H4274" s="209"/>
      <c r="I4274" s="209"/>
      <c r="J4274" s="209"/>
      <c r="K4274" s="209"/>
      <c r="L4274" s="209"/>
      <c r="M4274" s="209"/>
      <c r="N4274" s="209"/>
      <c r="O4274" s="209"/>
    </row>
    <row r="4275" spans="1:15" s="211" customFormat="1" ht="14.25" x14ac:dyDescent="0.2">
      <c r="A4275" s="214"/>
      <c r="G4275" s="209"/>
      <c r="H4275" s="209"/>
      <c r="I4275" s="209"/>
      <c r="J4275" s="209"/>
      <c r="K4275" s="209"/>
      <c r="L4275" s="209"/>
      <c r="M4275" s="209"/>
      <c r="N4275" s="209"/>
      <c r="O4275" s="209"/>
    </row>
    <row r="4276" spans="1:15" s="211" customFormat="1" ht="14.25" x14ac:dyDescent="0.2">
      <c r="A4276" s="214"/>
      <c r="G4276" s="209"/>
      <c r="H4276" s="209"/>
      <c r="I4276" s="209"/>
      <c r="J4276" s="209"/>
      <c r="K4276" s="209"/>
      <c r="L4276" s="209"/>
      <c r="M4276" s="209"/>
      <c r="N4276" s="209"/>
      <c r="O4276" s="209"/>
    </row>
    <row r="4277" spans="1:15" s="211" customFormat="1" ht="14.25" x14ac:dyDescent="0.2">
      <c r="A4277" s="214"/>
      <c r="G4277" s="209"/>
      <c r="H4277" s="209"/>
      <c r="I4277" s="209"/>
      <c r="J4277" s="209"/>
      <c r="K4277" s="209"/>
      <c r="L4277" s="209"/>
      <c r="M4277" s="209"/>
      <c r="N4277" s="209"/>
      <c r="O4277" s="209"/>
    </row>
    <row r="4278" spans="1:15" s="211" customFormat="1" ht="14.25" x14ac:dyDescent="0.2">
      <c r="A4278" s="214"/>
      <c r="G4278" s="209"/>
      <c r="H4278" s="209"/>
      <c r="I4278" s="209"/>
      <c r="J4278" s="209"/>
      <c r="K4278" s="209"/>
      <c r="L4278" s="209"/>
      <c r="M4278" s="209"/>
      <c r="N4278" s="209"/>
      <c r="O4278" s="209"/>
    </row>
    <row r="4279" spans="1:15" s="211" customFormat="1" ht="14.25" x14ac:dyDescent="0.2">
      <c r="A4279" s="214"/>
      <c r="G4279" s="209"/>
      <c r="H4279" s="209"/>
      <c r="I4279" s="209"/>
      <c r="J4279" s="209"/>
      <c r="K4279" s="209"/>
      <c r="L4279" s="209"/>
      <c r="M4279" s="209"/>
      <c r="N4279" s="209"/>
      <c r="O4279" s="209"/>
    </row>
    <row r="4280" spans="1:15" s="211" customFormat="1" ht="14.25" x14ac:dyDescent="0.2">
      <c r="A4280" s="214"/>
      <c r="G4280" s="209"/>
      <c r="H4280" s="209"/>
      <c r="I4280" s="209"/>
      <c r="J4280" s="209"/>
      <c r="K4280" s="209"/>
      <c r="L4280" s="209"/>
      <c r="M4280" s="209"/>
      <c r="N4280" s="209"/>
      <c r="O4280" s="209"/>
    </row>
    <row r="4281" spans="1:15" s="211" customFormat="1" ht="14.25" x14ac:dyDescent="0.2">
      <c r="A4281" s="214"/>
      <c r="G4281" s="209"/>
      <c r="H4281" s="209"/>
      <c r="I4281" s="209"/>
      <c r="J4281" s="209"/>
      <c r="K4281" s="209"/>
      <c r="L4281" s="209"/>
      <c r="M4281" s="209"/>
      <c r="N4281" s="209"/>
      <c r="O4281" s="209"/>
    </row>
    <row r="4282" spans="1:15" s="211" customFormat="1" ht="14.25" x14ac:dyDescent="0.2">
      <c r="A4282" s="214"/>
      <c r="G4282" s="209"/>
      <c r="H4282" s="209"/>
      <c r="I4282" s="209"/>
      <c r="J4282" s="209"/>
      <c r="K4282" s="209"/>
      <c r="L4282" s="209"/>
      <c r="M4282" s="209"/>
      <c r="N4282" s="209"/>
      <c r="O4282" s="209"/>
    </row>
    <row r="4283" spans="1:15" s="211" customFormat="1" ht="14.25" x14ac:dyDescent="0.2">
      <c r="A4283" s="214"/>
      <c r="G4283" s="209"/>
      <c r="H4283" s="209"/>
      <c r="I4283" s="209"/>
      <c r="J4283" s="209"/>
      <c r="K4283" s="209"/>
      <c r="L4283" s="209"/>
      <c r="M4283" s="209"/>
      <c r="N4283" s="209"/>
      <c r="O4283" s="209"/>
    </row>
    <row r="4284" spans="1:15" s="211" customFormat="1" ht="14.25" x14ac:dyDescent="0.2">
      <c r="A4284" s="214"/>
      <c r="G4284" s="209"/>
      <c r="H4284" s="209"/>
      <c r="I4284" s="209"/>
      <c r="J4284" s="209"/>
      <c r="K4284" s="209"/>
      <c r="L4284" s="209"/>
      <c r="M4284" s="209"/>
      <c r="N4284" s="209"/>
      <c r="O4284" s="209"/>
    </row>
    <row r="4285" spans="1:15" s="211" customFormat="1" ht="14.25" x14ac:dyDescent="0.2">
      <c r="A4285" s="214"/>
      <c r="G4285" s="209"/>
      <c r="H4285" s="209"/>
      <c r="I4285" s="209"/>
      <c r="J4285" s="209"/>
      <c r="K4285" s="209"/>
      <c r="L4285" s="209"/>
      <c r="M4285" s="209"/>
      <c r="N4285" s="209"/>
      <c r="O4285" s="209"/>
    </row>
    <row r="4286" spans="1:15" s="211" customFormat="1" ht="14.25" x14ac:dyDescent="0.2">
      <c r="A4286" s="214"/>
      <c r="G4286" s="209"/>
      <c r="H4286" s="209"/>
      <c r="I4286" s="209"/>
      <c r="J4286" s="209"/>
      <c r="K4286" s="209"/>
      <c r="L4286" s="209"/>
      <c r="M4286" s="209"/>
      <c r="N4286" s="209"/>
      <c r="O4286" s="209"/>
    </row>
    <row r="4287" spans="1:15" s="211" customFormat="1" ht="14.25" x14ac:dyDescent="0.2">
      <c r="A4287" s="214"/>
      <c r="G4287" s="209"/>
      <c r="H4287" s="209"/>
      <c r="I4287" s="209"/>
      <c r="J4287" s="209"/>
      <c r="K4287" s="209"/>
      <c r="L4287" s="209"/>
      <c r="M4287" s="209"/>
      <c r="N4287" s="209"/>
      <c r="O4287" s="209"/>
    </row>
    <row r="4288" spans="1:15" s="211" customFormat="1" ht="14.25" x14ac:dyDescent="0.2">
      <c r="A4288" s="214"/>
      <c r="G4288" s="209"/>
      <c r="H4288" s="209"/>
      <c r="I4288" s="209"/>
      <c r="J4288" s="209"/>
      <c r="K4288" s="209"/>
      <c r="L4288" s="209"/>
      <c r="M4288" s="209"/>
      <c r="N4288" s="209"/>
      <c r="O4288" s="209"/>
    </row>
    <row r="4289" spans="1:15" s="211" customFormat="1" ht="14.25" x14ac:dyDescent="0.2">
      <c r="A4289" s="214"/>
      <c r="G4289" s="209"/>
      <c r="H4289" s="209"/>
      <c r="I4289" s="209"/>
      <c r="J4289" s="209"/>
      <c r="K4289" s="209"/>
      <c r="L4289" s="209"/>
      <c r="M4289" s="209"/>
      <c r="N4289" s="209"/>
      <c r="O4289" s="209"/>
    </row>
    <row r="4290" spans="1:15" s="211" customFormat="1" ht="14.25" x14ac:dyDescent="0.2">
      <c r="A4290" s="214"/>
      <c r="G4290" s="209"/>
      <c r="H4290" s="209"/>
      <c r="I4290" s="209"/>
      <c r="J4290" s="209"/>
      <c r="K4290" s="209"/>
      <c r="L4290" s="209"/>
      <c r="M4290" s="209"/>
      <c r="N4290" s="209"/>
      <c r="O4290" s="209"/>
    </row>
    <row r="4291" spans="1:15" s="211" customFormat="1" ht="14.25" x14ac:dyDescent="0.2">
      <c r="A4291" s="214"/>
      <c r="G4291" s="209"/>
      <c r="H4291" s="209"/>
      <c r="I4291" s="209"/>
      <c r="J4291" s="209"/>
      <c r="K4291" s="209"/>
      <c r="L4291" s="209"/>
      <c r="M4291" s="209"/>
      <c r="N4291" s="209"/>
      <c r="O4291" s="209"/>
    </row>
    <row r="4292" spans="1:15" s="211" customFormat="1" ht="14.25" x14ac:dyDescent="0.2">
      <c r="A4292" s="214"/>
      <c r="G4292" s="209"/>
      <c r="H4292" s="209"/>
      <c r="I4292" s="209"/>
      <c r="J4292" s="209"/>
      <c r="K4292" s="209"/>
      <c r="L4292" s="209"/>
      <c r="M4292" s="209"/>
      <c r="N4292" s="209"/>
      <c r="O4292" s="209"/>
    </row>
    <row r="4293" spans="1:15" s="211" customFormat="1" ht="14.25" x14ac:dyDescent="0.2">
      <c r="A4293" s="214"/>
      <c r="G4293" s="209"/>
      <c r="H4293" s="209"/>
      <c r="I4293" s="209"/>
      <c r="J4293" s="209"/>
      <c r="K4293" s="209"/>
      <c r="L4293" s="209"/>
      <c r="M4293" s="209"/>
      <c r="N4293" s="209"/>
      <c r="O4293" s="209"/>
    </row>
    <row r="4294" spans="1:15" s="211" customFormat="1" ht="14.25" x14ac:dyDescent="0.2">
      <c r="A4294" s="214"/>
      <c r="G4294" s="209"/>
      <c r="H4294" s="209"/>
      <c r="I4294" s="209"/>
      <c r="J4294" s="209"/>
      <c r="K4294" s="209"/>
      <c r="L4294" s="209"/>
      <c r="M4294" s="209"/>
      <c r="N4294" s="209"/>
      <c r="O4294" s="209"/>
    </row>
    <row r="4295" spans="1:15" s="211" customFormat="1" ht="14.25" x14ac:dyDescent="0.2">
      <c r="A4295" s="214"/>
      <c r="G4295" s="209"/>
      <c r="H4295" s="209"/>
      <c r="I4295" s="209"/>
      <c r="J4295" s="209"/>
      <c r="K4295" s="209"/>
      <c r="L4295" s="209"/>
      <c r="M4295" s="209"/>
      <c r="N4295" s="209"/>
      <c r="O4295" s="209"/>
    </row>
    <row r="4296" spans="1:15" s="211" customFormat="1" ht="14.25" x14ac:dyDescent="0.2">
      <c r="A4296" s="214"/>
      <c r="G4296" s="209"/>
      <c r="H4296" s="209"/>
      <c r="I4296" s="209"/>
      <c r="J4296" s="209"/>
      <c r="K4296" s="209"/>
      <c r="L4296" s="209"/>
      <c r="M4296" s="209"/>
      <c r="N4296" s="209"/>
      <c r="O4296" s="209"/>
    </row>
    <row r="4297" spans="1:15" s="211" customFormat="1" ht="14.25" x14ac:dyDescent="0.2">
      <c r="A4297" s="214"/>
      <c r="G4297" s="209"/>
      <c r="H4297" s="209"/>
      <c r="I4297" s="209"/>
      <c r="J4297" s="209"/>
      <c r="K4297" s="209"/>
      <c r="L4297" s="209"/>
      <c r="M4297" s="209"/>
      <c r="N4297" s="209"/>
      <c r="O4297" s="209"/>
    </row>
    <row r="4298" spans="1:15" s="211" customFormat="1" ht="14.25" x14ac:dyDescent="0.2">
      <c r="A4298" s="214"/>
      <c r="G4298" s="209"/>
      <c r="H4298" s="209"/>
      <c r="I4298" s="209"/>
      <c r="J4298" s="209"/>
      <c r="K4298" s="209"/>
      <c r="L4298" s="209"/>
      <c r="M4298" s="209"/>
      <c r="N4298" s="209"/>
      <c r="O4298" s="209"/>
    </row>
    <row r="4299" spans="1:15" s="211" customFormat="1" ht="14.25" x14ac:dyDescent="0.2">
      <c r="A4299" s="214"/>
      <c r="G4299" s="209"/>
      <c r="H4299" s="209"/>
      <c r="I4299" s="209"/>
      <c r="J4299" s="209"/>
      <c r="K4299" s="209"/>
      <c r="L4299" s="209"/>
      <c r="M4299" s="209"/>
      <c r="N4299" s="209"/>
      <c r="O4299" s="209"/>
    </row>
    <row r="4300" spans="1:15" s="211" customFormat="1" ht="14.25" x14ac:dyDescent="0.2">
      <c r="A4300" s="214"/>
      <c r="G4300" s="209"/>
      <c r="H4300" s="209"/>
      <c r="I4300" s="209"/>
      <c r="J4300" s="209"/>
      <c r="K4300" s="209"/>
      <c r="L4300" s="209"/>
      <c r="M4300" s="209"/>
      <c r="N4300" s="209"/>
      <c r="O4300" s="209"/>
    </row>
    <row r="4301" spans="1:15" s="211" customFormat="1" ht="14.25" x14ac:dyDescent="0.2">
      <c r="A4301" s="214"/>
      <c r="G4301" s="209"/>
      <c r="H4301" s="209"/>
      <c r="I4301" s="209"/>
      <c r="J4301" s="209"/>
      <c r="K4301" s="209"/>
      <c r="L4301" s="209"/>
      <c r="M4301" s="209"/>
      <c r="N4301" s="209"/>
      <c r="O4301" s="209"/>
    </row>
    <row r="4302" spans="1:15" s="211" customFormat="1" ht="14.25" x14ac:dyDescent="0.2">
      <c r="A4302" s="214"/>
      <c r="G4302" s="209"/>
      <c r="H4302" s="209"/>
      <c r="I4302" s="209"/>
      <c r="J4302" s="209"/>
      <c r="K4302" s="209"/>
      <c r="L4302" s="209"/>
      <c r="M4302" s="209"/>
      <c r="N4302" s="209"/>
      <c r="O4302" s="209"/>
    </row>
    <row r="4303" spans="1:15" s="211" customFormat="1" ht="14.25" x14ac:dyDescent="0.2">
      <c r="A4303" s="214"/>
      <c r="G4303" s="209"/>
      <c r="H4303" s="209"/>
      <c r="I4303" s="209"/>
      <c r="J4303" s="209"/>
      <c r="K4303" s="209"/>
      <c r="L4303" s="209"/>
      <c r="M4303" s="209"/>
      <c r="N4303" s="209"/>
      <c r="O4303" s="209"/>
    </row>
    <row r="4304" spans="1:15" s="211" customFormat="1" ht="14.25" x14ac:dyDescent="0.2">
      <c r="A4304" s="214"/>
      <c r="G4304" s="209"/>
      <c r="H4304" s="209"/>
      <c r="I4304" s="209"/>
      <c r="J4304" s="209"/>
      <c r="K4304" s="209"/>
      <c r="L4304" s="209"/>
      <c r="M4304" s="209"/>
      <c r="N4304" s="209"/>
      <c r="O4304" s="209"/>
    </row>
    <row r="4305" spans="1:15" s="211" customFormat="1" ht="14.25" x14ac:dyDescent="0.2">
      <c r="A4305" s="214"/>
      <c r="G4305" s="209"/>
      <c r="H4305" s="209"/>
      <c r="I4305" s="209"/>
      <c r="J4305" s="209"/>
      <c r="K4305" s="209"/>
      <c r="L4305" s="209"/>
      <c r="M4305" s="209"/>
      <c r="N4305" s="209"/>
      <c r="O4305" s="209"/>
    </row>
    <row r="4306" spans="1:15" s="211" customFormat="1" ht="14.25" x14ac:dyDescent="0.2">
      <c r="A4306" s="214"/>
      <c r="G4306" s="209"/>
      <c r="H4306" s="209"/>
      <c r="I4306" s="209"/>
      <c r="J4306" s="209"/>
      <c r="K4306" s="209"/>
      <c r="L4306" s="209"/>
      <c r="M4306" s="209"/>
      <c r="N4306" s="209"/>
      <c r="O4306" s="209"/>
    </row>
    <row r="4307" spans="1:15" s="211" customFormat="1" ht="14.25" x14ac:dyDescent="0.2">
      <c r="A4307" s="214"/>
      <c r="G4307" s="209"/>
      <c r="H4307" s="209"/>
      <c r="I4307" s="209"/>
      <c r="J4307" s="209"/>
      <c r="K4307" s="209"/>
      <c r="L4307" s="209"/>
      <c r="M4307" s="209"/>
      <c r="N4307" s="209"/>
      <c r="O4307" s="209"/>
    </row>
    <row r="4308" spans="1:15" s="211" customFormat="1" ht="14.25" x14ac:dyDescent="0.2">
      <c r="A4308" s="214"/>
      <c r="G4308" s="209"/>
      <c r="H4308" s="209"/>
      <c r="I4308" s="209"/>
      <c r="J4308" s="209"/>
      <c r="K4308" s="209"/>
      <c r="L4308" s="209"/>
      <c r="M4308" s="209"/>
      <c r="N4308" s="209"/>
      <c r="O4308" s="209"/>
    </row>
    <row r="4309" spans="1:15" s="211" customFormat="1" ht="14.25" x14ac:dyDescent="0.2">
      <c r="A4309" s="214"/>
      <c r="G4309" s="209"/>
      <c r="H4309" s="209"/>
      <c r="I4309" s="209"/>
      <c r="J4309" s="209"/>
      <c r="K4309" s="209"/>
      <c r="L4309" s="209"/>
      <c r="M4309" s="209"/>
      <c r="N4309" s="209"/>
      <c r="O4309" s="209"/>
    </row>
    <row r="4310" spans="1:15" s="211" customFormat="1" ht="14.25" x14ac:dyDescent="0.2">
      <c r="A4310" s="214"/>
      <c r="G4310" s="209"/>
      <c r="H4310" s="209"/>
      <c r="I4310" s="209"/>
      <c r="J4310" s="209"/>
      <c r="K4310" s="209"/>
      <c r="L4310" s="209"/>
      <c r="M4310" s="209"/>
      <c r="N4310" s="209"/>
      <c r="O4310" s="209"/>
    </row>
    <row r="4311" spans="1:15" s="211" customFormat="1" ht="14.25" x14ac:dyDescent="0.2">
      <c r="A4311" s="214"/>
      <c r="G4311" s="209"/>
      <c r="H4311" s="209"/>
      <c r="I4311" s="209"/>
      <c r="J4311" s="209"/>
      <c r="K4311" s="209"/>
      <c r="L4311" s="209"/>
      <c r="M4311" s="209"/>
      <c r="N4311" s="209"/>
      <c r="O4311" s="209"/>
    </row>
    <row r="4312" spans="1:15" s="211" customFormat="1" ht="14.25" x14ac:dyDescent="0.2">
      <c r="A4312" s="214"/>
      <c r="G4312" s="209"/>
      <c r="H4312" s="209"/>
      <c r="I4312" s="209"/>
      <c r="J4312" s="209"/>
      <c r="K4312" s="209"/>
      <c r="L4312" s="209"/>
      <c r="M4312" s="209"/>
      <c r="N4312" s="209"/>
      <c r="O4312" s="209"/>
    </row>
    <row r="4313" spans="1:15" s="211" customFormat="1" ht="14.25" x14ac:dyDescent="0.2">
      <c r="A4313" s="214"/>
      <c r="G4313" s="209"/>
      <c r="H4313" s="209"/>
      <c r="I4313" s="209"/>
      <c r="J4313" s="209"/>
      <c r="K4313" s="209"/>
      <c r="L4313" s="209"/>
      <c r="M4313" s="209"/>
      <c r="N4313" s="209"/>
      <c r="O4313" s="209"/>
    </row>
    <row r="4314" spans="1:15" s="211" customFormat="1" ht="14.25" x14ac:dyDescent="0.2">
      <c r="A4314" s="214"/>
      <c r="G4314" s="209"/>
      <c r="H4314" s="209"/>
      <c r="I4314" s="209"/>
      <c r="J4314" s="209"/>
      <c r="K4314" s="209"/>
      <c r="L4314" s="209"/>
      <c r="M4314" s="209"/>
      <c r="N4314" s="209"/>
      <c r="O4314" s="209"/>
    </row>
    <row r="4315" spans="1:15" s="211" customFormat="1" ht="14.25" x14ac:dyDescent="0.2">
      <c r="A4315" s="214"/>
      <c r="G4315" s="209"/>
      <c r="H4315" s="209"/>
      <c r="I4315" s="209"/>
      <c r="J4315" s="209"/>
      <c r="K4315" s="209"/>
      <c r="L4315" s="209"/>
      <c r="M4315" s="209"/>
      <c r="N4315" s="209"/>
      <c r="O4315" s="209"/>
    </row>
    <row r="4316" spans="1:15" s="211" customFormat="1" ht="14.25" x14ac:dyDescent="0.2">
      <c r="A4316" s="214"/>
      <c r="G4316" s="209"/>
      <c r="H4316" s="209"/>
      <c r="I4316" s="209"/>
      <c r="J4316" s="209"/>
      <c r="K4316" s="209"/>
      <c r="L4316" s="209"/>
      <c r="M4316" s="209"/>
      <c r="N4316" s="209"/>
      <c r="O4316" s="209"/>
    </row>
    <row r="4317" spans="1:15" s="211" customFormat="1" ht="14.25" x14ac:dyDescent="0.2">
      <c r="A4317" s="214"/>
      <c r="G4317" s="209"/>
      <c r="H4317" s="209"/>
      <c r="I4317" s="209"/>
      <c r="J4317" s="209"/>
      <c r="K4317" s="209"/>
      <c r="L4317" s="209"/>
      <c r="M4317" s="209"/>
      <c r="N4317" s="209"/>
      <c r="O4317" s="209"/>
    </row>
    <row r="4318" spans="1:15" s="211" customFormat="1" ht="14.25" x14ac:dyDescent="0.2">
      <c r="A4318" s="214"/>
      <c r="G4318" s="209"/>
      <c r="H4318" s="209"/>
      <c r="I4318" s="209"/>
      <c r="J4318" s="209"/>
      <c r="K4318" s="209"/>
      <c r="L4318" s="209"/>
      <c r="M4318" s="209"/>
      <c r="N4318" s="209"/>
      <c r="O4318" s="209"/>
    </row>
    <row r="4319" spans="1:15" s="211" customFormat="1" ht="14.25" x14ac:dyDescent="0.2">
      <c r="A4319" s="214"/>
      <c r="G4319" s="209"/>
      <c r="H4319" s="209"/>
      <c r="I4319" s="209"/>
      <c r="J4319" s="209"/>
      <c r="K4319" s="209"/>
      <c r="L4319" s="209"/>
      <c r="M4319" s="209"/>
      <c r="N4319" s="209"/>
      <c r="O4319" s="209"/>
    </row>
    <row r="4320" spans="1:15" s="211" customFormat="1" ht="14.25" x14ac:dyDescent="0.2">
      <c r="A4320" s="214"/>
      <c r="G4320" s="209"/>
      <c r="H4320" s="209"/>
      <c r="I4320" s="209"/>
      <c r="J4320" s="209"/>
      <c r="K4320" s="209"/>
      <c r="L4320" s="209"/>
      <c r="M4320" s="209"/>
      <c r="N4320" s="209"/>
      <c r="O4320" s="209"/>
    </row>
    <row r="4321" spans="1:15" s="211" customFormat="1" ht="14.25" x14ac:dyDescent="0.2">
      <c r="A4321" s="214"/>
      <c r="G4321" s="209"/>
      <c r="H4321" s="209"/>
      <c r="I4321" s="209"/>
      <c r="J4321" s="209"/>
      <c r="K4321" s="209"/>
      <c r="L4321" s="209"/>
      <c r="M4321" s="209"/>
      <c r="N4321" s="209"/>
      <c r="O4321" s="209"/>
    </row>
    <row r="4322" spans="1:15" s="211" customFormat="1" ht="14.25" x14ac:dyDescent="0.2">
      <c r="A4322" s="214"/>
      <c r="G4322" s="209"/>
      <c r="H4322" s="209"/>
      <c r="I4322" s="209"/>
      <c r="J4322" s="209"/>
      <c r="K4322" s="209"/>
      <c r="L4322" s="209"/>
      <c r="M4322" s="209"/>
      <c r="N4322" s="209"/>
      <c r="O4322" s="209"/>
    </row>
    <row r="4323" spans="1:15" s="211" customFormat="1" ht="14.25" x14ac:dyDescent="0.2">
      <c r="A4323" s="214"/>
      <c r="G4323" s="209"/>
      <c r="H4323" s="209"/>
      <c r="I4323" s="209"/>
      <c r="J4323" s="209"/>
      <c r="K4323" s="209"/>
      <c r="L4323" s="209"/>
      <c r="M4323" s="209"/>
      <c r="N4323" s="209"/>
      <c r="O4323" s="209"/>
    </row>
    <row r="4324" spans="1:15" s="211" customFormat="1" ht="14.25" x14ac:dyDescent="0.2">
      <c r="A4324" s="214"/>
      <c r="G4324" s="209"/>
      <c r="H4324" s="209"/>
      <c r="I4324" s="209"/>
      <c r="J4324" s="209"/>
      <c r="K4324" s="209"/>
      <c r="L4324" s="209"/>
      <c r="M4324" s="209"/>
      <c r="N4324" s="209"/>
      <c r="O4324" s="209"/>
    </row>
    <row r="4325" spans="1:15" s="211" customFormat="1" ht="14.25" x14ac:dyDescent="0.2">
      <c r="A4325" s="214"/>
      <c r="G4325" s="209"/>
      <c r="H4325" s="209"/>
      <c r="I4325" s="209"/>
      <c r="J4325" s="209"/>
      <c r="K4325" s="209"/>
      <c r="L4325" s="209"/>
      <c r="M4325" s="209"/>
      <c r="N4325" s="209"/>
      <c r="O4325" s="209"/>
    </row>
    <row r="4326" spans="1:15" s="211" customFormat="1" ht="14.25" x14ac:dyDescent="0.2">
      <c r="A4326" s="214"/>
      <c r="G4326" s="209"/>
      <c r="H4326" s="209"/>
      <c r="I4326" s="209"/>
      <c r="J4326" s="209"/>
      <c r="K4326" s="209"/>
      <c r="L4326" s="209"/>
      <c r="M4326" s="209"/>
      <c r="N4326" s="209"/>
      <c r="O4326" s="209"/>
    </row>
    <row r="4327" spans="1:15" s="211" customFormat="1" ht="14.25" x14ac:dyDescent="0.2">
      <c r="A4327" s="214"/>
      <c r="G4327" s="209"/>
      <c r="H4327" s="209"/>
      <c r="I4327" s="209"/>
      <c r="J4327" s="209"/>
      <c r="K4327" s="209"/>
      <c r="L4327" s="209"/>
      <c r="M4327" s="209"/>
      <c r="N4327" s="209"/>
      <c r="O4327" s="209"/>
    </row>
    <row r="4328" spans="1:15" s="211" customFormat="1" ht="14.25" x14ac:dyDescent="0.2">
      <c r="A4328" s="214"/>
      <c r="G4328" s="209"/>
      <c r="H4328" s="209"/>
      <c r="I4328" s="209"/>
      <c r="J4328" s="209"/>
      <c r="K4328" s="209"/>
      <c r="L4328" s="209"/>
      <c r="M4328" s="209"/>
      <c r="N4328" s="209"/>
      <c r="O4328" s="209"/>
    </row>
    <row r="4329" spans="1:15" s="211" customFormat="1" ht="14.25" x14ac:dyDescent="0.2">
      <c r="A4329" s="214"/>
      <c r="G4329" s="209"/>
      <c r="H4329" s="209"/>
      <c r="I4329" s="209"/>
      <c r="J4329" s="209"/>
      <c r="K4329" s="209"/>
      <c r="L4329" s="209"/>
      <c r="M4329" s="209"/>
      <c r="N4329" s="209"/>
      <c r="O4329" s="209"/>
    </row>
    <row r="4330" spans="1:15" s="211" customFormat="1" ht="14.25" x14ac:dyDescent="0.2">
      <c r="A4330" s="214"/>
      <c r="G4330" s="209"/>
      <c r="H4330" s="209"/>
      <c r="I4330" s="209"/>
      <c r="J4330" s="209"/>
      <c r="K4330" s="209"/>
      <c r="L4330" s="209"/>
      <c r="M4330" s="209"/>
      <c r="N4330" s="209"/>
      <c r="O4330" s="209"/>
    </row>
    <row r="4331" spans="1:15" s="211" customFormat="1" ht="14.25" x14ac:dyDescent="0.2">
      <c r="A4331" s="214"/>
      <c r="G4331" s="209"/>
      <c r="H4331" s="209"/>
      <c r="I4331" s="209"/>
      <c r="J4331" s="209"/>
      <c r="K4331" s="209"/>
      <c r="L4331" s="209"/>
      <c r="M4331" s="209"/>
      <c r="N4331" s="209"/>
      <c r="O4331" s="209"/>
    </row>
    <row r="4332" spans="1:15" s="211" customFormat="1" ht="14.25" x14ac:dyDescent="0.2">
      <c r="A4332" s="214"/>
      <c r="G4332" s="209"/>
      <c r="H4332" s="209"/>
      <c r="I4332" s="209"/>
      <c r="J4332" s="209"/>
      <c r="K4332" s="209"/>
      <c r="L4332" s="209"/>
      <c r="M4332" s="209"/>
      <c r="N4332" s="209"/>
      <c r="O4332" s="209"/>
    </row>
    <row r="4333" spans="1:15" s="211" customFormat="1" ht="14.25" x14ac:dyDescent="0.2">
      <c r="A4333" s="214"/>
      <c r="G4333" s="209"/>
      <c r="H4333" s="209"/>
      <c r="I4333" s="209"/>
      <c r="J4333" s="209"/>
      <c r="K4333" s="209"/>
      <c r="L4333" s="209"/>
      <c r="M4333" s="209"/>
      <c r="N4333" s="209"/>
      <c r="O4333" s="209"/>
    </row>
    <row r="4334" spans="1:15" s="211" customFormat="1" ht="14.25" x14ac:dyDescent="0.2">
      <c r="A4334" s="214"/>
      <c r="G4334" s="209"/>
      <c r="H4334" s="209"/>
      <c r="I4334" s="209"/>
      <c r="J4334" s="209"/>
      <c r="K4334" s="209"/>
      <c r="L4334" s="209"/>
      <c r="M4334" s="209"/>
      <c r="N4334" s="209"/>
      <c r="O4334" s="209"/>
    </row>
    <row r="4335" spans="1:15" s="211" customFormat="1" ht="14.25" x14ac:dyDescent="0.2">
      <c r="A4335" s="214"/>
      <c r="G4335" s="209"/>
      <c r="H4335" s="209"/>
      <c r="I4335" s="209"/>
      <c r="J4335" s="209"/>
      <c r="K4335" s="209"/>
      <c r="L4335" s="209"/>
      <c r="M4335" s="209"/>
      <c r="N4335" s="209"/>
      <c r="O4335" s="209"/>
    </row>
    <row r="4336" spans="1:15" s="211" customFormat="1" ht="14.25" x14ac:dyDescent="0.2">
      <c r="A4336" s="214"/>
      <c r="G4336" s="209"/>
      <c r="H4336" s="209"/>
      <c r="I4336" s="209"/>
      <c r="J4336" s="209"/>
      <c r="K4336" s="209"/>
      <c r="L4336" s="209"/>
      <c r="M4336" s="209"/>
      <c r="N4336" s="209"/>
      <c r="O4336" s="209"/>
    </row>
    <row r="4337" spans="1:15" s="211" customFormat="1" ht="14.25" x14ac:dyDescent="0.2">
      <c r="A4337" s="214"/>
      <c r="G4337" s="209"/>
      <c r="H4337" s="209"/>
      <c r="I4337" s="209"/>
      <c r="J4337" s="209"/>
      <c r="K4337" s="209"/>
      <c r="L4337" s="209"/>
      <c r="M4337" s="209"/>
      <c r="N4337" s="209"/>
      <c r="O4337" s="209"/>
    </row>
    <row r="4338" spans="1:15" s="211" customFormat="1" ht="14.25" x14ac:dyDescent="0.2">
      <c r="A4338" s="214"/>
      <c r="G4338" s="209"/>
      <c r="H4338" s="209"/>
      <c r="I4338" s="209"/>
      <c r="J4338" s="209"/>
      <c r="K4338" s="209"/>
      <c r="L4338" s="209"/>
      <c r="M4338" s="209"/>
      <c r="N4338" s="209"/>
      <c r="O4338" s="209"/>
    </row>
    <row r="4339" spans="1:15" s="211" customFormat="1" ht="14.25" x14ac:dyDescent="0.2">
      <c r="A4339" s="214"/>
      <c r="G4339" s="209"/>
      <c r="H4339" s="209"/>
      <c r="I4339" s="209"/>
      <c r="J4339" s="209"/>
      <c r="K4339" s="209"/>
      <c r="L4339" s="209"/>
      <c r="M4339" s="209"/>
      <c r="N4339" s="209"/>
      <c r="O4339" s="209"/>
    </row>
    <row r="4340" spans="1:15" s="211" customFormat="1" ht="14.25" x14ac:dyDescent="0.2">
      <c r="A4340" s="214"/>
      <c r="G4340" s="209"/>
      <c r="H4340" s="209"/>
      <c r="I4340" s="209"/>
      <c r="J4340" s="209"/>
      <c r="K4340" s="209"/>
      <c r="L4340" s="209"/>
      <c r="M4340" s="209"/>
      <c r="N4340" s="209"/>
      <c r="O4340" s="209"/>
    </row>
    <row r="4341" spans="1:15" s="211" customFormat="1" ht="14.25" x14ac:dyDescent="0.2">
      <c r="A4341" s="214"/>
      <c r="G4341" s="209"/>
      <c r="H4341" s="209"/>
      <c r="I4341" s="209"/>
      <c r="J4341" s="209"/>
      <c r="K4341" s="209"/>
      <c r="L4341" s="209"/>
      <c r="M4341" s="209"/>
      <c r="N4341" s="209"/>
      <c r="O4341" s="209"/>
    </row>
    <row r="4342" spans="1:15" s="211" customFormat="1" ht="14.25" x14ac:dyDescent="0.2">
      <c r="A4342" s="214"/>
      <c r="G4342" s="209"/>
      <c r="H4342" s="209"/>
      <c r="I4342" s="209"/>
      <c r="J4342" s="209"/>
      <c r="K4342" s="209"/>
      <c r="L4342" s="209"/>
      <c r="M4342" s="209"/>
      <c r="N4342" s="209"/>
      <c r="O4342" s="209"/>
    </row>
    <row r="4343" spans="1:15" s="211" customFormat="1" ht="14.25" x14ac:dyDescent="0.2">
      <c r="A4343" s="214"/>
      <c r="G4343" s="209"/>
      <c r="H4343" s="209"/>
      <c r="I4343" s="209"/>
      <c r="J4343" s="209"/>
      <c r="K4343" s="209"/>
      <c r="L4343" s="209"/>
      <c r="M4343" s="209"/>
      <c r="N4343" s="209"/>
      <c r="O4343" s="209"/>
    </row>
    <row r="4344" spans="1:15" s="211" customFormat="1" ht="14.25" x14ac:dyDescent="0.2">
      <c r="A4344" s="214"/>
      <c r="G4344" s="209"/>
      <c r="H4344" s="209"/>
      <c r="I4344" s="209"/>
      <c r="J4344" s="209"/>
      <c r="K4344" s="209"/>
      <c r="L4344" s="209"/>
      <c r="M4344" s="209"/>
      <c r="N4344" s="209"/>
      <c r="O4344" s="209"/>
    </row>
    <row r="4345" spans="1:15" s="211" customFormat="1" ht="14.25" x14ac:dyDescent="0.2">
      <c r="A4345" s="214"/>
      <c r="G4345" s="209"/>
      <c r="H4345" s="209"/>
      <c r="I4345" s="209"/>
      <c r="J4345" s="209"/>
      <c r="K4345" s="209"/>
      <c r="L4345" s="209"/>
      <c r="M4345" s="209"/>
      <c r="N4345" s="209"/>
      <c r="O4345" s="209"/>
    </row>
    <row r="4346" spans="1:15" s="211" customFormat="1" ht="14.25" x14ac:dyDescent="0.2">
      <c r="A4346" s="214"/>
      <c r="G4346" s="209"/>
      <c r="H4346" s="209"/>
      <c r="I4346" s="209"/>
      <c r="J4346" s="209"/>
      <c r="K4346" s="209"/>
      <c r="L4346" s="209"/>
      <c r="M4346" s="209"/>
      <c r="N4346" s="209"/>
      <c r="O4346" s="209"/>
    </row>
    <row r="4347" spans="1:15" s="211" customFormat="1" ht="14.25" x14ac:dyDescent="0.2">
      <c r="A4347" s="214"/>
      <c r="G4347" s="209"/>
      <c r="H4347" s="209"/>
      <c r="I4347" s="209"/>
      <c r="J4347" s="209"/>
      <c r="K4347" s="209"/>
      <c r="L4347" s="209"/>
      <c r="M4347" s="209"/>
      <c r="N4347" s="209"/>
      <c r="O4347" s="209"/>
    </row>
    <row r="4348" spans="1:15" s="211" customFormat="1" ht="14.25" x14ac:dyDescent="0.2">
      <c r="A4348" s="214"/>
      <c r="G4348" s="209"/>
      <c r="H4348" s="209"/>
      <c r="I4348" s="209"/>
      <c r="J4348" s="209"/>
      <c r="K4348" s="209"/>
      <c r="L4348" s="209"/>
      <c r="M4348" s="209"/>
      <c r="N4348" s="209"/>
      <c r="O4348" s="209"/>
    </row>
    <row r="4349" spans="1:15" s="211" customFormat="1" ht="14.25" x14ac:dyDescent="0.2">
      <c r="A4349" s="214"/>
      <c r="G4349" s="209"/>
      <c r="H4349" s="209"/>
      <c r="I4349" s="209"/>
      <c r="J4349" s="209"/>
      <c r="K4349" s="209"/>
      <c r="L4349" s="209"/>
      <c r="M4349" s="209"/>
      <c r="N4349" s="209"/>
      <c r="O4349" s="209"/>
    </row>
    <row r="4350" spans="1:15" s="211" customFormat="1" ht="14.25" x14ac:dyDescent="0.2">
      <c r="A4350" s="214"/>
      <c r="G4350" s="209"/>
      <c r="H4350" s="209"/>
      <c r="I4350" s="209"/>
      <c r="J4350" s="209"/>
      <c r="K4350" s="209"/>
      <c r="L4350" s="209"/>
      <c r="M4350" s="209"/>
      <c r="N4350" s="209"/>
      <c r="O4350" s="209"/>
    </row>
    <row r="4351" spans="1:15" s="211" customFormat="1" ht="14.25" x14ac:dyDescent="0.2">
      <c r="A4351" s="214"/>
      <c r="G4351" s="209"/>
      <c r="H4351" s="209"/>
      <c r="I4351" s="209"/>
      <c r="J4351" s="209"/>
      <c r="K4351" s="209"/>
      <c r="L4351" s="209"/>
      <c r="M4351" s="209"/>
      <c r="N4351" s="209"/>
      <c r="O4351" s="209"/>
    </row>
    <row r="4352" spans="1:15" s="211" customFormat="1" ht="14.25" x14ac:dyDescent="0.2">
      <c r="A4352" s="214"/>
      <c r="G4352" s="209"/>
      <c r="H4352" s="209"/>
      <c r="I4352" s="209"/>
      <c r="J4352" s="209"/>
      <c r="K4352" s="209"/>
      <c r="L4352" s="209"/>
      <c r="M4352" s="209"/>
      <c r="N4352" s="209"/>
      <c r="O4352" s="209"/>
    </row>
    <row r="4353" spans="1:15" s="211" customFormat="1" ht="14.25" x14ac:dyDescent="0.2">
      <c r="A4353" s="214"/>
      <c r="G4353" s="209"/>
      <c r="H4353" s="209"/>
      <c r="I4353" s="209"/>
      <c r="J4353" s="209"/>
      <c r="K4353" s="209"/>
      <c r="L4353" s="209"/>
      <c r="M4353" s="209"/>
      <c r="N4353" s="209"/>
      <c r="O4353" s="209"/>
    </row>
    <row r="4354" spans="1:15" s="211" customFormat="1" ht="14.25" x14ac:dyDescent="0.2">
      <c r="A4354" s="214"/>
      <c r="G4354" s="209"/>
      <c r="H4354" s="209"/>
      <c r="I4354" s="209"/>
      <c r="J4354" s="209"/>
      <c r="K4354" s="209"/>
      <c r="L4354" s="209"/>
      <c r="M4354" s="209"/>
      <c r="N4354" s="209"/>
      <c r="O4354" s="209"/>
    </row>
    <row r="4355" spans="1:15" s="211" customFormat="1" ht="14.25" x14ac:dyDescent="0.2">
      <c r="A4355" s="214"/>
      <c r="G4355" s="209"/>
      <c r="H4355" s="209"/>
      <c r="I4355" s="209"/>
      <c r="J4355" s="209"/>
      <c r="K4355" s="209"/>
      <c r="L4355" s="209"/>
      <c r="M4355" s="209"/>
      <c r="N4355" s="209"/>
      <c r="O4355" s="209"/>
    </row>
    <row r="4356" spans="1:15" s="211" customFormat="1" ht="14.25" x14ac:dyDescent="0.2">
      <c r="A4356" s="214"/>
      <c r="G4356" s="209"/>
      <c r="H4356" s="209"/>
      <c r="I4356" s="209"/>
      <c r="J4356" s="209"/>
      <c r="K4356" s="209"/>
      <c r="L4356" s="209"/>
      <c r="M4356" s="209"/>
      <c r="N4356" s="209"/>
      <c r="O4356" s="209"/>
    </row>
    <row r="4357" spans="1:15" s="211" customFormat="1" ht="14.25" x14ac:dyDescent="0.2">
      <c r="A4357" s="214"/>
      <c r="G4357" s="209"/>
      <c r="H4357" s="209"/>
      <c r="I4357" s="209"/>
      <c r="J4357" s="209"/>
      <c r="K4357" s="209"/>
      <c r="L4357" s="209"/>
      <c r="M4357" s="209"/>
      <c r="N4357" s="209"/>
      <c r="O4357" s="209"/>
    </row>
    <row r="4358" spans="1:15" s="211" customFormat="1" ht="14.25" x14ac:dyDescent="0.2">
      <c r="A4358" s="214"/>
      <c r="G4358" s="209"/>
      <c r="H4358" s="209"/>
      <c r="I4358" s="209"/>
      <c r="J4358" s="209"/>
      <c r="K4358" s="209"/>
      <c r="L4358" s="209"/>
      <c r="M4358" s="209"/>
      <c r="N4358" s="209"/>
      <c r="O4358" s="209"/>
    </row>
    <row r="4359" spans="1:15" s="211" customFormat="1" ht="14.25" x14ac:dyDescent="0.2">
      <c r="A4359" s="214"/>
      <c r="G4359" s="209"/>
      <c r="H4359" s="209"/>
      <c r="I4359" s="209"/>
      <c r="J4359" s="209"/>
      <c r="K4359" s="209"/>
      <c r="L4359" s="209"/>
      <c r="M4359" s="209"/>
      <c r="N4359" s="209"/>
      <c r="O4359" s="209"/>
    </row>
    <row r="4360" spans="1:15" s="211" customFormat="1" ht="14.25" x14ac:dyDescent="0.2">
      <c r="A4360" s="214"/>
      <c r="G4360" s="209"/>
      <c r="H4360" s="209"/>
      <c r="I4360" s="209"/>
      <c r="J4360" s="209"/>
      <c r="K4360" s="209"/>
      <c r="L4360" s="209"/>
      <c r="M4360" s="209"/>
      <c r="N4360" s="209"/>
      <c r="O4360" s="209"/>
    </row>
    <row r="4361" spans="1:15" s="211" customFormat="1" ht="14.25" x14ac:dyDescent="0.2">
      <c r="A4361" s="214"/>
      <c r="G4361" s="209"/>
      <c r="H4361" s="209"/>
      <c r="I4361" s="209"/>
      <c r="J4361" s="209"/>
      <c r="K4361" s="209"/>
      <c r="L4361" s="209"/>
      <c r="M4361" s="209"/>
      <c r="N4361" s="209"/>
      <c r="O4361" s="209"/>
    </row>
    <row r="4362" spans="1:15" s="211" customFormat="1" ht="14.25" x14ac:dyDescent="0.2">
      <c r="A4362" s="214"/>
      <c r="G4362" s="209"/>
      <c r="H4362" s="209"/>
      <c r="I4362" s="209"/>
      <c r="J4362" s="209"/>
      <c r="K4362" s="209"/>
      <c r="L4362" s="209"/>
      <c r="M4362" s="209"/>
      <c r="N4362" s="209"/>
      <c r="O4362" s="209"/>
    </row>
    <row r="4363" spans="1:15" s="211" customFormat="1" ht="14.25" x14ac:dyDescent="0.2">
      <c r="A4363" s="214"/>
      <c r="G4363" s="209"/>
      <c r="H4363" s="209"/>
      <c r="I4363" s="209"/>
      <c r="J4363" s="209"/>
      <c r="K4363" s="209"/>
      <c r="L4363" s="209"/>
      <c r="M4363" s="209"/>
      <c r="N4363" s="209"/>
      <c r="O4363" s="209"/>
    </row>
    <row r="4364" spans="1:15" s="211" customFormat="1" ht="14.25" x14ac:dyDescent="0.2">
      <c r="A4364" s="214"/>
      <c r="G4364" s="209"/>
      <c r="H4364" s="209"/>
      <c r="I4364" s="209"/>
      <c r="J4364" s="209"/>
      <c r="K4364" s="209"/>
      <c r="L4364" s="209"/>
      <c r="M4364" s="209"/>
      <c r="N4364" s="209"/>
      <c r="O4364" s="209"/>
    </row>
    <row r="4365" spans="1:15" s="211" customFormat="1" ht="14.25" x14ac:dyDescent="0.2">
      <c r="A4365" s="214"/>
      <c r="G4365" s="209"/>
      <c r="H4365" s="209"/>
      <c r="I4365" s="209"/>
      <c r="J4365" s="209"/>
      <c r="K4365" s="209"/>
      <c r="L4365" s="209"/>
      <c r="M4365" s="209"/>
      <c r="N4365" s="209"/>
      <c r="O4365" s="209"/>
    </row>
    <row r="4366" spans="1:15" s="211" customFormat="1" ht="14.25" x14ac:dyDescent="0.2">
      <c r="A4366" s="214"/>
      <c r="G4366" s="209"/>
      <c r="H4366" s="209"/>
      <c r="I4366" s="209"/>
      <c r="J4366" s="209"/>
      <c r="K4366" s="209"/>
      <c r="L4366" s="209"/>
      <c r="M4366" s="209"/>
      <c r="N4366" s="209"/>
      <c r="O4366" s="209"/>
    </row>
    <row r="4367" spans="1:15" s="211" customFormat="1" ht="14.25" x14ac:dyDescent="0.2">
      <c r="A4367" s="214"/>
      <c r="G4367" s="209"/>
      <c r="H4367" s="209"/>
      <c r="I4367" s="209"/>
      <c r="J4367" s="209"/>
      <c r="K4367" s="209"/>
      <c r="L4367" s="209"/>
      <c r="M4367" s="209"/>
      <c r="N4367" s="209"/>
      <c r="O4367" s="209"/>
    </row>
    <row r="4368" spans="1:15" s="211" customFormat="1" ht="14.25" x14ac:dyDescent="0.2">
      <c r="A4368" s="214"/>
      <c r="G4368" s="209"/>
      <c r="H4368" s="209"/>
      <c r="I4368" s="209"/>
      <c r="J4368" s="209"/>
      <c r="K4368" s="209"/>
      <c r="L4368" s="209"/>
      <c r="M4368" s="209"/>
      <c r="N4368" s="209"/>
      <c r="O4368" s="209"/>
    </row>
    <row r="4369" spans="1:15" s="211" customFormat="1" ht="14.25" x14ac:dyDescent="0.2">
      <c r="A4369" s="214"/>
      <c r="G4369" s="209"/>
      <c r="H4369" s="209"/>
      <c r="I4369" s="209"/>
      <c r="J4369" s="209"/>
      <c r="K4369" s="209"/>
      <c r="L4369" s="209"/>
      <c r="M4369" s="209"/>
      <c r="N4369" s="209"/>
      <c r="O4369" s="209"/>
    </row>
    <row r="4370" spans="1:15" s="211" customFormat="1" ht="14.25" x14ac:dyDescent="0.2">
      <c r="A4370" s="214"/>
      <c r="G4370" s="209"/>
      <c r="H4370" s="209"/>
      <c r="I4370" s="209"/>
      <c r="J4370" s="209"/>
      <c r="K4370" s="209"/>
      <c r="L4370" s="209"/>
      <c r="M4370" s="209"/>
      <c r="N4370" s="209"/>
      <c r="O4370" s="209"/>
    </row>
    <row r="4371" spans="1:15" s="211" customFormat="1" ht="14.25" x14ac:dyDescent="0.2">
      <c r="A4371" s="214"/>
      <c r="G4371" s="209"/>
      <c r="H4371" s="209"/>
      <c r="I4371" s="209"/>
      <c r="J4371" s="209"/>
      <c r="K4371" s="209"/>
      <c r="L4371" s="209"/>
      <c r="M4371" s="209"/>
      <c r="N4371" s="209"/>
      <c r="O4371" s="209"/>
    </row>
    <row r="4372" spans="1:15" s="211" customFormat="1" ht="14.25" x14ac:dyDescent="0.2">
      <c r="A4372" s="214"/>
      <c r="G4372" s="209"/>
      <c r="H4372" s="209"/>
      <c r="I4372" s="209"/>
      <c r="J4372" s="209"/>
      <c r="K4372" s="209"/>
      <c r="L4372" s="209"/>
      <c r="M4372" s="209"/>
      <c r="N4372" s="209"/>
      <c r="O4372" s="209"/>
    </row>
    <row r="4373" spans="1:15" s="211" customFormat="1" ht="14.25" x14ac:dyDescent="0.2">
      <c r="A4373" s="214"/>
      <c r="G4373" s="209"/>
      <c r="H4373" s="209"/>
      <c r="I4373" s="209"/>
      <c r="J4373" s="209"/>
      <c r="K4373" s="209"/>
      <c r="L4373" s="209"/>
      <c r="M4373" s="209"/>
      <c r="N4373" s="209"/>
      <c r="O4373" s="209"/>
    </row>
    <row r="4374" spans="1:15" s="211" customFormat="1" ht="14.25" x14ac:dyDescent="0.2">
      <c r="A4374" s="214"/>
      <c r="G4374" s="209"/>
      <c r="H4374" s="209"/>
      <c r="I4374" s="209"/>
      <c r="J4374" s="209"/>
      <c r="K4374" s="209"/>
      <c r="L4374" s="209"/>
      <c r="M4374" s="209"/>
      <c r="N4374" s="209"/>
      <c r="O4374" s="209"/>
    </row>
    <row r="4375" spans="1:15" s="211" customFormat="1" ht="14.25" x14ac:dyDescent="0.2">
      <c r="A4375" s="214"/>
      <c r="G4375" s="209"/>
      <c r="H4375" s="209"/>
      <c r="I4375" s="209"/>
      <c r="J4375" s="209"/>
      <c r="K4375" s="209"/>
      <c r="L4375" s="209"/>
      <c r="M4375" s="209"/>
      <c r="N4375" s="209"/>
      <c r="O4375" s="209"/>
    </row>
    <row r="4376" spans="1:15" s="211" customFormat="1" ht="14.25" x14ac:dyDescent="0.2">
      <c r="A4376" s="214"/>
      <c r="G4376" s="209"/>
      <c r="H4376" s="209"/>
      <c r="I4376" s="209"/>
      <c r="J4376" s="209"/>
      <c r="K4376" s="209"/>
      <c r="L4376" s="209"/>
      <c r="M4376" s="209"/>
      <c r="N4376" s="209"/>
      <c r="O4376" s="209"/>
    </row>
    <row r="4377" spans="1:15" s="211" customFormat="1" ht="14.25" x14ac:dyDescent="0.2">
      <c r="A4377" s="214"/>
      <c r="G4377" s="209"/>
      <c r="H4377" s="209"/>
      <c r="I4377" s="209"/>
      <c r="J4377" s="209"/>
      <c r="K4377" s="209"/>
      <c r="L4377" s="209"/>
      <c r="M4377" s="209"/>
      <c r="N4377" s="209"/>
      <c r="O4377" s="209"/>
    </row>
    <row r="4378" spans="1:15" s="211" customFormat="1" ht="14.25" x14ac:dyDescent="0.2">
      <c r="A4378" s="214"/>
      <c r="G4378" s="209"/>
      <c r="H4378" s="209"/>
      <c r="I4378" s="209"/>
      <c r="J4378" s="209"/>
      <c r="K4378" s="209"/>
      <c r="L4378" s="209"/>
      <c r="M4378" s="209"/>
      <c r="N4378" s="209"/>
      <c r="O4378" s="209"/>
    </row>
    <row r="4379" spans="1:15" s="211" customFormat="1" ht="14.25" x14ac:dyDescent="0.2">
      <c r="A4379" s="214"/>
      <c r="G4379" s="209"/>
      <c r="H4379" s="209"/>
      <c r="I4379" s="209"/>
      <c r="J4379" s="209"/>
      <c r="K4379" s="209"/>
      <c r="L4379" s="209"/>
      <c r="M4379" s="209"/>
      <c r="N4379" s="209"/>
      <c r="O4379" s="209"/>
    </row>
    <row r="4380" spans="1:15" s="211" customFormat="1" ht="14.25" x14ac:dyDescent="0.2">
      <c r="A4380" s="214"/>
      <c r="G4380" s="209"/>
      <c r="H4380" s="209"/>
      <c r="I4380" s="209"/>
      <c r="J4380" s="209"/>
      <c r="K4380" s="209"/>
      <c r="L4380" s="209"/>
      <c r="M4380" s="209"/>
      <c r="N4380" s="209"/>
      <c r="O4380" s="209"/>
    </row>
    <row r="4381" spans="1:15" s="211" customFormat="1" ht="14.25" x14ac:dyDescent="0.2">
      <c r="A4381" s="214"/>
      <c r="G4381" s="209"/>
      <c r="H4381" s="209"/>
      <c r="I4381" s="209"/>
      <c r="J4381" s="209"/>
      <c r="K4381" s="209"/>
      <c r="L4381" s="209"/>
      <c r="M4381" s="209"/>
      <c r="N4381" s="209"/>
      <c r="O4381" s="209"/>
    </row>
    <row r="4382" spans="1:15" s="211" customFormat="1" ht="14.25" x14ac:dyDescent="0.2">
      <c r="A4382" s="214"/>
      <c r="G4382" s="209"/>
      <c r="H4382" s="209"/>
      <c r="I4382" s="209"/>
      <c r="J4382" s="209"/>
      <c r="K4382" s="209"/>
      <c r="L4382" s="209"/>
      <c r="M4382" s="209"/>
      <c r="N4382" s="209"/>
      <c r="O4382" s="209"/>
    </row>
    <row r="4383" spans="1:15" s="211" customFormat="1" ht="14.25" x14ac:dyDescent="0.2">
      <c r="A4383" s="214"/>
      <c r="G4383" s="209"/>
      <c r="H4383" s="209"/>
      <c r="I4383" s="209"/>
      <c r="J4383" s="209"/>
      <c r="K4383" s="209"/>
      <c r="L4383" s="209"/>
      <c r="M4383" s="209"/>
      <c r="N4383" s="209"/>
      <c r="O4383" s="209"/>
    </row>
    <row r="4384" spans="1:15" s="211" customFormat="1" ht="14.25" x14ac:dyDescent="0.2">
      <c r="A4384" s="214"/>
      <c r="G4384" s="209"/>
      <c r="H4384" s="209"/>
      <c r="I4384" s="209"/>
      <c r="J4384" s="209"/>
      <c r="K4384" s="209"/>
      <c r="L4384" s="209"/>
      <c r="M4384" s="209"/>
      <c r="N4384" s="209"/>
      <c r="O4384" s="209"/>
    </row>
    <row r="4385" spans="1:15" s="211" customFormat="1" ht="14.25" x14ac:dyDescent="0.2">
      <c r="A4385" s="214"/>
      <c r="G4385" s="209"/>
      <c r="H4385" s="209"/>
      <c r="I4385" s="209"/>
      <c r="J4385" s="209"/>
      <c r="K4385" s="209"/>
      <c r="L4385" s="209"/>
      <c r="M4385" s="209"/>
      <c r="N4385" s="209"/>
      <c r="O4385" s="209"/>
    </row>
    <row r="4386" spans="1:15" s="211" customFormat="1" ht="14.25" x14ac:dyDescent="0.2">
      <c r="A4386" s="214"/>
      <c r="G4386" s="209"/>
      <c r="H4386" s="209"/>
      <c r="I4386" s="209"/>
      <c r="J4386" s="209"/>
      <c r="K4386" s="209"/>
      <c r="L4386" s="209"/>
      <c r="M4386" s="209"/>
      <c r="N4386" s="209"/>
      <c r="O4386" s="209"/>
    </row>
    <row r="4387" spans="1:15" s="211" customFormat="1" ht="14.25" x14ac:dyDescent="0.2">
      <c r="A4387" s="214"/>
      <c r="G4387" s="209"/>
      <c r="H4387" s="209"/>
      <c r="I4387" s="209"/>
      <c r="J4387" s="209"/>
      <c r="K4387" s="209"/>
      <c r="L4387" s="209"/>
      <c r="M4387" s="209"/>
      <c r="N4387" s="209"/>
      <c r="O4387" s="209"/>
    </row>
    <row r="4388" spans="1:15" s="211" customFormat="1" ht="14.25" x14ac:dyDescent="0.2">
      <c r="A4388" s="214"/>
      <c r="G4388" s="209"/>
      <c r="H4388" s="209"/>
      <c r="I4388" s="209"/>
      <c r="J4388" s="209"/>
      <c r="K4388" s="209"/>
      <c r="L4388" s="209"/>
      <c r="M4388" s="209"/>
      <c r="N4388" s="209"/>
      <c r="O4388" s="209"/>
    </row>
    <row r="4389" spans="1:15" s="211" customFormat="1" ht="14.25" x14ac:dyDescent="0.2">
      <c r="A4389" s="214"/>
      <c r="G4389" s="209"/>
      <c r="H4389" s="209"/>
      <c r="I4389" s="209"/>
      <c r="J4389" s="209"/>
      <c r="K4389" s="209"/>
      <c r="L4389" s="209"/>
      <c r="M4389" s="209"/>
      <c r="N4389" s="209"/>
      <c r="O4389" s="209"/>
    </row>
    <row r="4390" spans="1:15" s="211" customFormat="1" ht="14.25" x14ac:dyDescent="0.2">
      <c r="A4390" s="214"/>
      <c r="G4390" s="209"/>
      <c r="H4390" s="209"/>
      <c r="I4390" s="209"/>
      <c r="J4390" s="209"/>
      <c r="K4390" s="209"/>
      <c r="L4390" s="209"/>
      <c r="M4390" s="209"/>
      <c r="N4390" s="209"/>
      <c r="O4390" s="209"/>
    </row>
    <row r="4391" spans="1:15" s="211" customFormat="1" ht="14.25" x14ac:dyDescent="0.2">
      <c r="A4391" s="214"/>
      <c r="G4391" s="209"/>
      <c r="H4391" s="209"/>
      <c r="I4391" s="209"/>
      <c r="J4391" s="209"/>
      <c r="K4391" s="209"/>
      <c r="L4391" s="209"/>
      <c r="M4391" s="209"/>
      <c r="N4391" s="209"/>
      <c r="O4391" s="209"/>
    </row>
    <row r="4392" spans="1:15" s="211" customFormat="1" ht="14.25" x14ac:dyDescent="0.2">
      <c r="A4392" s="214"/>
      <c r="G4392" s="209"/>
      <c r="H4392" s="209"/>
      <c r="I4392" s="209"/>
      <c r="J4392" s="209"/>
      <c r="K4392" s="209"/>
      <c r="L4392" s="209"/>
      <c r="M4392" s="209"/>
      <c r="N4392" s="209"/>
      <c r="O4392" s="209"/>
    </row>
    <row r="4393" spans="1:15" s="211" customFormat="1" ht="14.25" x14ac:dyDescent="0.2">
      <c r="A4393" s="214"/>
      <c r="G4393" s="209"/>
      <c r="H4393" s="209"/>
      <c r="I4393" s="209"/>
      <c r="J4393" s="209"/>
      <c r="K4393" s="209"/>
      <c r="L4393" s="209"/>
      <c r="M4393" s="209"/>
      <c r="N4393" s="209"/>
      <c r="O4393" s="209"/>
    </row>
    <row r="4394" spans="1:15" s="211" customFormat="1" ht="14.25" x14ac:dyDescent="0.2">
      <c r="A4394" s="214"/>
      <c r="G4394" s="209"/>
      <c r="H4394" s="209"/>
      <c r="I4394" s="209"/>
      <c r="J4394" s="209"/>
      <c r="K4394" s="209"/>
      <c r="L4394" s="209"/>
      <c r="M4394" s="209"/>
      <c r="N4394" s="209"/>
      <c r="O4394" s="209"/>
    </row>
    <row r="4395" spans="1:15" s="211" customFormat="1" ht="14.25" x14ac:dyDescent="0.2">
      <c r="A4395" s="214"/>
      <c r="G4395" s="209"/>
      <c r="H4395" s="209"/>
      <c r="I4395" s="209"/>
      <c r="J4395" s="209"/>
      <c r="K4395" s="209"/>
      <c r="L4395" s="209"/>
      <c r="M4395" s="209"/>
      <c r="N4395" s="209"/>
      <c r="O4395" s="209"/>
    </row>
    <row r="4396" spans="1:15" s="211" customFormat="1" ht="14.25" x14ac:dyDescent="0.2">
      <c r="A4396" s="214"/>
      <c r="G4396" s="209"/>
      <c r="H4396" s="209"/>
      <c r="I4396" s="209"/>
      <c r="J4396" s="209"/>
      <c r="K4396" s="209"/>
      <c r="L4396" s="209"/>
      <c r="M4396" s="209"/>
      <c r="N4396" s="209"/>
      <c r="O4396" s="209"/>
    </row>
    <row r="4397" spans="1:15" s="211" customFormat="1" ht="14.25" x14ac:dyDescent="0.2">
      <c r="A4397" s="214"/>
      <c r="G4397" s="209"/>
      <c r="H4397" s="209"/>
      <c r="I4397" s="209"/>
      <c r="J4397" s="209"/>
      <c r="K4397" s="209"/>
      <c r="L4397" s="209"/>
      <c r="M4397" s="209"/>
      <c r="N4397" s="209"/>
      <c r="O4397" s="209"/>
    </row>
    <row r="4398" spans="1:15" s="211" customFormat="1" ht="14.25" x14ac:dyDescent="0.2">
      <c r="A4398" s="214"/>
      <c r="G4398" s="209"/>
      <c r="H4398" s="209"/>
      <c r="I4398" s="209"/>
      <c r="J4398" s="209"/>
      <c r="K4398" s="209"/>
      <c r="L4398" s="209"/>
      <c r="M4398" s="209"/>
      <c r="N4398" s="209"/>
      <c r="O4398" s="209"/>
    </row>
    <row r="4399" spans="1:15" s="211" customFormat="1" ht="14.25" x14ac:dyDescent="0.2">
      <c r="A4399" s="214"/>
      <c r="G4399" s="209"/>
      <c r="H4399" s="209"/>
      <c r="I4399" s="209"/>
      <c r="J4399" s="209"/>
      <c r="K4399" s="209"/>
      <c r="L4399" s="209"/>
      <c r="M4399" s="209"/>
      <c r="N4399" s="209"/>
      <c r="O4399" s="209"/>
    </row>
    <row r="4400" spans="1:15" s="211" customFormat="1" ht="14.25" x14ac:dyDescent="0.2">
      <c r="A4400" s="214"/>
      <c r="G4400" s="209"/>
      <c r="H4400" s="209"/>
      <c r="I4400" s="209"/>
      <c r="J4400" s="209"/>
      <c r="K4400" s="209"/>
      <c r="L4400" s="209"/>
      <c r="M4400" s="209"/>
      <c r="N4400" s="209"/>
      <c r="O4400" s="209"/>
    </row>
    <row r="4401" spans="1:15" s="211" customFormat="1" ht="14.25" x14ac:dyDescent="0.2">
      <c r="A4401" s="214"/>
      <c r="G4401" s="209"/>
      <c r="H4401" s="209"/>
      <c r="I4401" s="209"/>
      <c r="J4401" s="209"/>
      <c r="K4401" s="209"/>
      <c r="L4401" s="209"/>
      <c r="M4401" s="209"/>
      <c r="N4401" s="209"/>
      <c r="O4401" s="209"/>
    </row>
    <row r="4402" spans="1:15" s="211" customFormat="1" ht="14.25" x14ac:dyDescent="0.2">
      <c r="A4402" s="214"/>
      <c r="G4402" s="209"/>
      <c r="H4402" s="209"/>
      <c r="I4402" s="209"/>
      <c r="J4402" s="209"/>
      <c r="K4402" s="209"/>
      <c r="L4402" s="209"/>
      <c r="M4402" s="209"/>
      <c r="N4402" s="209"/>
      <c r="O4402" s="209"/>
    </row>
    <row r="4403" spans="1:15" s="211" customFormat="1" ht="14.25" x14ac:dyDescent="0.2">
      <c r="A4403" s="214"/>
      <c r="G4403" s="209"/>
      <c r="H4403" s="209"/>
      <c r="I4403" s="209"/>
      <c r="J4403" s="209"/>
      <c r="K4403" s="209"/>
      <c r="L4403" s="209"/>
      <c r="M4403" s="209"/>
      <c r="N4403" s="209"/>
      <c r="O4403" s="209"/>
    </row>
    <row r="4404" spans="1:15" s="211" customFormat="1" ht="14.25" x14ac:dyDescent="0.2">
      <c r="A4404" s="214"/>
      <c r="G4404" s="209"/>
      <c r="H4404" s="209"/>
      <c r="I4404" s="209"/>
      <c r="J4404" s="209"/>
      <c r="K4404" s="209"/>
      <c r="L4404" s="209"/>
      <c r="M4404" s="209"/>
      <c r="N4404" s="209"/>
      <c r="O4404" s="209"/>
    </row>
    <row r="4405" spans="1:15" s="211" customFormat="1" ht="14.25" x14ac:dyDescent="0.2">
      <c r="A4405" s="214"/>
      <c r="G4405" s="209"/>
      <c r="H4405" s="209"/>
      <c r="I4405" s="209"/>
      <c r="J4405" s="209"/>
      <c r="K4405" s="209"/>
      <c r="L4405" s="209"/>
      <c r="M4405" s="209"/>
      <c r="N4405" s="209"/>
      <c r="O4405" s="209"/>
    </row>
    <row r="4406" spans="1:15" s="211" customFormat="1" ht="14.25" x14ac:dyDescent="0.2">
      <c r="A4406" s="214"/>
      <c r="G4406" s="209"/>
      <c r="H4406" s="209"/>
      <c r="I4406" s="209"/>
      <c r="J4406" s="209"/>
      <c r="K4406" s="209"/>
      <c r="L4406" s="209"/>
      <c r="M4406" s="209"/>
      <c r="N4406" s="209"/>
      <c r="O4406" s="209"/>
    </row>
    <row r="4407" spans="1:15" s="211" customFormat="1" ht="14.25" x14ac:dyDescent="0.2">
      <c r="A4407" s="214"/>
      <c r="G4407" s="209"/>
      <c r="H4407" s="209"/>
      <c r="I4407" s="209"/>
      <c r="J4407" s="209"/>
      <c r="K4407" s="209"/>
      <c r="L4407" s="209"/>
      <c r="M4407" s="209"/>
      <c r="N4407" s="209"/>
      <c r="O4407" s="209"/>
    </row>
    <row r="4408" spans="1:15" s="211" customFormat="1" ht="14.25" x14ac:dyDescent="0.2">
      <c r="A4408" s="214"/>
      <c r="G4408" s="209"/>
      <c r="H4408" s="209"/>
      <c r="I4408" s="209"/>
      <c r="J4408" s="209"/>
      <c r="K4408" s="209"/>
      <c r="L4408" s="209"/>
      <c r="M4408" s="209"/>
      <c r="N4408" s="209"/>
      <c r="O4408" s="209"/>
    </row>
    <row r="4409" spans="1:15" s="211" customFormat="1" ht="14.25" x14ac:dyDescent="0.2">
      <c r="A4409" s="214"/>
      <c r="G4409" s="209"/>
      <c r="H4409" s="209"/>
      <c r="I4409" s="209"/>
      <c r="J4409" s="209"/>
      <c r="K4409" s="209"/>
      <c r="L4409" s="209"/>
      <c r="M4409" s="209"/>
      <c r="N4409" s="209"/>
      <c r="O4409" s="209"/>
    </row>
    <row r="4410" spans="1:15" s="211" customFormat="1" ht="14.25" x14ac:dyDescent="0.2">
      <c r="A4410" s="214"/>
      <c r="G4410" s="209"/>
      <c r="H4410" s="209"/>
      <c r="I4410" s="209"/>
      <c r="J4410" s="209"/>
      <c r="K4410" s="209"/>
      <c r="L4410" s="209"/>
      <c r="M4410" s="209"/>
      <c r="N4410" s="209"/>
      <c r="O4410" s="209"/>
    </row>
    <row r="4411" spans="1:15" s="211" customFormat="1" ht="14.25" x14ac:dyDescent="0.2">
      <c r="A4411" s="214"/>
      <c r="G4411" s="209"/>
      <c r="H4411" s="209"/>
      <c r="I4411" s="209"/>
      <c r="J4411" s="209"/>
      <c r="K4411" s="209"/>
      <c r="L4411" s="209"/>
      <c r="M4411" s="209"/>
      <c r="N4411" s="209"/>
      <c r="O4411" s="209"/>
    </row>
    <row r="4412" spans="1:15" s="211" customFormat="1" ht="14.25" x14ac:dyDescent="0.2">
      <c r="A4412" s="214"/>
      <c r="G4412" s="209"/>
      <c r="H4412" s="209"/>
      <c r="I4412" s="209"/>
      <c r="J4412" s="209"/>
      <c r="K4412" s="209"/>
      <c r="L4412" s="209"/>
      <c r="M4412" s="209"/>
      <c r="N4412" s="209"/>
      <c r="O4412" s="209"/>
    </row>
    <row r="4413" spans="1:15" s="211" customFormat="1" ht="14.25" x14ac:dyDescent="0.2">
      <c r="A4413" s="214"/>
      <c r="G4413" s="209"/>
      <c r="H4413" s="209"/>
      <c r="I4413" s="209"/>
      <c r="J4413" s="209"/>
      <c r="K4413" s="209"/>
      <c r="L4413" s="209"/>
      <c r="M4413" s="209"/>
      <c r="N4413" s="209"/>
      <c r="O4413" s="209"/>
    </row>
    <row r="4414" spans="1:15" s="211" customFormat="1" ht="14.25" x14ac:dyDescent="0.2">
      <c r="A4414" s="214"/>
      <c r="G4414" s="209"/>
      <c r="H4414" s="209"/>
      <c r="I4414" s="209"/>
      <c r="J4414" s="209"/>
      <c r="K4414" s="209"/>
      <c r="L4414" s="209"/>
      <c r="M4414" s="209"/>
      <c r="N4414" s="209"/>
      <c r="O4414" s="209"/>
    </row>
    <row r="4415" spans="1:15" s="211" customFormat="1" ht="14.25" x14ac:dyDescent="0.2">
      <c r="A4415" s="214"/>
      <c r="G4415" s="209"/>
      <c r="H4415" s="209"/>
      <c r="I4415" s="209"/>
      <c r="J4415" s="209"/>
      <c r="K4415" s="209"/>
      <c r="L4415" s="209"/>
      <c r="M4415" s="209"/>
      <c r="N4415" s="209"/>
      <c r="O4415" s="209"/>
    </row>
    <row r="4416" spans="1:15" s="211" customFormat="1" ht="14.25" x14ac:dyDescent="0.2">
      <c r="A4416" s="214"/>
      <c r="G4416" s="209"/>
      <c r="H4416" s="209"/>
      <c r="I4416" s="209"/>
      <c r="J4416" s="209"/>
      <c r="K4416" s="209"/>
      <c r="L4416" s="209"/>
      <c r="M4416" s="209"/>
      <c r="N4416" s="209"/>
      <c r="O4416" s="209"/>
    </row>
    <row r="4417" spans="1:15" s="211" customFormat="1" ht="14.25" x14ac:dyDescent="0.2">
      <c r="A4417" s="214"/>
      <c r="G4417" s="209"/>
      <c r="H4417" s="209"/>
      <c r="I4417" s="209"/>
      <c r="J4417" s="209"/>
      <c r="K4417" s="209"/>
      <c r="L4417" s="209"/>
      <c r="M4417" s="209"/>
      <c r="N4417" s="209"/>
      <c r="O4417" s="209"/>
    </row>
    <row r="4418" spans="1:15" s="211" customFormat="1" ht="14.25" x14ac:dyDescent="0.2">
      <c r="A4418" s="214"/>
      <c r="G4418" s="209"/>
      <c r="H4418" s="209"/>
      <c r="I4418" s="209"/>
      <c r="J4418" s="209"/>
      <c r="K4418" s="209"/>
      <c r="L4418" s="209"/>
      <c r="M4418" s="209"/>
      <c r="N4418" s="209"/>
      <c r="O4418" s="209"/>
    </row>
    <row r="4419" spans="1:15" s="211" customFormat="1" ht="14.25" x14ac:dyDescent="0.2">
      <c r="A4419" s="214"/>
      <c r="G4419" s="209"/>
      <c r="H4419" s="209"/>
      <c r="I4419" s="209"/>
      <c r="J4419" s="209"/>
      <c r="K4419" s="209"/>
      <c r="L4419" s="209"/>
      <c r="M4419" s="209"/>
      <c r="N4419" s="209"/>
      <c r="O4419" s="209"/>
    </row>
    <row r="4420" spans="1:15" s="211" customFormat="1" ht="14.25" x14ac:dyDescent="0.2">
      <c r="A4420" s="214"/>
      <c r="G4420" s="209"/>
      <c r="H4420" s="209"/>
      <c r="I4420" s="209"/>
      <c r="J4420" s="209"/>
      <c r="K4420" s="209"/>
      <c r="L4420" s="209"/>
      <c r="M4420" s="209"/>
      <c r="N4420" s="209"/>
      <c r="O4420" s="209"/>
    </row>
    <row r="4421" spans="1:15" s="211" customFormat="1" ht="14.25" x14ac:dyDescent="0.2">
      <c r="A4421" s="214"/>
      <c r="G4421" s="209"/>
      <c r="H4421" s="209"/>
      <c r="I4421" s="209"/>
      <c r="J4421" s="209"/>
      <c r="K4421" s="209"/>
      <c r="L4421" s="209"/>
      <c r="M4421" s="209"/>
      <c r="N4421" s="209"/>
      <c r="O4421" s="209"/>
    </row>
    <row r="4422" spans="1:15" s="211" customFormat="1" ht="14.25" x14ac:dyDescent="0.2">
      <c r="A4422" s="214"/>
      <c r="G4422" s="209"/>
      <c r="H4422" s="209"/>
      <c r="I4422" s="209"/>
      <c r="J4422" s="209"/>
      <c r="K4422" s="209"/>
      <c r="L4422" s="209"/>
      <c r="M4422" s="209"/>
      <c r="N4422" s="209"/>
      <c r="O4422" s="209"/>
    </row>
    <row r="4423" spans="1:15" s="211" customFormat="1" ht="14.25" x14ac:dyDescent="0.2">
      <c r="A4423" s="214"/>
      <c r="G4423" s="209"/>
      <c r="H4423" s="209"/>
      <c r="I4423" s="209"/>
      <c r="J4423" s="209"/>
      <c r="K4423" s="209"/>
      <c r="L4423" s="209"/>
      <c r="M4423" s="209"/>
      <c r="N4423" s="209"/>
      <c r="O4423" s="209"/>
    </row>
    <row r="4424" spans="1:15" s="211" customFormat="1" ht="14.25" x14ac:dyDescent="0.2">
      <c r="A4424" s="214"/>
      <c r="G4424" s="209"/>
      <c r="H4424" s="209"/>
      <c r="I4424" s="209"/>
      <c r="J4424" s="209"/>
      <c r="K4424" s="209"/>
      <c r="L4424" s="209"/>
      <c r="M4424" s="209"/>
      <c r="N4424" s="209"/>
      <c r="O4424" s="209"/>
    </row>
    <row r="4425" spans="1:15" s="211" customFormat="1" ht="14.25" x14ac:dyDescent="0.2">
      <c r="A4425" s="214"/>
      <c r="G4425" s="209"/>
      <c r="H4425" s="209"/>
      <c r="I4425" s="209"/>
      <c r="J4425" s="209"/>
      <c r="K4425" s="209"/>
      <c r="L4425" s="209"/>
      <c r="M4425" s="209"/>
      <c r="N4425" s="209"/>
      <c r="O4425" s="209"/>
    </row>
    <row r="4426" spans="1:15" s="211" customFormat="1" ht="14.25" x14ac:dyDescent="0.2">
      <c r="A4426" s="214"/>
      <c r="G4426" s="209"/>
      <c r="H4426" s="209"/>
      <c r="I4426" s="209"/>
      <c r="J4426" s="209"/>
      <c r="K4426" s="209"/>
      <c r="L4426" s="209"/>
      <c r="M4426" s="209"/>
      <c r="N4426" s="209"/>
      <c r="O4426" s="209"/>
    </row>
    <row r="4427" spans="1:15" s="211" customFormat="1" ht="14.25" x14ac:dyDescent="0.2">
      <c r="A4427" s="214"/>
      <c r="G4427" s="209"/>
      <c r="H4427" s="209"/>
      <c r="I4427" s="209"/>
      <c r="J4427" s="209"/>
      <c r="K4427" s="209"/>
      <c r="L4427" s="209"/>
      <c r="M4427" s="209"/>
      <c r="N4427" s="209"/>
      <c r="O4427" s="209"/>
    </row>
    <row r="4428" spans="1:15" s="211" customFormat="1" ht="14.25" x14ac:dyDescent="0.2">
      <c r="A4428" s="214"/>
      <c r="G4428" s="209"/>
      <c r="H4428" s="209"/>
      <c r="I4428" s="209"/>
      <c r="J4428" s="209"/>
      <c r="K4428" s="209"/>
      <c r="L4428" s="209"/>
      <c r="M4428" s="209"/>
      <c r="N4428" s="209"/>
      <c r="O4428" s="209"/>
    </row>
    <row r="4429" spans="1:15" s="211" customFormat="1" ht="14.25" x14ac:dyDescent="0.2">
      <c r="A4429" s="214"/>
      <c r="G4429" s="209"/>
      <c r="H4429" s="209"/>
      <c r="I4429" s="209"/>
      <c r="J4429" s="209"/>
      <c r="K4429" s="209"/>
      <c r="L4429" s="209"/>
      <c r="M4429" s="209"/>
      <c r="N4429" s="209"/>
      <c r="O4429" s="209"/>
    </row>
    <row r="4430" spans="1:15" s="211" customFormat="1" ht="14.25" x14ac:dyDescent="0.2">
      <c r="A4430" s="214"/>
      <c r="G4430" s="209"/>
      <c r="H4430" s="209"/>
      <c r="I4430" s="209"/>
      <c r="J4430" s="209"/>
      <c r="K4430" s="209"/>
      <c r="L4430" s="209"/>
      <c r="M4430" s="209"/>
      <c r="N4430" s="209"/>
      <c r="O4430" s="209"/>
    </row>
    <row r="4431" spans="1:15" s="211" customFormat="1" ht="14.25" x14ac:dyDescent="0.2">
      <c r="A4431" s="214"/>
      <c r="G4431" s="209"/>
      <c r="H4431" s="209"/>
      <c r="I4431" s="209"/>
      <c r="J4431" s="209"/>
      <c r="K4431" s="209"/>
      <c r="L4431" s="209"/>
      <c r="M4431" s="209"/>
      <c r="N4431" s="209"/>
      <c r="O4431" s="209"/>
    </row>
    <row r="4432" spans="1:15" s="211" customFormat="1" ht="14.25" x14ac:dyDescent="0.2">
      <c r="A4432" s="214"/>
      <c r="G4432" s="209"/>
      <c r="H4432" s="209"/>
      <c r="I4432" s="209"/>
      <c r="J4432" s="209"/>
      <c r="K4432" s="209"/>
      <c r="L4432" s="209"/>
      <c r="M4432" s="209"/>
      <c r="N4432" s="209"/>
      <c r="O4432" s="209"/>
    </row>
    <row r="4433" spans="1:15" s="211" customFormat="1" ht="14.25" x14ac:dyDescent="0.2">
      <c r="A4433" s="214"/>
      <c r="G4433" s="209"/>
      <c r="H4433" s="209"/>
      <c r="I4433" s="209"/>
      <c r="J4433" s="209"/>
      <c r="K4433" s="209"/>
      <c r="L4433" s="209"/>
      <c r="M4433" s="209"/>
      <c r="N4433" s="209"/>
      <c r="O4433" s="209"/>
    </row>
    <row r="4434" spans="1:15" s="211" customFormat="1" ht="14.25" x14ac:dyDescent="0.2">
      <c r="A4434" s="214"/>
      <c r="G4434" s="209"/>
      <c r="H4434" s="209"/>
      <c r="I4434" s="209"/>
      <c r="J4434" s="209"/>
      <c r="K4434" s="209"/>
      <c r="L4434" s="209"/>
      <c r="M4434" s="209"/>
      <c r="N4434" s="209"/>
      <c r="O4434" s="209"/>
    </row>
    <row r="4435" spans="1:15" s="211" customFormat="1" ht="14.25" x14ac:dyDescent="0.2">
      <c r="A4435" s="214"/>
      <c r="G4435" s="209"/>
      <c r="H4435" s="209"/>
      <c r="I4435" s="209"/>
      <c r="J4435" s="209"/>
      <c r="K4435" s="209"/>
      <c r="L4435" s="209"/>
      <c r="M4435" s="209"/>
      <c r="N4435" s="209"/>
      <c r="O4435" s="209"/>
    </row>
    <row r="4436" spans="1:15" s="211" customFormat="1" ht="14.25" x14ac:dyDescent="0.2">
      <c r="A4436" s="214"/>
      <c r="G4436" s="209"/>
      <c r="H4436" s="209"/>
      <c r="I4436" s="209"/>
      <c r="J4436" s="209"/>
      <c r="K4436" s="209"/>
      <c r="L4436" s="209"/>
      <c r="M4436" s="209"/>
      <c r="N4436" s="209"/>
      <c r="O4436" s="209"/>
    </row>
    <row r="4437" spans="1:15" s="211" customFormat="1" ht="14.25" x14ac:dyDescent="0.2">
      <c r="A4437" s="214"/>
      <c r="G4437" s="209"/>
      <c r="H4437" s="209"/>
      <c r="I4437" s="209"/>
      <c r="J4437" s="209"/>
      <c r="K4437" s="209"/>
      <c r="L4437" s="209"/>
      <c r="M4437" s="209"/>
      <c r="N4437" s="209"/>
      <c r="O4437" s="209"/>
    </row>
    <row r="4438" spans="1:15" s="211" customFormat="1" ht="14.25" x14ac:dyDescent="0.2">
      <c r="A4438" s="214"/>
      <c r="G4438" s="209"/>
      <c r="H4438" s="209"/>
      <c r="I4438" s="209"/>
      <c r="J4438" s="209"/>
      <c r="K4438" s="209"/>
      <c r="L4438" s="209"/>
      <c r="M4438" s="209"/>
      <c r="N4438" s="209"/>
      <c r="O4438" s="209"/>
    </row>
    <row r="4439" spans="1:15" s="211" customFormat="1" ht="14.25" x14ac:dyDescent="0.2">
      <c r="A4439" s="214"/>
      <c r="G4439" s="209"/>
      <c r="H4439" s="209"/>
      <c r="I4439" s="209"/>
      <c r="J4439" s="209"/>
      <c r="K4439" s="209"/>
      <c r="L4439" s="209"/>
      <c r="M4439" s="209"/>
      <c r="N4439" s="209"/>
      <c r="O4439" s="209"/>
    </row>
    <row r="4440" spans="1:15" s="211" customFormat="1" ht="14.25" x14ac:dyDescent="0.2">
      <c r="A4440" s="214"/>
      <c r="G4440" s="209"/>
      <c r="H4440" s="209"/>
      <c r="I4440" s="209"/>
      <c r="J4440" s="209"/>
      <c r="K4440" s="209"/>
      <c r="L4440" s="209"/>
      <c r="M4440" s="209"/>
      <c r="N4440" s="209"/>
      <c r="O4440" s="209"/>
    </row>
    <row r="4441" spans="1:15" s="211" customFormat="1" ht="14.25" x14ac:dyDescent="0.2">
      <c r="A4441" s="214"/>
      <c r="G4441" s="209"/>
      <c r="H4441" s="209"/>
      <c r="I4441" s="209"/>
      <c r="J4441" s="209"/>
      <c r="K4441" s="209"/>
      <c r="L4441" s="209"/>
      <c r="M4441" s="209"/>
      <c r="N4441" s="209"/>
      <c r="O4441" s="209"/>
    </row>
    <row r="4442" spans="1:15" s="211" customFormat="1" ht="14.25" x14ac:dyDescent="0.2">
      <c r="A4442" s="214"/>
      <c r="G4442" s="209"/>
      <c r="H4442" s="209"/>
      <c r="I4442" s="209"/>
      <c r="J4442" s="209"/>
      <c r="K4442" s="209"/>
      <c r="L4442" s="209"/>
      <c r="M4442" s="209"/>
      <c r="N4442" s="209"/>
      <c r="O4442" s="209"/>
    </row>
    <row r="4443" spans="1:15" s="211" customFormat="1" ht="14.25" x14ac:dyDescent="0.2">
      <c r="A4443" s="214"/>
      <c r="G4443" s="209"/>
      <c r="H4443" s="209"/>
      <c r="I4443" s="209"/>
      <c r="J4443" s="209"/>
      <c r="K4443" s="209"/>
      <c r="L4443" s="209"/>
      <c r="M4443" s="209"/>
      <c r="N4443" s="209"/>
      <c r="O4443" s="209"/>
    </row>
    <row r="4444" spans="1:15" s="211" customFormat="1" ht="14.25" x14ac:dyDescent="0.2">
      <c r="A4444" s="214"/>
      <c r="G4444" s="209"/>
      <c r="H4444" s="209"/>
      <c r="I4444" s="209"/>
      <c r="J4444" s="209"/>
      <c r="K4444" s="209"/>
      <c r="L4444" s="209"/>
      <c r="M4444" s="209"/>
      <c r="N4444" s="209"/>
      <c r="O4444" s="209"/>
    </row>
    <row r="4445" spans="1:15" s="211" customFormat="1" ht="14.25" x14ac:dyDescent="0.2">
      <c r="A4445" s="214"/>
      <c r="G4445" s="209"/>
      <c r="H4445" s="209"/>
      <c r="I4445" s="209"/>
      <c r="J4445" s="209"/>
      <c r="K4445" s="209"/>
      <c r="L4445" s="209"/>
      <c r="M4445" s="209"/>
      <c r="N4445" s="209"/>
      <c r="O4445" s="209"/>
    </row>
    <row r="4446" spans="1:15" s="211" customFormat="1" ht="14.25" x14ac:dyDescent="0.2">
      <c r="A4446" s="214"/>
      <c r="G4446" s="209"/>
      <c r="H4446" s="209"/>
      <c r="I4446" s="209"/>
      <c r="J4446" s="209"/>
      <c r="K4446" s="209"/>
      <c r="L4446" s="209"/>
      <c r="M4446" s="209"/>
      <c r="N4446" s="209"/>
      <c r="O4446" s="209"/>
    </row>
    <row r="4447" spans="1:15" s="211" customFormat="1" ht="14.25" x14ac:dyDescent="0.2">
      <c r="A4447" s="214"/>
      <c r="G4447" s="209"/>
      <c r="H4447" s="209"/>
      <c r="I4447" s="209"/>
      <c r="J4447" s="209"/>
      <c r="K4447" s="209"/>
      <c r="L4447" s="209"/>
      <c r="M4447" s="209"/>
      <c r="N4447" s="209"/>
      <c r="O4447" s="209"/>
    </row>
    <row r="4448" spans="1:15" s="211" customFormat="1" ht="14.25" x14ac:dyDescent="0.2">
      <c r="A4448" s="214"/>
      <c r="G4448" s="209"/>
      <c r="H4448" s="209"/>
      <c r="I4448" s="209"/>
      <c r="J4448" s="209"/>
      <c r="K4448" s="209"/>
      <c r="L4448" s="209"/>
      <c r="M4448" s="209"/>
      <c r="N4448" s="209"/>
      <c r="O4448" s="209"/>
    </row>
    <row r="4449" spans="1:15" s="211" customFormat="1" ht="14.25" x14ac:dyDescent="0.2">
      <c r="A4449" s="214"/>
      <c r="G4449" s="209"/>
      <c r="H4449" s="209"/>
      <c r="I4449" s="209"/>
      <c r="J4449" s="209"/>
      <c r="K4449" s="209"/>
      <c r="L4449" s="209"/>
      <c r="M4449" s="209"/>
      <c r="N4449" s="209"/>
      <c r="O4449" s="209"/>
    </row>
    <row r="4450" spans="1:15" s="211" customFormat="1" ht="14.25" x14ac:dyDescent="0.2">
      <c r="A4450" s="214"/>
      <c r="G4450" s="209"/>
      <c r="H4450" s="209"/>
      <c r="I4450" s="209"/>
      <c r="J4450" s="209"/>
      <c r="K4450" s="209"/>
      <c r="L4450" s="209"/>
      <c r="M4450" s="209"/>
      <c r="N4450" s="209"/>
      <c r="O4450" s="209"/>
    </row>
    <row r="4451" spans="1:15" s="211" customFormat="1" ht="14.25" x14ac:dyDescent="0.2">
      <c r="A4451" s="214"/>
      <c r="G4451" s="209"/>
      <c r="H4451" s="209"/>
      <c r="I4451" s="209"/>
      <c r="J4451" s="209"/>
      <c r="K4451" s="209"/>
      <c r="L4451" s="209"/>
      <c r="M4451" s="209"/>
      <c r="N4451" s="209"/>
      <c r="O4451" s="209"/>
    </row>
    <row r="4452" spans="1:15" s="211" customFormat="1" ht="14.25" x14ac:dyDescent="0.2">
      <c r="A4452" s="214"/>
      <c r="G4452" s="209"/>
      <c r="H4452" s="209"/>
      <c r="I4452" s="209"/>
      <c r="J4452" s="209"/>
      <c r="K4452" s="209"/>
      <c r="L4452" s="209"/>
      <c r="M4452" s="209"/>
      <c r="N4452" s="209"/>
      <c r="O4452" s="209"/>
    </row>
    <row r="4453" spans="1:15" s="211" customFormat="1" ht="14.25" x14ac:dyDescent="0.2">
      <c r="A4453" s="214"/>
      <c r="G4453" s="209"/>
      <c r="H4453" s="209"/>
      <c r="I4453" s="209"/>
      <c r="J4453" s="209"/>
      <c r="K4453" s="209"/>
      <c r="L4453" s="209"/>
      <c r="M4453" s="209"/>
      <c r="N4453" s="209"/>
      <c r="O4453" s="209"/>
    </row>
    <row r="4454" spans="1:15" s="211" customFormat="1" ht="14.25" x14ac:dyDescent="0.2">
      <c r="A4454" s="214"/>
      <c r="G4454" s="209"/>
      <c r="H4454" s="209"/>
      <c r="I4454" s="209"/>
      <c r="J4454" s="209"/>
      <c r="K4454" s="209"/>
      <c r="L4454" s="209"/>
      <c r="M4454" s="209"/>
      <c r="N4454" s="209"/>
      <c r="O4454" s="209"/>
    </row>
    <row r="4455" spans="1:15" s="211" customFormat="1" ht="14.25" x14ac:dyDescent="0.2">
      <c r="A4455" s="214"/>
      <c r="G4455" s="209"/>
      <c r="H4455" s="209"/>
      <c r="I4455" s="209"/>
      <c r="J4455" s="209"/>
      <c r="K4455" s="209"/>
      <c r="L4455" s="209"/>
      <c r="M4455" s="209"/>
      <c r="N4455" s="209"/>
      <c r="O4455" s="209"/>
    </row>
    <row r="4456" spans="1:15" s="211" customFormat="1" ht="14.25" x14ac:dyDescent="0.2">
      <c r="A4456" s="214"/>
      <c r="G4456" s="209"/>
      <c r="H4456" s="209"/>
      <c r="I4456" s="209"/>
      <c r="J4456" s="209"/>
      <c r="K4456" s="209"/>
      <c r="L4456" s="209"/>
      <c r="M4456" s="209"/>
      <c r="N4456" s="209"/>
      <c r="O4456" s="209"/>
    </row>
    <row r="4457" spans="1:15" s="211" customFormat="1" ht="14.25" x14ac:dyDescent="0.2">
      <c r="A4457" s="214"/>
      <c r="G4457" s="209"/>
      <c r="H4457" s="209"/>
      <c r="I4457" s="209"/>
      <c r="J4457" s="209"/>
      <c r="K4457" s="209"/>
      <c r="L4457" s="209"/>
      <c r="M4457" s="209"/>
      <c r="N4457" s="209"/>
      <c r="O4457" s="209"/>
    </row>
    <row r="4458" spans="1:15" s="211" customFormat="1" ht="14.25" x14ac:dyDescent="0.2">
      <c r="A4458" s="214"/>
      <c r="G4458" s="209"/>
      <c r="H4458" s="209"/>
      <c r="I4458" s="209"/>
      <c r="J4458" s="209"/>
      <c r="K4458" s="209"/>
      <c r="L4458" s="209"/>
      <c r="M4458" s="209"/>
      <c r="N4458" s="209"/>
      <c r="O4458" s="209"/>
    </row>
    <row r="4459" spans="1:15" s="211" customFormat="1" ht="14.25" x14ac:dyDescent="0.2">
      <c r="A4459" s="214"/>
      <c r="G4459" s="209"/>
      <c r="H4459" s="209"/>
      <c r="I4459" s="209"/>
      <c r="J4459" s="209"/>
      <c r="K4459" s="209"/>
      <c r="L4459" s="209"/>
      <c r="M4459" s="209"/>
      <c r="N4459" s="209"/>
      <c r="O4459" s="209"/>
    </row>
    <row r="4460" spans="1:15" s="211" customFormat="1" ht="14.25" x14ac:dyDescent="0.2">
      <c r="A4460" s="214"/>
      <c r="G4460" s="209"/>
      <c r="H4460" s="209"/>
      <c r="I4460" s="209"/>
      <c r="J4460" s="209"/>
      <c r="K4460" s="209"/>
      <c r="L4460" s="209"/>
      <c r="M4460" s="209"/>
      <c r="N4460" s="209"/>
      <c r="O4460" s="209"/>
    </row>
    <row r="4461" spans="1:15" s="211" customFormat="1" ht="14.25" x14ac:dyDescent="0.2">
      <c r="A4461" s="214"/>
      <c r="G4461" s="209"/>
      <c r="H4461" s="209"/>
      <c r="I4461" s="209"/>
      <c r="J4461" s="209"/>
      <c r="K4461" s="209"/>
      <c r="L4461" s="209"/>
      <c r="M4461" s="209"/>
      <c r="N4461" s="209"/>
      <c r="O4461" s="209"/>
    </row>
    <row r="4462" spans="1:15" s="211" customFormat="1" ht="14.25" x14ac:dyDescent="0.2">
      <c r="A4462" s="214"/>
      <c r="G4462" s="209"/>
      <c r="H4462" s="209"/>
      <c r="I4462" s="209"/>
      <c r="J4462" s="209"/>
      <c r="K4462" s="209"/>
      <c r="L4462" s="209"/>
      <c r="M4462" s="209"/>
      <c r="N4462" s="209"/>
      <c r="O4462" s="209"/>
    </row>
    <row r="4463" spans="1:15" s="211" customFormat="1" ht="14.25" x14ac:dyDescent="0.2">
      <c r="A4463" s="214"/>
      <c r="G4463" s="209"/>
      <c r="H4463" s="209"/>
      <c r="I4463" s="209"/>
      <c r="J4463" s="209"/>
      <c r="K4463" s="209"/>
      <c r="L4463" s="209"/>
      <c r="M4463" s="209"/>
      <c r="N4463" s="209"/>
      <c r="O4463" s="209"/>
    </row>
    <row r="4464" spans="1:15" s="211" customFormat="1" ht="14.25" x14ac:dyDescent="0.2">
      <c r="A4464" s="214"/>
      <c r="G4464" s="209"/>
      <c r="H4464" s="209"/>
      <c r="I4464" s="209"/>
      <c r="J4464" s="209"/>
      <c r="K4464" s="209"/>
      <c r="L4464" s="209"/>
      <c r="M4464" s="209"/>
      <c r="N4464" s="209"/>
      <c r="O4464" s="209"/>
    </row>
    <row r="4465" spans="1:15" s="211" customFormat="1" ht="14.25" x14ac:dyDescent="0.2">
      <c r="A4465" s="214"/>
      <c r="G4465" s="209"/>
      <c r="H4465" s="209"/>
      <c r="I4465" s="209"/>
      <c r="J4465" s="209"/>
      <c r="K4465" s="209"/>
      <c r="L4465" s="209"/>
      <c r="M4465" s="209"/>
      <c r="N4465" s="209"/>
      <c r="O4465" s="209"/>
    </row>
    <row r="4466" spans="1:15" s="211" customFormat="1" ht="14.25" x14ac:dyDescent="0.2">
      <c r="A4466" s="214"/>
      <c r="G4466" s="209"/>
      <c r="H4466" s="209"/>
      <c r="I4466" s="209"/>
      <c r="J4466" s="209"/>
      <c r="K4466" s="209"/>
      <c r="L4466" s="209"/>
      <c r="M4466" s="209"/>
      <c r="N4466" s="209"/>
      <c r="O4466" s="209"/>
    </row>
    <row r="4467" spans="1:15" s="211" customFormat="1" ht="14.25" x14ac:dyDescent="0.2">
      <c r="A4467" s="214"/>
      <c r="G4467" s="209"/>
      <c r="H4467" s="209"/>
      <c r="I4467" s="209"/>
      <c r="J4467" s="209"/>
      <c r="K4467" s="209"/>
      <c r="L4467" s="209"/>
      <c r="M4467" s="209"/>
      <c r="N4467" s="209"/>
      <c r="O4467" s="209"/>
    </row>
    <row r="4468" spans="1:15" s="211" customFormat="1" ht="14.25" x14ac:dyDescent="0.2">
      <c r="A4468" s="214"/>
      <c r="G4468" s="209"/>
      <c r="H4468" s="209"/>
      <c r="I4468" s="209"/>
      <c r="J4468" s="209"/>
      <c r="K4468" s="209"/>
      <c r="L4468" s="209"/>
      <c r="M4468" s="209"/>
      <c r="N4468" s="209"/>
      <c r="O4468" s="209"/>
    </row>
    <row r="4469" spans="1:15" s="211" customFormat="1" ht="14.25" x14ac:dyDescent="0.2">
      <c r="A4469" s="214"/>
      <c r="G4469" s="209"/>
      <c r="H4469" s="209"/>
      <c r="I4469" s="209"/>
      <c r="J4469" s="209"/>
      <c r="K4469" s="209"/>
      <c r="L4469" s="209"/>
      <c r="M4469" s="209"/>
      <c r="N4469" s="209"/>
      <c r="O4469" s="209"/>
    </row>
    <row r="4470" spans="1:15" s="211" customFormat="1" ht="14.25" x14ac:dyDescent="0.2">
      <c r="A4470" s="214"/>
      <c r="G4470" s="209"/>
      <c r="H4470" s="209"/>
      <c r="I4470" s="209"/>
      <c r="J4470" s="209"/>
      <c r="K4470" s="209"/>
      <c r="L4470" s="209"/>
      <c r="M4470" s="209"/>
      <c r="N4470" s="209"/>
      <c r="O4470" s="209"/>
    </row>
    <row r="4471" spans="1:15" s="211" customFormat="1" ht="14.25" x14ac:dyDescent="0.2">
      <c r="A4471" s="214"/>
      <c r="G4471" s="209"/>
      <c r="H4471" s="209"/>
      <c r="I4471" s="209"/>
      <c r="J4471" s="209"/>
      <c r="K4471" s="209"/>
      <c r="L4471" s="209"/>
      <c r="M4471" s="209"/>
      <c r="N4471" s="209"/>
      <c r="O4471" s="209"/>
    </row>
    <row r="4472" spans="1:15" s="211" customFormat="1" ht="14.25" x14ac:dyDescent="0.2">
      <c r="A4472" s="214"/>
      <c r="G4472" s="209"/>
      <c r="H4472" s="209"/>
      <c r="I4472" s="209"/>
      <c r="J4472" s="209"/>
      <c r="K4472" s="209"/>
      <c r="L4472" s="209"/>
      <c r="M4472" s="209"/>
      <c r="N4472" s="209"/>
      <c r="O4472" s="209"/>
    </row>
    <row r="4473" spans="1:15" s="211" customFormat="1" ht="14.25" x14ac:dyDescent="0.2">
      <c r="A4473" s="214"/>
      <c r="G4473" s="209"/>
      <c r="H4473" s="209"/>
      <c r="I4473" s="209"/>
      <c r="J4473" s="209"/>
      <c r="K4473" s="209"/>
      <c r="L4473" s="209"/>
      <c r="M4473" s="209"/>
      <c r="N4473" s="209"/>
      <c r="O4473" s="209"/>
    </row>
    <row r="4474" spans="1:15" s="211" customFormat="1" ht="14.25" x14ac:dyDescent="0.2">
      <c r="A4474" s="214"/>
      <c r="G4474" s="209"/>
      <c r="H4474" s="209"/>
      <c r="I4474" s="209"/>
      <c r="J4474" s="209"/>
      <c r="K4474" s="209"/>
      <c r="L4474" s="209"/>
      <c r="M4474" s="209"/>
      <c r="N4474" s="209"/>
      <c r="O4474" s="209"/>
    </row>
    <row r="4475" spans="1:15" s="211" customFormat="1" ht="14.25" x14ac:dyDescent="0.2">
      <c r="A4475" s="214"/>
      <c r="G4475" s="209"/>
      <c r="H4475" s="209"/>
      <c r="I4475" s="209"/>
      <c r="J4475" s="209"/>
      <c r="K4475" s="209"/>
      <c r="L4475" s="209"/>
      <c r="M4475" s="209"/>
      <c r="N4475" s="209"/>
      <c r="O4475" s="209"/>
    </row>
    <row r="4476" spans="1:15" s="211" customFormat="1" ht="14.25" x14ac:dyDescent="0.2">
      <c r="A4476" s="214"/>
      <c r="G4476" s="209"/>
      <c r="H4476" s="209"/>
      <c r="I4476" s="209"/>
      <c r="J4476" s="209"/>
      <c r="K4476" s="209"/>
      <c r="L4476" s="209"/>
      <c r="M4476" s="209"/>
      <c r="N4476" s="209"/>
      <c r="O4476" s="209"/>
    </row>
    <row r="4477" spans="1:15" s="211" customFormat="1" ht="14.25" x14ac:dyDescent="0.2">
      <c r="A4477" s="214"/>
      <c r="G4477" s="209"/>
      <c r="H4477" s="209"/>
      <c r="I4477" s="209"/>
      <c r="J4477" s="209"/>
      <c r="K4477" s="209"/>
      <c r="L4477" s="209"/>
      <c r="M4477" s="209"/>
      <c r="N4477" s="209"/>
      <c r="O4477" s="209"/>
    </row>
    <row r="4478" spans="1:15" s="211" customFormat="1" ht="14.25" x14ac:dyDescent="0.2">
      <c r="A4478" s="214"/>
      <c r="G4478" s="209"/>
      <c r="H4478" s="209"/>
      <c r="I4478" s="209"/>
      <c r="J4478" s="209"/>
      <c r="K4478" s="209"/>
      <c r="L4478" s="209"/>
      <c r="M4478" s="209"/>
      <c r="N4478" s="209"/>
      <c r="O4478" s="209"/>
    </row>
    <row r="4479" spans="1:15" s="211" customFormat="1" ht="14.25" x14ac:dyDescent="0.2">
      <c r="A4479" s="214"/>
      <c r="G4479" s="209"/>
      <c r="H4479" s="209"/>
      <c r="I4479" s="209"/>
      <c r="J4479" s="209"/>
      <c r="K4479" s="209"/>
      <c r="L4479" s="209"/>
      <c r="M4479" s="209"/>
      <c r="N4479" s="209"/>
      <c r="O4479" s="209"/>
    </row>
    <row r="4480" spans="1:15" s="211" customFormat="1" ht="14.25" x14ac:dyDescent="0.2">
      <c r="A4480" s="214"/>
      <c r="G4480" s="209"/>
      <c r="H4480" s="209"/>
      <c r="I4480" s="209"/>
      <c r="J4480" s="209"/>
      <c r="K4480" s="209"/>
      <c r="L4480" s="209"/>
      <c r="M4480" s="209"/>
      <c r="N4480" s="209"/>
      <c r="O4480" s="209"/>
    </row>
    <row r="4481" spans="1:15" s="211" customFormat="1" ht="14.25" x14ac:dyDescent="0.2">
      <c r="A4481" s="214"/>
      <c r="G4481" s="209"/>
      <c r="H4481" s="209"/>
      <c r="I4481" s="209"/>
      <c r="J4481" s="209"/>
      <c r="K4481" s="209"/>
      <c r="L4481" s="209"/>
      <c r="M4481" s="209"/>
      <c r="N4481" s="209"/>
      <c r="O4481" s="209"/>
    </row>
    <row r="4482" spans="1:15" s="211" customFormat="1" ht="14.25" x14ac:dyDescent="0.2">
      <c r="A4482" s="214"/>
      <c r="G4482" s="209"/>
      <c r="H4482" s="209"/>
      <c r="I4482" s="209"/>
      <c r="J4482" s="209"/>
      <c r="K4482" s="209"/>
      <c r="L4482" s="209"/>
      <c r="M4482" s="209"/>
      <c r="N4482" s="209"/>
      <c r="O4482" s="209"/>
    </row>
    <row r="4483" spans="1:15" s="211" customFormat="1" ht="14.25" x14ac:dyDescent="0.2">
      <c r="A4483" s="214"/>
      <c r="G4483" s="209"/>
      <c r="H4483" s="209"/>
      <c r="I4483" s="209"/>
      <c r="J4483" s="209"/>
      <c r="K4483" s="209"/>
      <c r="L4483" s="209"/>
      <c r="M4483" s="209"/>
      <c r="N4483" s="209"/>
      <c r="O4483" s="209"/>
    </row>
    <row r="4484" spans="1:15" s="211" customFormat="1" ht="14.25" x14ac:dyDescent="0.2">
      <c r="A4484" s="214"/>
      <c r="G4484" s="209"/>
      <c r="H4484" s="209"/>
      <c r="I4484" s="209"/>
      <c r="J4484" s="209"/>
      <c r="K4484" s="209"/>
      <c r="L4484" s="209"/>
      <c r="M4484" s="209"/>
      <c r="N4484" s="209"/>
      <c r="O4484" s="209"/>
    </row>
    <row r="4485" spans="1:15" s="211" customFormat="1" ht="14.25" x14ac:dyDescent="0.2">
      <c r="A4485" s="214"/>
      <c r="G4485" s="209"/>
      <c r="H4485" s="209"/>
      <c r="I4485" s="209"/>
      <c r="J4485" s="209"/>
      <c r="K4485" s="209"/>
      <c r="L4485" s="209"/>
      <c r="M4485" s="209"/>
      <c r="N4485" s="209"/>
      <c r="O4485" s="209"/>
    </row>
    <row r="4486" spans="1:15" s="211" customFormat="1" ht="14.25" x14ac:dyDescent="0.2">
      <c r="A4486" s="214"/>
      <c r="G4486" s="209"/>
      <c r="H4486" s="209"/>
      <c r="I4486" s="209"/>
      <c r="J4486" s="209"/>
      <c r="K4486" s="209"/>
      <c r="L4486" s="209"/>
      <c r="M4486" s="209"/>
      <c r="N4486" s="209"/>
      <c r="O4486" s="209"/>
    </row>
    <row r="4487" spans="1:15" s="211" customFormat="1" ht="14.25" x14ac:dyDescent="0.2">
      <c r="A4487" s="214"/>
      <c r="G4487" s="209"/>
      <c r="H4487" s="209"/>
      <c r="I4487" s="209"/>
      <c r="J4487" s="209"/>
      <c r="K4487" s="209"/>
      <c r="L4487" s="209"/>
      <c r="M4487" s="209"/>
      <c r="N4487" s="209"/>
      <c r="O4487" s="209"/>
    </row>
    <row r="4488" spans="1:15" s="211" customFormat="1" ht="14.25" x14ac:dyDescent="0.2">
      <c r="A4488" s="214"/>
      <c r="G4488" s="209"/>
      <c r="H4488" s="209"/>
      <c r="I4488" s="209"/>
      <c r="J4488" s="209"/>
      <c r="K4488" s="209"/>
      <c r="L4488" s="209"/>
      <c r="M4488" s="209"/>
      <c r="N4488" s="209"/>
      <c r="O4488" s="209"/>
    </row>
    <row r="4489" spans="1:15" s="211" customFormat="1" ht="14.25" x14ac:dyDescent="0.2">
      <c r="A4489" s="214"/>
      <c r="G4489" s="209"/>
      <c r="H4489" s="209"/>
      <c r="I4489" s="209"/>
      <c r="J4489" s="209"/>
      <c r="K4489" s="209"/>
      <c r="L4489" s="209"/>
      <c r="M4489" s="209"/>
      <c r="N4489" s="209"/>
      <c r="O4489" s="209"/>
    </row>
    <row r="4490" spans="1:15" s="211" customFormat="1" ht="14.25" x14ac:dyDescent="0.2">
      <c r="A4490" s="214"/>
      <c r="G4490" s="209"/>
      <c r="H4490" s="209"/>
      <c r="I4490" s="209"/>
      <c r="J4490" s="209"/>
      <c r="K4490" s="209"/>
      <c r="L4490" s="209"/>
      <c r="M4490" s="209"/>
      <c r="N4490" s="209"/>
      <c r="O4490" s="209"/>
    </row>
    <row r="4491" spans="1:15" s="211" customFormat="1" ht="14.25" x14ac:dyDescent="0.2">
      <c r="A4491" s="214"/>
      <c r="G4491" s="209"/>
      <c r="H4491" s="209"/>
      <c r="I4491" s="209"/>
      <c r="J4491" s="209"/>
      <c r="K4491" s="209"/>
      <c r="L4491" s="209"/>
      <c r="M4491" s="209"/>
      <c r="N4491" s="209"/>
      <c r="O4491" s="209"/>
    </row>
    <row r="4492" spans="1:15" s="211" customFormat="1" ht="14.25" x14ac:dyDescent="0.2">
      <c r="A4492" s="214"/>
      <c r="G4492" s="209"/>
      <c r="H4492" s="209"/>
      <c r="I4492" s="209"/>
      <c r="J4492" s="209"/>
      <c r="K4492" s="209"/>
      <c r="L4492" s="209"/>
      <c r="M4492" s="209"/>
      <c r="N4492" s="209"/>
      <c r="O4492" s="209"/>
    </row>
    <row r="4493" spans="1:15" s="211" customFormat="1" ht="14.25" x14ac:dyDescent="0.2">
      <c r="A4493" s="214"/>
      <c r="G4493" s="209"/>
      <c r="H4493" s="209"/>
      <c r="I4493" s="209"/>
      <c r="J4493" s="209"/>
      <c r="K4493" s="209"/>
      <c r="L4493" s="209"/>
      <c r="M4493" s="209"/>
      <c r="N4493" s="209"/>
      <c r="O4493" s="209"/>
    </row>
    <row r="4494" spans="1:15" s="211" customFormat="1" ht="14.25" x14ac:dyDescent="0.2">
      <c r="A4494" s="214"/>
      <c r="G4494" s="209"/>
      <c r="H4494" s="209"/>
      <c r="I4494" s="209"/>
      <c r="J4494" s="209"/>
      <c r="K4494" s="209"/>
      <c r="L4494" s="209"/>
      <c r="M4494" s="209"/>
      <c r="N4494" s="209"/>
      <c r="O4494" s="209"/>
    </row>
    <row r="4495" spans="1:15" s="211" customFormat="1" ht="14.25" x14ac:dyDescent="0.2">
      <c r="A4495" s="214"/>
      <c r="G4495" s="209"/>
      <c r="H4495" s="209"/>
      <c r="I4495" s="209"/>
      <c r="J4495" s="209"/>
      <c r="K4495" s="209"/>
      <c r="L4495" s="209"/>
      <c r="M4495" s="209"/>
      <c r="N4495" s="209"/>
      <c r="O4495" s="209"/>
    </row>
    <row r="4496" spans="1:15" s="211" customFormat="1" ht="14.25" x14ac:dyDescent="0.2">
      <c r="A4496" s="214"/>
      <c r="G4496" s="209"/>
      <c r="H4496" s="209"/>
      <c r="I4496" s="209"/>
      <c r="J4496" s="209"/>
      <c r="K4496" s="209"/>
      <c r="L4496" s="209"/>
      <c r="M4496" s="209"/>
      <c r="N4496" s="209"/>
      <c r="O4496" s="209"/>
    </row>
    <row r="4497" spans="1:15" s="211" customFormat="1" ht="14.25" x14ac:dyDescent="0.2">
      <c r="A4497" s="214"/>
      <c r="G4497" s="209"/>
      <c r="H4497" s="209"/>
      <c r="I4497" s="209"/>
      <c r="J4497" s="209"/>
      <c r="K4497" s="209"/>
      <c r="L4497" s="209"/>
      <c r="M4497" s="209"/>
      <c r="N4497" s="209"/>
      <c r="O4497" s="209"/>
    </row>
    <row r="4498" spans="1:15" s="211" customFormat="1" ht="14.25" x14ac:dyDescent="0.2">
      <c r="A4498" s="214"/>
      <c r="G4498" s="209"/>
      <c r="H4498" s="209"/>
      <c r="I4498" s="209"/>
      <c r="J4498" s="209"/>
      <c r="K4498" s="209"/>
      <c r="L4498" s="209"/>
      <c r="M4498" s="209"/>
      <c r="N4498" s="209"/>
      <c r="O4498" s="209"/>
    </row>
    <row r="4499" spans="1:15" s="211" customFormat="1" ht="14.25" x14ac:dyDescent="0.2">
      <c r="A4499" s="214"/>
      <c r="G4499" s="209"/>
      <c r="H4499" s="209"/>
      <c r="I4499" s="209"/>
      <c r="J4499" s="209"/>
      <c r="K4499" s="209"/>
      <c r="L4499" s="209"/>
      <c r="M4499" s="209"/>
      <c r="N4499" s="209"/>
      <c r="O4499" s="209"/>
    </row>
    <row r="4500" spans="1:15" s="211" customFormat="1" ht="14.25" x14ac:dyDescent="0.2">
      <c r="A4500" s="214"/>
      <c r="G4500" s="209"/>
      <c r="H4500" s="209"/>
      <c r="I4500" s="209"/>
      <c r="J4500" s="209"/>
      <c r="K4500" s="209"/>
      <c r="L4500" s="209"/>
      <c r="M4500" s="209"/>
      <c r="N4500" s="209"/>
      <c r="O4500" s="209"/>
    </row>
    <row r="4501" spans="1:15" s="211" customFormat="1" ht="14.25" x14ac:dyDescent="0.2">
      <c r="A4501" s="214"/>
      <c r="G4501" s="209"/>
      <c r="H4501" s="209"/>
      <c r="I4501" s="209"/>
      <c r="J4501" s="209"/>
      <c r="K4501" s="209"/>
      <c r="L4501" s="209"/>
      <c r="M4501" s="209"/>
      <c r="N4501" s="209"/>
      <c r="O4501" s="209"/>
    </row>
    <row r="4502" spans="1:15" s="211" customFormat="1" ht="14.25" x14ac:dyDescent="0.2">
      <c r="A4502" s="214"/>
      <c r="G4502" s="209"/>
      <c r="H4502" s="209"/>
      <c r="I4502" s="209"/>
      <c r="J4502" s="209"/>
      <c r="K4502" s="209"/>
      <c r="L4502" s="209"/>
      <c r="M4502" s="209"/>
      <c r="N4502" s="209"/>
      <c r="O4502" s="209"/>
    </row>
    <row r="4503" spans="1:15" s="211" customFormat="1" ht="14.25" x14ac:dyDescent="0.2">
      <c r="A4503" s="214"/>
      <c r="G4503" s="209"/>
      <c r="H4503" s="209"/>
      <c r="I4503" s="209"/>
      <c r="J4503" s="209"/>
      <c r="K4503" s="209"/>
      <c r="L4503" s="209"/>
      <c r="M4503" s="209"/>
      <c r="N4503" s="209"/>
      <c r="O4503" s="209"/>
    </row>
    <row r="4504" spans="1:15" s="211" customFormat="1" ht="14.25" x14ac:dyDescent="0.2">
      <c r="A4504" s="214"/>
      <c r="G4504" s="209"/>
      <c r="H4504" s="209"/>
      <c r="I4504" s="209"/>
      <c r="J4504" s="209"/>
      <c r="K4504" s="209"/>
      <c r="L4504" s="209"/>
      <c r="M4504" s="209"/>
      <c r="N4504" s="209"/>
      <c r="O4504" s="209"/>
    </row>
    <row r="4505" spans="1:15" s="211" customFormat="1" ht="14.25" x14ac:dyDescent="0.2">
      <c r="A4505" s="214"/>
      <c r="G4505" s="209"/>
      <c r="H4505" s="209"/>
      <c r="I4505" s="209"/>
      <c r="J4505" s="209"/>
      <c r="K4505" s="209"/>
      <c r="L4505" s="209"/>
      <c r="M4505" s="209"/>
      <c r="N4505" s="209"/>
      <c r="O4505" s="209"/>
    </row>
    <row r="4506" spans="1:15" s="211" customFormat="1" ht="14.25" x14ac:dyDescent="0.2">
      <c r="A4506" s="214"/>
      <c r="G4506" s="209"/>
      <c r="H4506" s="209"/>
      <c r="I4506" s="209"/>
      <c r="J4506" s="209"/>
      <c r="K4506" s="209"/>
      <c r="L4506" s="209"/>
      <c r="M4506" s="209"/>
      <c r="N4506" s="209"/>
      <c r="O4506" s="209"/>
    </row>
    <row r="4507" spans="1:15" s="211" customFormat="1" ht="14.25" x14ac:dyDescent="0.2">
      <c r="A4507" s="214"/>
      <c r="G4507" s="209"/>
      <c r="H4507" s="209"/>
      <c r="I4507" s="209"/>
      <c r="J4507" s="209"/>
      <c r="K4507" s="209"/>
      <c r="L4507" s="209"/>
      <c r="M4507" s="209"/>
      <c r="N4507" s="209"/>
      <c r="O4507" s="209"/>
    </row>
    <row r="4508" spans="1:15" s="211" customFormat="1" ht="14.25" x14ac:dyDescent="0.2">
      <c r="A4508" s="214"/>
      <c r="G4508" s="209"/>
      <c r="H4508" s="209"/>
      <c r="I4508" s="209"/>
      <c r="J4508" s="209"/>
      <c r="K4508" s="209"/>
      <c r="L4508" s="209"/>
      <c r="M4508" s="209"/>
      <c r="N4508" s="209"/>
      <c r="O4508" s="209"/>
    </row>
    <row r="4509" spans="1:15" s="211" customFormat="1" ht="14.25" x14ac:dyDescent="0.2">
      <c r="A4509" s="214"/>
      <c r="G4509" s="209"/>
      <c r="H4509" s="209"/>
      <c r="I4509" s="209"/>
      <c r="J4509" s="209"/>
      <c r="K4509" s="209"/>
      <c r="L4509" s="209"/>
      <c r="M4509" s="209"/>
      <c r="N4509" s="209"/>
      <c r="O4509" s="209"/>
    </row>
    <row r="4510" spans="1:15" s="211" customFormat="1" ht="14.25" x14ac:dyDescent="0.2">
      <c r="A4510" s="214"/>
      <c r="G4510" s="209"/>
      <c r="H4510" s="209"/>
      <c r="I4510" s="209"/>
      <c r="J4510" s="209"/>
      <c r="K4510" s="209"/>
      <c r="L4510" s="209"/>
      <c r="M4510" s="209"/>
      <c r="N4510" s="209"/>
      <c r="O4510" s="209"/>
    </row>
    <row r="4511" spans="1:15" s="211" customFormat="1" ht="14.25" x14ac:dyDescent="0.2">
      <c r="A4511" s="214"/>
      <c r="G4511" s="209"/>
      <c r="H4511" s="209"/>
      <c r="I4511" s="209"/>
      <c r="J4511" s="209"/>
      <c r="K4511" s="209"/>
      <c r="L4511" s="209"/>
      <c r="M4511" s="209"/>
      <c r="N4511" s="209"/>
      <c r="O4511" s="209"/>
    </row>
    <row r="4512" spans="1:15" s="211" customFormat="1" ht="14.25" x14ac:dyDescent="0.2">
      <c r="A4512" s="214"/>
      <c r="G4512" s="209"/>
      <c r="H4512" s="209"/>
      <c r="I4512" s="209"/>
      <c r="J4512" s="209"/>
      <c r="K4512" s="209"/>
      <c r="L4512" s="209"/>
      <c r="M4512" s="209"/>
      <c r="N4512" s="209"/>
      <c r="O4512" s="209"/>
    </row>
    <row r="4513" spans="1:15" s="211" customFormat="1" ht="14.25" x14ac:dyDescent="0.2">
      <c r="A4513" s="214"/>
      <c r="G4513" s="209"/>
      <c r="H4513" s="209"/>
      <c r="I4513" s="209"/>
      <c r="J4513" s="209"/>
      <c r="K4513" s="209"/>
      <c r="L4513" s="209"/>
      <c r="M4513" s="209"/>
      <c r="N4513" s="209"/>
      <c r="O4513" s="209"/>
    </row>
    <row r="4514" spans="1:15" s="211" customFormat="1" ht="14.25" x14ac:dyDescent="0.2">
      <c r="A4514" s="214"/>
      <c r="G4514" s="209"/>
      <c r="H4514" s="209"/>
      <c r="I4514" s="209"/>
      <c r="J4514" s="209"/>
      <c r="K4514" s="209"/>
      <c r="L4514" s="209"/>
      <c r="M4514" s="209"/>
      <c r="N4514" s="209"/>
      <c r="O4514" s="209"/>
    </row>
    <row r="4515" spans="1:15" s="211" customFormat="1" ht="14.25" x14ac:dyDescent="0.2">
      <c r="A4515" s="214"/>
      <c r="G4515" s="209"/>
      <c r="H4515" s="209"/>
      <c r="I4515" s="209"/>
      <c r="J4515" s="209"/>
      <c r="K4515" s="209"/>
      <c r="L4515" s="209"/>
      <c r="M4515" s="209"/>
      <c r="N4515" s="209"/>
      <c r="O4515" s="209"/>
    </row>
    <row r="4516" spans="1:15" s="211" customFormat="1" ht="14.25" x14ac:dyDescent="0.2">
      <c r="A4516" s="214"/>
      <c r="G4516" s="209"/>
      <c r="H4516" s="209"/>
      <c r="I4516" s="209"/>
      <c r="J4516" s="209"/>
      <c r="K4516" s="209"/>
      <c r="L4516" s="209"/>
      <c r="M4516" s="209"/>
      <c r="N4516" s="209"/>
      <c r="O4516" s="209"/>
    </row>
    <row r="4517" spans="1:15" s="211" customFormat="1" ht="14.25" x14ac:dyDescent="0.2">
      <c r="A4517" s="214"/>
      <c r="G4517" s="209"/>
      <c r="H4517" s="209"/>
      <c r="I4517" s="209"/>
      <c r="J4517" s="209"/>
      <c r="K4517" s="209"/>
      <c r="L4517" s="209"/>
      <c r="M4517" s="209"/>
      <c r="N4517" s="209"/>
      <c r="O4517" s="209"/>
    </row>
    <row r="4518" spans="1:15" s="211" customFormat="1" ht="14.25" x14ac:dyDescent="0.2">
      <c r="A4518" s="214"/>
      <c r="G4518" s="209"/>
      <c r="H4518" s="209"/>
      <c r="I4518" s="209"/>
      <c r="J4518" s="209"/>
      <c r="K4518" s="209"/>
      <c r="L4518" s="209"/>
      <c r="M4518" s="209"/>
      <c r="N4518" s="209"/>
      <c r="O4518" s="209"/>
    </row>
    <row r="4519" spans="1:15" s="211" customFormat="1" ht="14.25" x14ac:dyDescent="0.2">
      <c r="A4519" s="214"/>
      <c r="G4519" s="209"/>
      <c r="H4519" s="209"/>
      <c r="I4519" s="209"/>
      <c r="J4519" s="209"/>
      <c r="K4519" s="209"/>
      <c r="L4519" s="209"/>
      <c r="M4519" s="209"/>
      <c r="N4519" s="209"/>
      <c r="O4519" s="209"/>
    </row>
    <row r="4520" spans="1:15" s="211" customFormat="1" ht="14.25" x14ac:dyDescent="0.2">
      <c r="A4520" s="214"/>
      <c r="G4520" s="209"/>
      <c r="H4520" s="209"/>
      <c r="I4520" s="209"/>
      <c r="J4520" s="209"/>
      <c r="K4520" s="209"/>
      <c r="L4520" s="209"/>
      <c r="M4520" s="209"/>
      <c r="N4520" s="209"/>
      <c r="O4520" s="209"/>
    </row>
    <row r="4521" spans="1:15" s="211" customFormat="1" ht="14.25" x14ac:dyDescent="0.2">
      <c r="A4521" s="214"/>
      <c r="G4521" s="209"/>
      <c r="H4521" s="209"/>
      <c r="I4521" s="209"/>
      <c r="J4521" s="209"/>
      <c r="K4521" s="209"/>
      <c r="L4521" s="209"/>
      <c r="M4521" s="209"/>
      <c r="N4521" s="209"/>
      <c r="O4521" s="209"/>
    </row>
    <row r="4522" spans="1:15" s="211" customFormat="1" ht="14.25" x14ac:dyDescent="0.2">
      <c r="A4522" s="214"/>
      <c r="G4522" s="209"/>
      <c r="H4522" s="209"/>
      <c r="I4522" s="209"/>
      <c r="J4522" s="209"/>
      <c r="K4522" s="209"/>
      <c r="L4522" s="209"/>
      <c r="M4522" s="209"/>
      <c r="N4522" s="209"/>
      <c r="O4522" s="209"/>
    </row>
    <row r="4523" spans="1:15" s="211" customFormat="1" ht="14.25" x14ac:dyDescent="0.2">
      <c r="A4523" s="214"/>
      <c r="G4523" s="209"/>
      <c r="H4523" s="209"/>
      <c r="I4523" s="209"/>
      <c r="J4523" s="209"/>
      <c r="K4523" s="209"/>
      <c r="L4523" s="209"/>
      <c r="M4523" s="209"/>
      <c r="N4523" s="209"/>
      <c r="O4523" s="209"/>
    </row>
    <row r="4524" spans="1:15" s="211" customFormat="1" ht="14.25" x14ac:dyDescent="0.2">
      <c r="A4524" s="214"/>
      <c r="G4524" s="209"/>
      <c r="H4524" s="209"/>
      <c r="I4524" s="209"/>
      <c r="J4524" s="209"/>
      <c r="K4524" s="209"/>
      <c r="L4524" s="209"/>
      <c r="M4524" s="209"/>
      <c r="N4524" s="209"/>
      <c r="O4524" s="209"/>
    </row>
    <row r="4525" spans="1:15" s="211" customFormat="1" ht="14.25" x14ac:dyDescent="0.2">
      <c r="A4525" s="214"/>
      <c r="G4525" s="209"/>
      <c r="H4525" s="209"/>
      <c r="I4525" s="209"/>
      <c r="J4525" s="209"/>
      <c r="K4525" s="209"/>
      <c r="L4525" s="209"/>
      <c r="M4525" s="209"/>
      <c r="N4525" s="209"/>
      <c r="O4525" s="209"/>
    </row>
    <row r="4526" spans="1:15" s="211" customFormat="1" ht="14.25" x14ac:dyDescent="0.2">
      <c r="A4526" s="214"/>
      <c r="G4526" s="209"/>
      <c r="H4526" s="209"/>
      <c r="I4526" s="209"/>
      <c r="J4526" s="209"/>
      <c r="K4526" s="209"/>
      <c r="L4526" s="209"/>
      <c r="M4526" s="209"/>
      <c r="N4526" s="209"/>
      <c r="O4526" s="209"/>
    </row>
    <row r="4527" spans="1:15" s="211" customFormat="1" ht="14.25" x14ac:dyDescent="0.2">
      <c r="A4527" s="214"/>
      <c r="G4527" s="209"/>
      <c r="H4527" s="209"/>
      <c r="I4527" s="209"/>
      <c r="J4527" s="209"/>
      <c r="K4527" s="209"/>
      <c r="L4527" s="209"/>
      <c r="M4527" s="209"/>
      <c r="N4527" s="209"/>
      <c r="O4527" s="209"/>
    </row>
    <row r="4528" spans="1:15" s="211" customFormat="1" ht="14.25" x14ac:dyDescent="0.2">
      <c r="A4528" s="214"/>
      <c r="G4528" s="209"/>
      <c r="H4528" s="209"/>
      <c r="I4528" s="209"/>
      <c r="J4528" s="209"/>
      <c r="K4528" s="209"/>
      <c r="L4528" s="209"/>
      <c r="M4528" s="209"/>
      <c r="N4528" s="209"/>
      <c r="O4528" s="209"/>
    </row>
    <row r="4529" spans="1:15" s="211" customFormat="1" ht="14.25" x14ac:dyDescent="0.2">
      <c r="A4529" s="214"/>
      <c r="G4529" s="209"/>
      <c r="H4529" s="209"/>
      <c r="I4529" s="209"/>
      <c r="J4529" s="209"/>
      <c r="K4529" s="209"/>
      <c r="L4529" s="209"/>
      <c r="M4529" s="209"/>
      <c r="N4529" s="209"/>
      <c r="O4529" s="209"/>
    </row>
    <row r="4530" spans="1:15" s="211" customFormat="1" ht="14.25" x14ac:dyDescent="0.2">
      <c r="A4530" s="214"/>
      <c r="G4530" s="209"/>
      <c r="H4530" s="209"/>
      <c r="I4530" s="209"/>
      <c r="J4530" s="209"/>
      <c r="K4530" s="209"/>
      <c r="L4530" s="209"/>
      <c r="M4530" s="209"/>
      <c r="N4530" s="209"/>
      <c r="O4530" s="209"/>
    </row>
    <row r="4531" spans="1:15" s="211" customFormat="1" ht="14.25" x14ac:dyDescent="0.2">
      <c r="A4531" s="214"/>
      <c r="G4531" s="209"/>
      <c r="H4531" s="209"/>
      <c r="I4531" s="209"/>
      <c r="J4531" s="209"/>
      <c r="K4531" s="209"/>
      <c r="L4531" s="209"/>
      <c r="M4531" s="209"/>
      <c r="N4531" s="209"/>
      <c r="O4531" s="209"/>
    </row>
    <row r="4532" spans="1:15" s="211" customFormat="1" ht="14.25" x14ac:dyDescent="0.2">
      <c r="A4532" s="214"/>
      <c r="G4532" s="209"/>
      <c r="H4532" s="209"/>
      <c r="I4532" s="209"/>
      <c r="J4532" s="209"/>
      <c r="K4532" s="209"/>
      <c r="L4532" s="209"/>
      <c r="M4532" s="209"/>
      <c r="N4532" s="209"/>
      <c r="O4532" s="209"/>
    </row>
    <row r="4533" spans="1:15" s="211" customFormat="1" ht="14.25" x14ac:dyDescent="0.2">
      <c r="A4533" s="214"/>
      <c r="G4533" s="209"/>
      <c r="H4533" s="209"/>
      <c r="I4533" s="209"/>
      <c r="J4533" s="209"/>
      <c r="K4533" s="209"/>
      <c r="L4533" s="209"/>
      <c r="M4533" s="209"/>
      <c r="N4533" s="209"/>
      <c r="O4533" s="209"/>
    </row>
    <row r="4534" spans="1:15" s="211" customFormat="1" ht="14.25" x14ac:dyDescent="0.2">
      <c r="A4534" s="214"/>
      <c r="G4534" s="209"/>
      <c r="H4534" s="209"/>
      <c r="I4534" s="209"/>
      <c r="J4534" s="209"/>
      <c r="K4534" s="209"/>
      <c r="L4534" s="209"/>
      <c r="M4534" s="209"/>
      <c r="N4534" s="209"/>
      <c r="O4534" s="209"/>
    </row>
    <row r="4535" spans="1:15" s="211" customFormat="1" ht="14.25" x14ac:dyDescent="0.2">
      <c r="A4535" s="214"/>
      <c r="G4535" s="209"/>
      <c r="H4535" s="209"/>
      <c r="I4535" s="209"/>
      <c r="J4535" s="209"/>
      <c r="K4535" s="209"/>
      <c r="L4535" s="209"/>
      <c r="M4535" s="209"/>
      <c r="N4535" s="209"/>
      <c r="O4535" s="209"/>
    </row>
    <row r="4536" spans="1:15" s="211" customFormat="1" ht="14.25" x14ac:dyDescent="0.2">
      <c r="A4536" s="214"/>
      <c r="G4536" s="209"/>
      <c r="H4536" s="209"/>
      <c r="I4536" s="209"/>
      <c r="J4536" s="209"/>
      <c r="K4536" s="209"/>
      <c r="L4536" s="209"/>
      <c r="M4536" s="209"/>
      <c r="N4536" s="209"/>
      <c r="O4536" s="209"/>
    </row>
    <row r="4537" spans="1:15" s="211" customFormat="1" ht="14.25" x14ac:dyDescent="0.2">
      <c r="A4537" s="214"/>
      <c r="G4537" s="209"/>
      <c r="H4537" s="209"/>
      <c r="I4537" s="209"/>
      <c r="J4537" s="209"/>
      <c r="K4537" s="209"/>
      <c r="L4537" s="209"/>
      <c r="M4537" s="209"/>
      <c r="N4537" s="209"/>
      <c r="O4537" s="209"/>
    </row>
    <row r="4538" spans="1:15" s="211" customFormat="1" ht="14.25" x14ac:dyDescent="0.2">
      <c r="A4538" s="214"/>
      <c r="G4538" s="209"/>
      <c r="H4538" s="209"/>
      <c r="I4538" s="209"/>
      <c r="J4538" s="209"/>
      <c r="K4538" s="209"/>
      <c r="L4538" s="209"/>
      <c r="M4538" s="209"/>
      <c r="N4538" s="209"/>
      <c r="O4538" s="209"/>
    </row>
    <row r="4539" spans="1:15" s="211" customFormat="1" ht="14.25" x14ac:dyDescent="0.2">
      <c r="A4539" s="214"/>
      <c r="G4539" s="209"/>
      <c r="H4539" s="209"/>
      <c r="I4539" s="209"/>
      <c r="J4539" s="209"/>
      <c r="K4539" s="209"/>
      <c r="L4539" s="209"/>
      <c r="M4539" s="209"/>
      <c r="N4539" s="209"/>
      <c r="O4539" s="209"/>
    </row>
    <row r="4540" spans="1:15" s="211" customFormat="1" ht="14.25" x14ac:dyDescent="0.2">
      <c r="A4540" s="214"/>
      <c r="G4540" s="209"/>
      <c r="H4540" s="209"/>
      <c r="I4540" s="209"/>
      <c r="J4540" s="209"/>
      <c r="K4540" s="209"/>
      <c r="L4540" s="209"/>
      <c r="M4540" s="209"/>
      <c r="N4540" s="209"/>
      <c r="O4540" s="209"/>
    </row>
    <row r="4541" spans="1:15" s="211" customFormat="1" ht="14.25" x14ac:dyDescent="0.2">
      <c r="A4541" s="214"/>
      <c r="G4541" s="209"/>
      <c r="H4541" s="209"/>
      <c r="I4541" s="209"/>
      <c r="J4541" s="209"/>
      <c r="K4541" s="209"/>
      <c r="L4541" s="209"/>
      <c r="M4541" s="209"/>
      <c r="N4541" s="209"/>
      <c r="O4541" s="209"/>
    </row>
    <row r="4542" spans="1:15" s="211" customFormat="1" ht="14.25" x14ac:dyDescent="0.2">
      <c r="A4542" s="214"/>
      <c r="G4542" s="209"/>
      <c r="H4542" s="209"/>
      <c r="I4542" s="209"/>
      <c r="J4542" s="209"/>
      <c r="K4542" s="209"/>
      <c r="L4542" s="209"/>
      <c r="M4542" s="209"/>
      <c r="N4542" s="209"/>
      <c r="O4542" s="209"/>
    </row>
    <row r="4543" spans="1:15" s="211" customFormat="1" ht="14.25" x14ac:dyDescent="0.2">
      <c r="A4543" s="214"/>
      <c r="G4543" s="209"/>
      <c r="H4543" s="209"/>
      <c r="I4543" s="209"/>
      <c r="J4543" s="209"/>
      <c r="K4543" s="209"/>
      <c r="L4543" s="209"/>
      <c r="M4543" s="209"/>
      <c r="N4543" s="209"/>
      <c r="O4543" s="209"/>
    </row>
    <row r="4544" spans="1:15" s="211" customFormat="1" ht="14.25" x14ac:dyDescent="0.2">
      <c r="A4544" s="214"/>
      <c r="G4544" s="209"/>
      <c r="H4544" s="209"/>
      <c r="I4544" s="209"/>
      <c r="J4544" s="209"/>
      <c r="K4544" s="209"/>
      <c r="L4544" s="209"/>
      <c r="M4544" s="209"/>
      <c r="N4544" s="209"/>
      <c r="O4544" s="209"/>
    </row>
    <row r="4545" spans="1:15" s="211" customFormat="1" ht="14.25" x14ac:dyDescent="0.2">
      <c r="A4545" s="214"/>
      <c r="G4545" s="209"/>
      <c r="H4545" s="209"/>
      <c r="I4545" s="209"/>
      <c r="J4545" s="209"/>
      <c r="K4545" s="209"/>
      <c r="L4545" s="209"/>
      <c r="M4545" s="209"/>
      <c r="N4545" s="209"/>
      <c r="O4545" s="209"/>
    </row>
    <row r="4546" spans="1:15" s="211" customFormat="1" ht="14.25" x14ac:dyDescent="0.2">
      <c r="A4546" s="214"/>
      <c r="G4546" s="209"/>
      <c r="H4546" s="209"/>
      <c r="I4546" s="209"/>
      <c r="J4546" s="209"/>
      <c r="K4546" s="209"/>
      <c r="L4546" s="209"/>
      <c r="M4546" s="209"/>
      <c r="N4546" s="209"/>
      <c r="O4546" s="209"/>
    </row>
    <row r="4547" spans="1:15" s="211" customFormat="1" ht="14.25" x14ac:dyDescent="0.2">
      <c r="A4547" s="214"/>
      <c r="G4547" s="209"/>
      <c r="H4547" s="209"/>
      <c r="I4547" s="209"/>
      <c r="J4547" s="209"/>
      <c r="K4547" s="209"/>
      <c r="L4547" s="209"/>
      <c r="M4547" s="209"/>
      <c r="N4547" s="209"/>
      <c r="O4547" s="209"/>
    </row>
    <row r="4548" spans="1:15" s="211" customFormat="1" ht="14.25" x14ac:dyDescent="0.2">
      <c r="A4548" s="214"/>
      <c r="G4548" s="209"/>
      <c r="H4548" s="209"/>
      <c r="I4548" s="209"/>
      <c r="J4548" s="209"/>
      <c r="K4548" s="209"/>
      <c r="L4548" s="209"/>
      <c r="M4548" s="209"/>
      <c r="N4548" s="209"/>
      <c r="O4548" s="209"/>
    </row>
    <row r="4549" spans="1:15" s="211" customFormat="1" ht="14.25" x14ac:dyDescent="0.2">
      <c r="A4549" s="214"/>
      <c r="G4549" s="209"/>
      <c r="H4549" s="209"/>
      <c r="I4549" s="209"/>
      <c r="J4549" s="209"/>
      <c r="K4549" s="209"/>
      <c r="L4549" s="209"/>
      <c r="M4549" s="209"/>
      <c r="N4549" s="209"/>
      <c r="O4549" s="209"/>
    </row>
    <row r="4550" spans="1:15" s="211" customFormat="1" ht="14.25" x14ac:dyDescent="0.2">
      <c r="A4550" s="214"/>
      <c r="G4550" s="209"/>
      <c r="H4550" s="209"/>
      <c r="I4550" s="209"/>
      <c r="J4550" s="209"/>
      <c r="K4550" s="209"/>
      <c r="L4550" s="209"/>
      <c r="M4550" s="209"/>
      <c r="N4550" s="209"/>
      <c r="O4550" s="209"/>
    </row>
    <row r="4551" spans="1:15" s="211" customFormat="1" ht="14.25" x14ac:dyDescent="0.2">
      <c r="A4551" s="214"/>
      <c r="G4551" s="209"/>
      <c r="H4551" s="209"/>
      <c r="I4551" s="209"/>
      <c r="J4551" s="209"/>
      <c r="K4551" s="209"/>
      <c r="L4551" s="209"/>
      <c r="M4551" s="209"/>
      <c r="N4551" s="209"/>
      <c r="O4551" s="209"/>
    </row>
    <row r="4552" spans="1:15" s="211" customFormat="1" ht="14.25" x14ac:dyDescent="0.2">
      <c r="A4552" s="214"/>
      <c r="G4552" s="209"/>
      <c r="H4552" s="209"/>
      <c r="I4552" s="209"/>
      <c r="J4552" s="209"/>
      <c r="K4552" s="209"/>
      <c r="L4552" s="209"/>
      <c r="M4552" s="209"/>
      <c r="N4552" s="209"/>
      <c r="O4552" s="209"/>
    </row>
    <row r="4553" spans="1:15" s="211" customFormat="1" ht="14.25" x14ac:dyDescent="0.2">
      <c r="A4553" s="214"/>
      <c r="G4553" s="209"/>
      <c r="H4553" s="209"/>
      <c r="I4553" s="209"/>
      <c r="J4553" s="209"/>
      <c r="K4553" s="209"/>
      <c r="L4553" s="209"/>
      <c r="M4553" s="209"/>
      <c r="N4553" s="209"/>
      <c r="O4553" s="209"/>
    </row>
    <row r="4554" spans="1:15" s="211" customFormat="1" ht="14.25" x14ac:dyDescent="0.2">
      <c r="A4554" s="214"/>
      <c r="G4554" s="209"/>
      <c r="H4554" s="209"/>
      <c r="I4554" s="209"/>
      <c r="J4554" s="209"/>
      <c r="K4554" s="209"/>
      <c r="L4554" s="209"/>
      <c r="M4554" s="209"/>
      <c r="N4554" s="209"/>
      <c r="O4554" s="209"/>
    </row>
    <row r="4555" spans="1:15" s="211" customFormat="1" ht="14.25" x14ac:dyDescent="0.2">
      <c r="A4555" s="214"/>
      <c r="G4555" s="209"/>
      <c r="H4555" s="209"/>
      <c r="I4555" s="209"/>
      <c r="J4555" s="209"/>
      <c r="K4555" s="209"/>
      <c r="L4555" s="209"/>
      <c r="M4555" s="209"/>
      <c r="N4555" s="209"/>
      <c r="O4555" s="209"/>
    </row>
    <row r="4556" spans="1:15" s="211" customFormat="1" ht="14.25" x14ac:dyDescent="0.2">
      <c r="A4556" s="214"/>
      <c r="G4556" s="209"/>
      <c r="H4556" s="209"/>
      <c r="I4556" s="209"/>
      <c r="J4556" s="209"/>
      <c r="K4556" s="209"/>
      <c r="L4556" s="209"/>
      <c r="M4556" s="209"/>
      <c r="N4556" s="209"/>
      <c r="O4556" s="209"/>
    </row>
    <row r="4557" spans="1:15" s="211" customFormat="1" ht="14.25" x14ac:dyDescent="0.2">
      <c r="A4557" s="214"/>
      <c r="G4557" s="209"/>
      <c r="H4557" s="209"/>
      <c r="I4557" s="209"/>
      <c r="J4557" s="209"/>
      <c r="K4557" s="209"/>
      <c r="L4557" s="209"/>
      <c r="M4557" s="209"/>
      <c r="N4557" s="209"/>
      <c r="O4557" s="209"/>
    </row>
    <row r="4558" spans="1:15" s="211" customFormat="1" ht="14.25" x14ac:dyDescent="0.2">
      <c r="A4558" s="214"/>
      <c r="G4558" s="209"/>
      <c r="H4558" s="209"/>
      <c r="I4558" s="209"/>
      <c r="J4558" s="209"/>
      <c r="K4558" s="209"/>
      <c r="L4558" s="209"/>
      <c r="M4558" s="209"/>
      <c r="N4558" s="209"/>
      <c r="O4558" s="209"/>
    </row>
    <row r="4559" spans="1:15" s="211" customFormat="1" ht="14.25" x14ac:dyDescent="0.2">
      <c r="A4559" s="214"/>
      <c r="G4559" s="209"/>
      <c r="H4559" s="209"/>
      <c r="I4559" s="209"/>
      <c r="J4559" s="209"/>
      <c r="K4559" s="209"/>
      <c r="L4559" s="209"/>
      <c r="M4559" s="209"/>
      <c r="N4559" s="209"/>
      <c r="O4559" s="209"/>
    </row>
    <row r="4560" spans="1:15" s="211" customFormat="1" ht="14.25" x14ac:dyDescent="0.2">
      <c r="A4560" s="214"/>
      <c r="G4560" s="209"/>
      <c r="H4560" s="209"/>
      <c r="I4560" s="209"/>
      <c r="J4560" s="209"/>
      <c r="K4560" s="209"/>
      <c r="L4560" s="209"/>
      <c r="M4560" s="209"/>
      <c r="N4560" s="209"/>
      <c r="O4560" s="209"/>
    </row>
    <row r="4561" spans="1:15" s="211" customFormat="1" ht="14.25" x14ac:dyDescent="0.2">
      <c r="A4561" s="214"/>
      <c r="G4561" s="209"/>
      <c r="H4561" s="209"/>
      <c r="I4561" s="209"/>
      <c r="J4561" s="209"/>
      <c r="K4561" s="209"/>
      <c r="L4561" s="209"/>
      <c r="M4561" s="209"/>
      <c r="N4561" s="209"/>
      <c r="O4561" s="209"/>
    </row>
    <row r="4562" spans="1:15" s="211" customFormat="1" ht="14.25" x14ac:dyDescent="0.2">
      <c r="A4562" s="214"/>
      <c r="G4562" s="209"/>
      <c r="H4562" s="209"/>
      <c r="I4562" s="209"/>
      <c r="J4562" s="209"/>
      <c r="K4562" s="209"/>
      <c r="L4562" s="209"/>
      <c r="M4562" s="209"/>
      <c r="N4562" s="209"/>
      <c r="O4562" s="209"/>
    </row>
    <row r="4563" spans="1:15" s="211" customFormat="1" ht="14.25" x14ac:dyDescent="0.2">
      <c r="A4563" s="214"/>
      <c r="G4563" s="209"/>
      <c r="H4563" s="209"/>
      <c r="I4563" s="209"/>
      <c r="J4563" s="209"/>
      <c r="K4563" s="209"/>
      <c r="L4563" s="209"/>
      <c r="M4563" s="209"/>
      <c r="N4563" s="209"/>
      <c r="O4563" s="209"/>
    </row>
    <row r="4564" spans="1:15" s="211" customFormat="1" ht="14.25" x14ac:dyDescent="0.2">
      <c r="A4564" s="214"/>
      <c r="G4564" s="209"/>
      <c r="H4564" s="209"/>
      <c r="I4564" s="209"/>
      <c r="J4564" s="209"/>
      <c r="K4564" s="209"/>
      <c r="L4564" s="209"/>
      <c r="M4564" s="209"/>
      <c r="N4564" s="209"/>
      <c r="O4564" s="209"/>
    </row>
    <row r="4565" spans="1:15" s="211" customFormat="1" ht="14.25" x14ac:dyDescent="0.2">
      <c r="A4565" s="214"/>
      <c r="G4565" s="209"/>
      <c r="H4565" s="209"/>
      <c r="I4565" s="209"/>
      <c r="J4565" s="209"/>
      <c r="K4565" s="209"/>
      <c r="L4565" s="209"/>
      <c r="M4565" s="209"/>
      <c r="N4565" s="209"/>
      <c r="O4565" s="209"/>
    </row>
    <row r="4566" spans="1:15" s="211" customFormat="1" ht="14.25" x14ac:dyDescent="0.2">
      <c r="A4566" s="214"/>
      <c r="G4566" s="209"/>
      <c r="H4566" s="209"/>
      <c r="I4566" s="209"/>
      <c r="J4566" s="209"/>
      <c r="K4566" s="209"/>
      <c r="L4566" s="209"/>
      <c r="M4566" s="209"/>
      <c r="N4566" s="209"/>
      <c r="O4566" s="209"/>
    </row>
    <row r="4567" spans="1:15" s="211" customFormat="1" ht="14.25" x14ac:dyDescent="0.2">
      <c r="A4567" s="214"/>
      <c r="G4567" s="209"/>
      <c r="H4567" s="209"/>
      <c r="I4567" s="209"/>
      <c r="J4567" s="209"/>
      <c r="K4567" s="209"/>
      <c r="L4567" s="209"/>
      <c r="M4567" s="209"/>
      <c r="N4567" s="209"/>
      <c r="O4567" s="209"/>
    </row>
    <row r="4568" spans="1:15" s="211" customFormat="1" ht="14.25" x14ac:dyDescent="0.2">
      <c r="A4568" s="214"/>
      <c r="G4568" s="209"/>
      <c r="H4568" s="209"/>
      <c r="I4568" s="209"/>
      <c r="J4568" s="209"/>
      <c r="K4568" s="209"/>
      <c r="L4568" s="209"/>
      <c r="M4568" s="209"/>
      <c r="N4568" s="209"/>
      <c r="O4568" s="209"/>
    </row>
    <row r="4569" spans="1:15" s="211" customFormat="1" ht="14.25" x14ac:dyDescent="0.2">
      <c r="A4569" s="214"/>
      <c r="G4569" s="209"/>
      <c r="H4569" s="209"/>
      <c r="I4569" s="209"/>
      <c r="J4569" s="209"/>
      <c r="K4569" s="209"/>
      <c r="L4569" s="209"/>
      <c r="M4569" s="209"/>
      <c r="N4569" s="209"/>
      <c r="O4569" s="209"/>
    </row>
    <row r="4570" spans="1:15" s="211" customFormat="1" ht="14.25" x14ac:dyDescent="0.2">
      <c r="A4570" s="214"/>
      <c r="G4570" s="209"/>
      <c r="H4570" s="209"/>
      <c r="I4570" s="209"/>
      <c r="J4570" s="209"/>
      <c r="K4570" s="209"/>
      <c r="L4570" s="209"/>
      <c r="M4570" s="209"/>
      <c r="N4570" s="209"/>
      <c r="O4570" s="209"/>
    </row>
    <row r="4571" spans="1:15" s="211" customFormat="1" ht="14.25" x14ac:dyDescent="0.2">
      <c r="A4571" s="214"/>
      <c r="G4571" s="209"/>
      <c r="H4571" s="209"/>
      <c r="I4571" s="209"/>
      <c r="J4571" s="209"/>
      <c r="K4571" s="209"/>
      <c r="L4571" s="209"/>
      <c r="M4571" s="209"/>
      <c r="N4571" s="209"/>
      <c r="O4571" s="209"/>
    </row>
    <row r="4572" spans="1:15" s="211" customFormat="1" ht="14.25" x14ac:dyDescent="0.2">
      <c r="A4572" s="214"/>
      <c r="G4572" s="209"/>
      <c r="H4572" s="209"/>
      <c r="I4572" s="209"/>
      <c r="J4572" s="209"/>
      <c r="K4572" s="209"/>
      <c r="L4572" s="209"/>
      <c r="M4572" s="209"/>
      <c r="N4572" s="209"/>
      <c r="O4572" s="209"/>
    </row>
    <row r="4573" spans="1:15" s="211" customFormat="1" ht="14.25" x14ac:dyDescent="0.2">
      <c r="A4573" s="214"/>
      <c r="G4573" s="209"/>
      <c r="H4573" s="209"/>
      <c r="I4573" s="209"/>
      <c r="J4573" s="209"/>
      <c r="K4573" s="209"/>
      <c r="L4573" s="209"/>
      <c r="M4573" s="209"/>
      <c r="N4573" s="209"/>
      <c r="O4573" s="209"/>
    </row>
    <row r="4574" spans="1:15" s="211" customFormat="1" ht="14.25" x14ac:dyDescent="0.2">
      <c r="A4574" s="214"/>
      <c r="G4574" s="209"/>
      <c r="H4574" s="209"/>
      <c r="I4574" s="209"/>
      <c r="J4574" s="209"/>
      <c r="K4574" s="209"/>
      <c r="L4574" s="209"/>
      <c r="M4574" s="209"/>
      <c r="N4574" s="209"/>
      <c r="O4574" s="209"/>
    </row>
    <row r="4575" spans="1:15" s="211" customFormat="1" ht="14.25" x14ac:dyDescent="0.2">
      <c r="A4575" s="214"/>
      <c r="G4575" s="209"/>
      <c r="H4575" s="209"/>
      <c r="I4575" s="209"/>
      <c r="J4575" s="209"/>
      <c r="K4575" s="209"/>
      <c r="L4575" s="209"/>
      <c r="M4575" s="209"/>
      <c r="N4575" s="209"/>
      <c r="O4575" s="209"/>
    </row>
    <row r="4576" spans="1:15" s="211" customFormat="1" ht="14.25" x14ac:dyDescent="0.2">
      <c r="A4576" s="214"/>
      <c r="G4576" s="209"/>
      <c r="H4576" s="209"/>
      <c r="I4576" s="209"/>
      <c r="J4576" s="209"/>
      <c r="K4576" s="209"/>
      <c r="L4576" s="209"/>
      <c r="M4576" s="209"/>
      <c r="N4576" s="209"/>
      <c r="O4576" s="209"/>
    </row>
    <row r="4577" spans="1:15" s="211" customFormat="1" ht="14.25" x14ac:dyDescent="0.2">
      <c r="A4577" s="214"/>
      <c r="G4577" s="209"/>
      <c r="H4577" s="209"/>
      <c r="I4577" s="209"/>
      <c r="J4577" s="209"/>
      <c r="K4577" s="209"/>
      <c r="L4577" s="209"/>
      <c r="M4577" s="209"/>
      <c r="N4577" s="209"/>
      <c r="O4577" s="209"/>
    </row>
    <row r="4578" spans="1:15" s="211" customFormat="1" ht="14.25" x14ac:dyDescent="0.2">
      <c r="A4578" s="214"/>
      <c r="G4578" s="209"/>
      <c r="H4578" s="209"/>
      <c r="I4578" s="209"/>
      <c r="J4578" s="209"/>
      <c r="K4578" s="209"/>
      <c r="L4578" s="209"/>
      <c r="M4578" s="209"/>
      <c r="N4578" s="209"/>
      <c r="O4578" s="209"/>
    </row>
    <row r="4579" spans="1:15" s="211" customFormat="1" ht="14.25" x14ac:dyDescent="0.2">
      <c r="A4579" s="214"/>
      <c r="G4579" s="209"/>
      <c r="H4579" s="209"/>
      <c r="I4579" s="209"/>
      <c r="J4579" s="209"/>
      <c r="K4579" s="209"/>
      <c r="L4579" s="209"/>
      <c r="M4579" s="209"/>
      <c r="N4579" s="209"/>
      <c r="O4579" s="209"/>
    </row>
    <row r="4580" spans="1:15" s="211" customFormat="1" ht="14.25" x14ac:dyDescent="0.2">
      <c r="A4580" s="214"/>
      <c r="G4580" s="209"/>
      <c r="H4580" s="209"/>
      <c r="I4580" s="209"/>
      <c r="J4580" s="209"/>
      <c r="K4580" s="209"/>
      <c r="L4580" s="209"/>
      <c r="M4580" s="209"/>
      <c r="N4580" s="209"/>
      <c r="O4580" s="209"/>
    </row>
    <row r="4581" spans="1:15" s="211" customFormat="1" ht="14.25" x14ac:dyDescent="0.2">
      <c r="A4581" s="214"/>
      <c r="G4581" s="209"/>
      <c r="H4581" s="209"/>
      <c r="I4581" s="209"/>
      <c r="J4581" s="209"/>
      <c r="K4581" s="209"/>
      <c r="L4581" s="209"/>
      <c r="M4581" s="209"/>
      <c r="N4581" s="209"/>
      <c r="O4581" s="209"/>
    </row>
    <row r="4582" spans="1:15" s="211" customFormat="1" ht="14.25" x14ac:dyDescent="0.2">
      <c r="A4582" s="214"/>
      <c r="G4582" s="209"/>
      <c r="H4582" s="209"/>
      <c r="I4582" s="209"/>
      <c r="J4582" s="209"/>
      <c r="K4582" s="209"/>
      <c r="L4582" s="209"/>
      <c r="M4582" s="209"/>
      <c r="N4582" s="209"/>
      <c r="O4582" s="209"/>
    </row>
    <row r="4583" spans="1:15" s="211" customFormat="1" ht="14.25" x14ac:dyDescent="0.2">
      <c r="A4583" s="214"/>
      <c r="G4583" s="209"/>
      <c r="H4583" s="209"/>
      <c r="I4583" s="209"/>
      <c r="J4583" s="209"/>
      <c r="K4583" s="209"/>
      <c r="L4583" s="209"/>
      <c r="M4583" s="209"/>
      <c r="N4583" s="209"/>
      <c r="O4583" s="209"/>
    </row>
    <row r="4584" spans="1:15" s="211" customFormat="1" ht="14.25" x14ac:dyDescent="0.2">
      <c r="A4584" s="214"/>
      <c r="G4584" s="209"/>
      <c r="H4584" s="209"/>
      <c r="I4584" s="209"/>
      <c r="J4584" s="209"/>
      <c r="K4584" s="209"/>
      <c r="L4584" s="209"/>
      <c r="M4584" s="209"/>
      <c r="N4584" s="209"/>
      <c r="O4584" s="209"/>
    </row>
    <row r="4585" spans="1:15" s="211" customFormat="1" ht="14.25" x14ac:dyDescent="0.2">
      <c r="A4585" s="214"/>
      <c r="G4585" s="209"/>
      <c r="H4585" s="209"/>
      <c r="I4585" s="209"/>
      <c r="J4585" s="209"/>
      <c r="K4585" s="209"/>
      <c r="L4585" s="209"/>
      <c r="M4585" s="209"/>
      <c r="N4585" s="209"/>
      <c r="O4585" s="209"/>
    </row>
    <row r="4586" spans="1:15" s="211" customFormat="1" ht="14.25" x14ac:dyDescent="0.2">
      <c r="A4586" s="214"/>
      <c r="G4586" s="209"/>
      <c r="H4586" s="209"/>
      <c r="I4586" s="209"/>
      <c r="J4586" s="209"/>
      <c r="K4586" s="209"/>
      <c r="L4586" s="209"/>
      <c r="M4586" s="209"/>
      <c r="N4586" s="209"/>
      <c r="O4586" s="209"/>
    </row>
    <row r="4587" spans="1:15" s="211" customFormat="1" ht="14.25" x14ac:dyDescent="0.2">
      <c r="A4587" s="214"/>
      <c r="G4587" s="209"/>
      <c r="H4587" s="209"/>
      <c r="I4587" s="209"/>
      <c r="J4587" s="209"/>
      <c r="K4587" s="209"/>
      <c r="L4587" s="209"/>
      <c r="M4587" s="209"/>
      <c r="N4587" s="209"/>
      <c r="O4587" s="209"/>
    </row>
    <row r="4588" spans="1:15" s="211" customFormat="1" ht="14.25" x14ac:dyDescent="0.2">
      <c r="A4588" s="214"/>
      <c r="G4588" s="209"/>
      <c r="H4588" s="209"/>
      <c r="I4588" s="209"/>
      <c r="J4588" s="209"/>
      <c r="K4588" s="209"/>
      <c r="L4588" s="209"/>
      <c r="M4588" s="209"/>
      <c r="N4588" s="209"/>
      <c r="O4588" s="209"/>
    </row>
    <row r="4589" spans="1:15" s="211" customFormat="1" ht="14.25" x14ac:dyDescent="0.2">
      <c r="A4589" s="214"/>
      <c r="G4589" s="209"/>
      <c r="H4589" s="209"/>
      <c r="I4589" s="209"/>
      <c r="J4589" s="209"/>
      <c r="K4589" s="209"/>
      <c r="L4589" s="209"/>
      <c r="M4589" s="209"/>
      <c r="N4589" s="209"/>
      <c r="O4589" s="209"/>
    </row>
    <row r="4590" spans="1:15" s="211" customFormat="1" ht="14.25" x14ac:dyDescent="0.2">
      <c r="A4590" s="214"/>
      <c r="G4590" s="209"/>
      <c r="H4590" s="209"/>
      <c r="I4590" s="209"/>
      <c r="J4590" s="209"/>
      <c r="K4590" s="209"/>
      <c r="L4590" s="209"/>
      <c r="M4590" s="209"/>
      <c r="N4590" s="209"/>
      <c r="O4590" s="209"/>
    </row>
    <row r="4591" spans="1:15" s="211" customFormat="1" ht="14.25" x14ac:dyDescent="0.2">
      <c r="A4591" s="214"/>
      <c r="G4591" s="209"/>
      <c r="H4591" s="209"/>
      <c r="I4591" s="209"/>
      <c r="J4591" s="209"/>
      <c r="K4591" s="209"/>
      <c r="L4591" s="209"/>
      <c r="M4591" s="209"/>
      <c r="N4591" s="209"/>
      <c r="O4591" s="209"/>
    </row>
    <row r="4592" spans="1:15" s="211" customFormat="1" ht="14.25" x14ac:dyDescent="0.2">
      <c r="A4592" s="214"/>
      <c r="G4592" s="209"/>
      <c r="H4592" s="209"/>
      <c r="I4592" s="209"/>
      <c r="J4592" s="209"/>
      <c r="K4592" s="209"/>
      <c r="L4592" s="209"/>
      <c r="M4592" s="209"/>
      <c r="N4592" s="209"/>
      <c r="O4592" s="209"/>
    </row>
    <row r="4593" spans="1:15" s="211" customFormat="1" ht="14.25" x14ac:dyDescent="0.2">
      <c r="A4593" s="214"/>
      <c r="G4593" s="209"/>
      <c r="H4593" s="209"/>
      <c r="I4593" s="209"/>
      <c r="J4593" s="209"/>
      <c r="K4593" s="209"/>
      <c r="L4593" s="209"/>
      <c r="M4593" s="209"/>
      <c r="N4593" s="209"/>
      <c r="O4593" s="209"/>
    </row>
    <row r="4594" spans="1:15" s="211" customFormat="1" ht="14.25" x14ac:dyDescent="0.2">
      <c r="A4594" s="214"/>
      <c r="G4594" s="209"/>
      <c r="H4594" s="209"/>
      <c r="I4594" s="209"/>
      <c r="J4594" s="209"/>
      <c r="K4594" s="209"/>
      <c r="L4594" s="209"/>
      <c r="M4594" s="209"/>
      <c r="N4594" s="209"/>
      <c r="O4594" s="209"/>
    </row>
    <row r="4595" spans="1:15" s="211" customFormat="1" ht="14.25" x14ac:dyDescent="0.2">
      <c r="A4595" s="214"/>
      <c r="G4595" s="209"/>
      <c r="H4595" s="209"/>
      <c r="I4595" s="209"/>
      <c r="J4595" s="209"/>
      <c r="K4595" s="209"/>
      <c r="L4595" s="209"/>
      <c r="M4595" s="209"/>
      <c r="N4595" s="209"/>
      <c r="O4595" s="209"/>
    </row>
    <row r="4596" spans="1:15" s="211" customFormat="1" ht="14.25" x14ac:dyDescent="0.2">
      <c r="A4596" s="214"/>
      <c r="G4596" s="209"/>
      <c r="H4596" s="209"/>
      <c r="I4596" s="209"/>
      <c r="J4596" s="209"/>
      <c r="K4596" s="209"/>
      <c r="L4596" s="209"/>
      <c r="M4596" s="209"/>
      <c r="N4596" s="209"/>
      <c r="O4596" s="209"/>
    </row>
    <row r="4597" spans="1:15" s="211" customFormat="1" ht="14.25" x14ac:dyDescent="0.2">
      <c r="A4597" s="214"/>
      <c r="G4597" s="209"/>
      <c r="H4597" s="209"/>
      <c r="I4597" s="209"/>
      <c r="J4597" s="209"/>
      <c r="K4597" s="209"/>
      <c r="L4597" s="209"/>
      <c r="M4597" s="209"/>
      <c r="N4597" s="209"/>
      <c r="O4597" s="209"/>
    </row>
    <row r="4598" spans="1:15" s="211" customFormat="1" ht="14.25" x14ac:dyDescent="0.2">
      <c r="A4598" s="214"/>
      <c r="G4598" s="209"/>
      <c r="H4598" s="209"/>
      <c r="I4598" s="209"/>
      <c r="J4598" s="209"/>
      <c r="K4598" s="209"/>
      <c r="L4598" s="209"/>
      <c r="M4598" s="209"/>
      <c r="N4598" s="209"/>
      <c r="O4598" s="209"/>
    </row>
    <row r="4599" spans="1:15" s="211" customFormat="1" ht="14.25" x14ac:dyDescent="0.2">
      <c r="A4599" s="214"/>
      <c r="G4599" s="209"/>
      <c r="H4599" s="209"/>
      <c r="I4599" s="209"/>
      <c r="J4599" s="209"/>
      <c r="K4599" s="209"/>
      <c r="L4599" s="209"/>
      <c r="M4599" s="209"/>
      <c r="N4599" s="209"/>
      <c r="O4599" s="209"/>
    </row>
    <row r="4600" spans="1:15" s="211" customFormat="1" ht="14.25" x14ac:dyDescent="0.2">
      <c r="A4600" s="214"/>
      <c r="G4600" s="209"/>
      <c r="H4600" s="209"/>
      <c r="I4600" s="209"/>
      <c r="J4600" s="209"/>
      <c r="K4600" s="209"/>
      <c r="L4600" s="209"/>
      <c r="M4600" s="209"/>
      <c r="N4600" s="209"/>
      <c r="O4600" s="209"/>
    </row>
    <row r="4601" spans="1:15" s="211" customFormat="1" ht="14.25" x14ac:dyDescent="0.2">
      <c r="A4601" s="214"/>
      <c r="G4601" s="209"/>
      <c r="H4601" s="209"/>
      <c r="I4601" s="209"/>
      <c r="J4601" s="209"/>
      <c r="K4601" s="209"/>
      <c r="L4601" s="209"/>
      <c r="M4601" s="209"/>
      <c r="N4601" s="209"/>
      <c r="O4601" s="209"/>
    </row>
    <row r="4602" spans="1:15" s="211" customFormat="1" ht="14.25" x14ac:dyDescent="0.2">
      <c r="A4602" s="214"/>
      <c r="G4602" s="209"/>
      <c r="H4602" s="209"/>
      <c r="I4602" s="209"/>
      <c r="J4602" s="209"/>
      <c r="K4602" s="209"/>
      <c r="L4602" s="209"/>
      <c r="M4602" s="209"/>
      <c r="N4602" s="209"/>
      <c r="O4602" s="209"/>
    </row>
    <row r="4603" spans="1:15" s="211" customFormat="1" ht="14.25" x14ac:dyDescent="0.2">
      <c r="A4603" s="214"/>
      <c r="G4603" s="209"/>
      <c r="H4603" s="209"/>
      <c r="I4603" s="209"/>
      <c r="J4603" s="209"/>
      <c r="K4603" s="209"/>
      <c r="L4603" s="209"/>
      <c r="M4603" s="209"/>
      <c r="N4603" s="209"/>
      <c r="O4603" s="209"/>
    </row>
    <row r="4604" spans="1:15" s="211" customFormat="1" ht="14.25" x14ac:dyDescent="0.2">
      <c r="A4604" s="214"/>
      <c r="G4604" s="209"/>
      <c r="H4604" s="209"/>
      <c r="I4604" s="209"/>
      <c r="J4604" s="209"/>
      <c r="K4604" s="209"/>
      <c r="L4604" s="209"/>
      <c r="M4604" s="209"/>
      <c r="N4604" s="209"/>
      <c r="O4604" s="209"/>
    </row>
    <row r="4605" spans="1:15" s="211" customFormat="1" ht="14.25" x14ac:dyDescent="0.2">
      <c r="A4605" s="214"/>
      <c r="G4605" s="209"/>
      <c r="H4605" s="209"/>
      <c r="I4605" s="209"/>
      <c r="J4605" s="209"/>
      <c r="K4605" s="209"/>
      <c r="L4605" s="209"/>
      <c r="M4605" s="209"/>
      <c r="N4605" s="209"/>
      <c r="O4605" s="209"/>
    </row>
    <row r="4606" spans="1:15" s="211" customFormat="1" ht="14.25" x14ac:dyDescent="0.2">
      <c r="A4606" s="214"/>
      <c r="G4606" s="209"/>
      <c r="H4606" s="209"/>
      <c r="I4606" s="209"/>
      <c r="J4606" s="209"/>
      <c r="K4606" s="209"/>
      <c r="L4606" s="209"/>
      <c r="M4606" s="209"/>
      <c r="N4606" s="209"/>
      <c r="O4606" s="209"/>
    </row>
    <row r="4607" spans="1:15" s="211" customFormat="1" ht="14.25" x14ac:dyDescent="0.2">
      <c r="A4607" s="214"/>
      <c r="G4607" s="209"/>
      <c r="H4607" s="209"/>
      <c r="I4607" s="209"/>
      <c r="J4607" s="209"/>
      <c r="K4607" s="209"/>
      <c r="L4607" s="209"/>
      <c r="M4607" s="209"/>
      <c r="N4607" s="209"/>
      <c r="O4607" s="209"/>
    </row>
    <row r="4608" spans="1:15" s="211" customFormat="1" ht="14.25" x14ac:dyDescent="0.2">
      <c r="A4608" s="214"/>
      <c r="G4608" s="209"/>
      <c r="H4608" s="209"/>
      <c r="I4608" s="209"/>
      <c r="J4608" s="209"/>
      <c r="K4608" s="209"/>
      <c r="L4608" s="209"/>
      <c r="M4608" s="209"/>
      <c r="N4608" s="209"/>
      <c r="O4608" s="209"/>
    </row>
    <row r="4609" spans="1:15" s="211" customFormat="1" ht="14.25" x14ac:dyDescent="0.2">
      <c r="A4609" s="214"/>
      <c r="G4609" s="209"/>
      <c r="H4609" s="209"/>
      <c r="I4609" s="209"/>
      <c r="J4609" s="209"/>
      <c r="K4609" s="209"/>
      <c r="L4609" s="209"/>
      <c r="M4609" s="209"/>
      <c r="N4609" s="209"/>
      <c r="O4609" s="209"/>
    </row>
    <row r="4610" spans="1:15" s="211" customFormat="1" ht="14.25" x14ac:dyDescent="0.2">
      <c r="A4610" s="214"/>
      <c r="G4610" s="209"/>
      <c r="H4610" s="209"/>
      <c r="I4610" s="209"/>
      <c r="J4610" s="209"/>
      <c r="K4610" s="209"/>
      <c r="L4610" s="209"/>
      <c r="M4610" s="209"/>
      <c r="N4610" s="209"/>
      <c r="O4610" s="209"/>
    </row>
    <row r="4611" spans="1:15" s="211" customFormat="1" ht="14.25" x14ac:dyDescent="0.2">
      <c r="A4611" s="214"/>
      <c r="G4611" s="209"/>
      <c r="H4611" s="209"/>
      <c r="I4611" s="209"/>
      <c r="J4611" s="209"/>
      <c r="K4611" s="209"/>
      <c r="L4611" s="209"/>
      <c r="M4611" s="209"/>
      <c r="N4611" s="209"/>
      <c r="O4611" s="209"/>
    </row>
    <row r="4612" spans="1:15" s="211" customFormat="1" ht="14.25" x14ac:dyDescent="0.2">
      <c r="A4612" s="214"/>
      <c r="G4612" s="209"/>
      <c r="H4612" s="209"/>
      <c r="I4612" s="209"/>
      <c r="J4612" s="209"/>
      <c r="K4612" s="209"/>
      <c r="L4612" s="209"/>
      <c r="M4612" s="209"/>
      <c r="N4612" s="209"/>
      <c r="O4612" s="209"/>
    </row>
    <row r="4613" spans="1:15" s="211" customFormat="1" ht="14.25" x14ac:dyDescent="0.2">
      <c r="A4613" s="214"/>
      <c r="G4613" s="209"/>
      <c r="H4613" s="209"/>
      <c r="I4613" s="209"/>
      <c r="J4613" s="209"/>
      <c r="K4613" s="209"/>
      <c r="L4613" s="209"/>
      <c r="M4613" s="209"/>
      <c r="N4613" s="209"/>
      <c r="O4613" s="209"/>
    </row>
    <row r="4614" spans="1:15" s="211" customFormat="1" ht="14.25" x14ac:dyDescent="0.2">
      <c r="A4614" s="214"/>
      <c r="G4614" s="209"/>
      <c r="H4614" s="209"/>
      <c r="I4614" s="209"/>
      <c r="J4614" s="209"/>
      <c r="K4614" s="209"/>
      <c r="L4614" s="209"/>
      <c r="M4614" s="209"/>
      <c r="N4614" s="209"/>
      <c r="O4614" s="209"/>
    </row>
    <row r="4615" spans="1:15" s="211" customFormat="1" ht="14.25" x14ac:dyDescent="0.2">
      <c r="A4615" s="214"/>
      <c r="G4615" s="209"/>
      <c r="H4615" s="209"/>
      <c r="I4615" s="209"/>
      <c r="J4615" s="209"/>
      <c r="K4615" s="209"/>
      <c r="L4615" s="209"/>
      <c r="M4615" s="209"/>
      <c r="N4615" s="209"/>
      <c r="O4615" s="209"/>
    </row>
    <row r="4616" spans="1:15" s="211" customFormat="1" ht="14.25" x14ac:dyDescent="0.2">
      <c r="A4616" s="214"/>
      <c r="G4616" s="209"/>
      <c r="H4616" s="209"/>
      <c r="I4616" s="209"/>
      <c r="J4616" s="209"/>
      <c r="K4616" s="209"/>
      <c r="L4616" s="209"/>
      <c r="M4616" s="209"/>
      <c r="N4616" s="209"/>
      <c r="O4616" s="209"/>
    </row>
    <row r="4617" spans="1:15" s="211" customFormat="1" ht="14.25" x14ac:dyDescent="0.2">
      <c r="A4617" s="214"/>
      <c r="G4617" s="209"/>
      <c r="H4617" s="209"/>
      <c r="I4617" s="209"/>
      <c r="J4617" s="209"/>
      <c r="K4617" s="209"/>
      <c r="L4617" s="209"/>
      <c r="M4617" s="209"/>
      <c r="N4617" s="209"/>
      <c r="O4617" s="209"/>
    </row>
    <row r="4618" spans="1:15" s="211" customFormat="1" ht="14.25" x14ac:dyDescent="0.2">
      <c r="A4618" s="214"/>
      <c r="G4618" s="209"/>
      <c r="H4618" s="209"/>
      <c r="I4618" s="209"/>
      <c r="J4618" s="209"/>
      <c r="K4618" s="209"/>
      <c r="L4618" s="209"/>
      <c r="M4618" s="209"/>
      <c r="N4618" s="209"/>
      <c r="O4618" s="209"/>
    </row>
    <row r="4619" spans="1:15" s="211" customFormat="1" ht="14.25" x14ac:dyDescent="0.2">
      <c r="A4619" s="214"/>
      <c r="G4619" s="209"/>
      <c r="H4619" s="209"/>
      <c r="I4619" s="209"/>
      <c r="J4619" s="209"/>
      <c r="K4619" s="209"/>
      <c r="L4619" s="209"/>
      <c r="M4619" s="209"/>
      <c r="N4619" s="209"/>
      <c r="O4619" s="209"/>
    </row>
    <row r="4620" spans="1:15" s="211" customFormat="1" ht="14.25" x14ac:dyDescent="0.2">
      <c r="A4620" s="214"/>
      <c r="G4620" s="209"/>
      <c r="H4620" s="209"/>
      <c r="I4620" s="209"/>
      <c r="J4620" s="209"/>
      <c r="K4620" s="209"/>
      <c r="L4620" s="209"/>
      <c r="M4620" s="209"/>
      <c r="N4620" s="209"/>
      <c r="O4620" s="209"/>
    </row>
    <row r="4621" spans="1:15" s="211" customFormat="1" ht="14.25" x14ac:dyDescent="0.2">
      <c r="A4621" s="214"/>
      <c r="G4621" s="209"/>
      <c r="H4621" s="209"/>
      <c r="I4621" s="209"/>
      <c r="J4621" s="209"/>
      <c r="K4621" s="209"/>
      <c r="L4621" s="209"/>
      <c r="M4621" s="209"/>
      <c r="N4621" s="209"/>
      <c r="O4621" s="209"/>
    </row>
    <row r="4622" spans="1:15" s="211" customFormat="1" ht="14.25" x14ac:dyDescent="0.2">
      <c r="A4622" s="214"/>
      <c r="G4622" s="209"/>
      <c r="H4622" s="209"/>
      <c r="I4622" s="209"/>
      <c r="J4622" s="209"/>
      <c r="K4622" s="209"/>
      <c r="L4622" s="209"/>
      <c r="M4622" s="209"/>
      <c r="N4622" s="209"/>
      <c r="O4622" s="209"/>
    </row>
    <row r="4623" spans="1:15" s="211" customFormat="1" ht="14.25" x14ac:dyDescent="0.2">
      <c r="A4623" s="214"/>
      <c r="G4623" s="209"/>
      <c r="H4623" s="209"/>
      <c r="I4623" s="209"/>
      <c r="J4623" s="209"/>
      <c r="K4623" s="209"/>
      <c r="L4623" s="209"/>
      <c r="M4623" s="209"/>
      <c r="N4623" s="209"/>
      <c r="O4623" s="209"/>
    </row>
    <row r="4624" spans="1:15" s="211" customFormat="1" ht="14.25" x14ac:dyDescent="0.2">
      <c r="A4624" s="214"/>
      <c r="G4624" s="209"/>
      <c r="H4624" s="209"/>
      <c r="I4624" s="209"/>
      <c r="J4624" s="209"/>
      <c r="K4624" s="209"/>
      <c r="L4624" s="209"/>
      <c r="M4624" s="209"/>
      <c r="N4624" s="209"/>
      <c r="O4624" s="209"/>
    </row>
    <row r="4625" spans="1:15" s="211" customFormat="1" ht="14.25" x14ac:dyDescent="0.2">
      <c r="A4625" s="214"/>
      <c r="G4625" s="209"/>
      <c r="H4625" s="209"/>
      <c r="I4625" s="209"/>
      <c r="J4625" s="209"/>
      <c r="K4625" s="209"/>
      <c r="L4625" s="209"/>
      <c r="M4625" s="209"/>
      <c r="N4625" s="209"/>
      <c r="O4625" s="209"/>
    </row>
    <row r="4626" spans="1:15" s="211" customFormat="1" ht="14.25" x14ac:dyDescent="0.2">
      <c r="A4626" s="214"/>
      <c r="G4626" s="209"/>
      <c r="H4626" s="209"/>
      <c r="I4626" s="209"/>
      <c r="J4626" s="209"/>
      <c r="K4626" s="209"/>
      <c r="L4626" s="209"/>
      <c r="M4626" s="209"/>
      <c r="N4626" s="209"/>
      <c r="O4626" s="209"/>
    </row>
    <row r="4627" spans="1:15" s="211" customFormat="1" ht="14.25" x14ac:dyDescent="0.2">
      <c r="A4627" s="214"/>
      <c r="G4627" s="209"/>
      <c r="H4627" s="209"/>
      <c r="I4627" s="209"/>
      <c r="J4627" s="209"/>
      <c r="K4627" s="209"/>
      <c r="L4627" s="209"/>
      <c r="M4627" s="209"/>
      <c r="N4627" s="209"/>
      <c r="O4627" s="209"/>
    </row>
    <row r="4628" spans="1:15" s="211" customFormat="1" ht="14.25" x14ac:dyDescent="0.2">
      <c r="A4628" s="214"/>
      <c r="G4628" s="209"/>
      <c r="H4628" s="209"/>
      <c r="I4628" s="209"/>
      <c r="J4628" s="209"/>
      <c r="K4628" s="209"/>
      <c r="L4628" s="209"/>
      <c r="M4628" s="209"/>
      <c r="N4628" s="209"/>
      <c r="O4628" s="209"/>
    </row>
    <row r="4629" spans="1:15" s="211" customFormat="1" ht="14.25" x14ac:dyDescent="0.2">
      <c r="A4629" s="214"/>
      <c r="G4629" s="209"/>
      <c r="H4629" s="209"/>
      <c r="I4629" s="209"/>
      <c r="J4629" s="209"/>
      <c r="K4629" s="209"/>
      <c r="L4629" s="209"/>
      <c r="M4629" s="209"/>
      <c r="N4629" s="209"/>
      <c r="O4629" s="209"/>
    </row>
    <row r="4630" spans="1:15" s="211" customFormat="1" ht="14.25" x14ac:dyDescent="0.2">
      <c r="A4630" s="214"/>
      <c r="G4630" s="209"/>
      <c r="H4630" s="209"/>
      <c r="I4630" s="209"/>
      <c r="J4630" s="209"/>
      <c r="K4630" s="209"/>
      <c r="L4630" s="209"/>
      <c r="M4630" s="209"/>
      <c r="N4630" s="209"/>
      <c r="O4630" s="209"/>
    </row>
    <row r="4631" spans="1:15" s="211" customFormat="1" ht="14.25" x14ac:dyDescent="0.2">
      <c r="A4631" s="214"/>
      <c r="G4631" s="209"/>
      <c r="H4631" s="209"/>
      <c r="I4631" s="209"/>
      <c r="J4631" s="209"/>
      <c r="K4631" s="209"/>
      <c r="L4631" s="209"/>
      <c r="M4631" s="209"/>
      <c r="N4631" s="209"/>
      <c r="O4631" s="209"/>
    </row>
    <row r="4632" spans="1:15" s="211" customFormat="1" ht="14.25" x14ac:dyDescent="0.2">
      <c r="A4632" s="214"/>
      <c r="G4632" s="209"/>
      <c r="H4632" s="209"/>
      <c r="I4632" s="209"/>
      <c r="J4632" s="209"/>
      <c r="K4632" s="209"/>
      <c r="L4632" s="209"/>
      <c r="M4632" s="209"/>
      <c r="N4632" s="209"/>
      <c r="O4632" s="209"/>
    </row>
    <row r="4633" spans="1:15" s="211" customFormat="1" ht="14.25" x14ac:dyDescent="0.2">
      <c r="A4633" s="214"/>
      <c r="G4633" s="209"/>
      <c r="H4633" s="209"/>
      <c r="I4633" s="209"/>
      <c r="J4633" s="209"/>
      <c r="K4633" s="209"/>
      <c r="L4633" s="209"/>
      <c r="M4633" s="209"/>
      <c r="N4633" s="209"/>
      <c r="O4633" s="209"/>
    </row>
    <row r="4634" spans="1:15" s="211" customFormat="1" ht="14.25" x14ac:dyDescent="0.2">
      <c r="A4634" s="214"/>
      <c r="G4634" s="209"/>
      <c r="H4634" s="209"/>
      <c r="I4634" s="209"/>
      <c r="J4634" s="209"/>
      <c r="K4634" s="209"/>
      <c r="L4634" s="209"/>
      <c r="M4634" s="209"/>
      <c r="N4634" s="209"/>
      <c r="O4634" s="209"/>
    </row>
    <row r="4635" spans="1:15" s="211" customFormat="1" ht="14.25" x14ac:dyDescent="0.2">
      <c r="A4635" s="214"/>
      <c r="G4635" s="209"/>
      <c r="H4635" s="209"/>
      <c r="I4635" s="209"/>
      <c r="J4635" s="209"/>
      <c r="K4635" s="209"/>
      <c r="L4635" s="209"/>
      <c r="M4635" s="209"/>
      <c r="N4635" s="209"/>
      <c r="O4635" s="209"/>
    </row>
    <row r="4636" spans="1:15" s="211" customFormat="1" ht="14.25" x14ac:dyDescent="0.2">
      <c r="A4636" s="214"/>
      <c r="G4636" s="209"/>
      <c r="H4636" s="209"/>
      <c r="I4636" s="209"/>
      <c r="J4636" s="209"/>
      <c r="K4636" s="209"/>
      <c r="L4636" s="209"/>
      <c r="M4636" s="209"/>
      <c r="N4636" s="209"/>
      <c r="O4636" s="209"/>
    </row>
    <row r="4637" spans="1:15" s="211" customFormat="1" ht="14.25" x14ac:dyDescent="0.2">
      <c r="A4637" s="214"/>
      <c r="G4637" s="209"/>
      <c r="H4637" s="209"/>
      <c r="I4637" s="209"/>
      <c r="J4637" s="209"/>
      <c r="K4637" s="209"/>
      <c r="L4637" s="209"/>
      <c r="M4637" s="209"/>
      <c r="N4637" s="209"/>
      <c r="O4637" s="209"/>
    </row>
    <row r="4638" spans="1:15" s="211" customFormat="1" ht="14.25" x14ac:dyDescent="0.2">
      <c r="A4638" s="214"/>
      <c r="G4638" s="209"/>
      <c r="H4638" s="209"/>
      <c r="I4638" s="209"/>
      <c r="J4638" s="209"/>
      <c r="K4638" s="209"/>
      <c r="L4638" s="209"/>
      <c r="M4638" s="209"/>
      <c r="N4638" s="209"/>
      <c r="O4638" s="209"/>
    </row>
    <row r="4639" spans="1:15" s="211" customFormat="1" ht="14.25" x14ac:dyDescent="0.2">
      <c r="A4639" s="214"/>
      <c r="G4639" s="209"/>
      <c r="H4639" s="209"/>
      <c r="I4639" s="209"/>
      <c r="J4639" s="209"/>
      <c r="K4639" s="209"/>
      <c r="L4639" s="209"/>
      <c r="M4639" s="209"/>
      <c r="N4639" s="209"/>
      <c r="O4639" s="209"/>
    </row>
    <row r="4640" spans="1:15" s="211" customFormat="1" ht="14.25" x14ac:dyDescent="0.2">
      <c r="A4640" s="214"/>
      <c r="G4640" s="209"/>
      <c r="H4640" s="209"/>
      <c r="I4640" s="209"/>
      <c r="J4640" s="209"/>
      <c r="K4640" s="209"/>
      <c r="L4640" s="209"/>
      <c r="M4640" s="209"/>
      <c r="N4640" s="209"/>
      <c r="O4640" s="209"/>
    </row>
    <row r="4641" spans="1:15" s="211" customFormat="1" ht="14.25" x14ac:dyDescent="0.2">
      <c r="A4641" s="214"/>
      <c r="G4641" s="209"/>
      <c r="H4641" s="209"/>
      <c r="I4641" s="209"/>
      <c r="J4641" s="209"/>
      <c r="K4641" s="209"/>
      <c r="L4641" s="209"/>
      <c r="M4641" s="209"/>
      <c r="N4641" s="209"/>
      <c r="O4641" s="209"/>
    </row>
    <row r="4642" spans="1:15" s="211" customFormat="1" ht="14.25" x14ac:dyDescent="0.2">
      <c r="A4642" s="214"/>
      <c r="G4642" s="209"/>
      <c r="H4642" s="209"/>
      <c r="I4642" s="209"/>
      <c r="J4642" s="209"/>
      <c r="K4642" s="209"/>
      <c r="L4642" s="209"/>
      <c r="M4642" s="209"/>
      <c r="N4642" s="209"/>
      <c r="O4642" s="209"/>
    </row>
    <row r="4643" spans="1:15" s="211" customFormat="1" ht="14.25" x14ac:dyDescent="0.2">
      <c r="A4643" s="214"/>
      <c r="G4643" s="209"/>
      <c r="H4643" s="209"/>
      <c r="I4643" s="209"/>
      <c r="J4643" s="209"/>
      <c r="K4643" s="209"/>
      <c r="L4643" s="209"/>
      <c r="M4643" s="209"/>
      <c r="N4643" s="209"/>
      <c r="O4643" s="209"/>
    </row>
    <row r="4644" spans="1:15" s="211" customFormat="1" ht="14.25" x14ac:dyDescent="0.2">
      <c r="A4644" s="214"/>
      <c r="G4644" s="209"/>
      <c r="H4644" s="209"/>
      <c r="I4644" s="209"/>
      <c r="J4644" s="209"/>
      <c r="K4644" s="209"/>
      <c r="L4644" s="209"/>
      <c r="M4644" s="209"/>
      <c r="N4644" s="209"/>
      <c r="O4644" s="209"/>
    </row>
    <row r="4645" spans="1:15" s="211" customFormat="1" ht="14.25" x14ac:dyDescent="0.2">
      <c r="A4645" s="214"/>
      <c r="G4645" s="209"/>
      <c r="H4645" s="209"/>
      <c r="I4645" s="209"/>
      <c r="J4645" s="209"/>
      <c r="K4645" s="209"/>
      <c r="L4645" s="209"/>
      <c r="M4645" s="209"/>
      <c r="N4645" s="209"/>
      <c r="O4645" s="209"/>
    </row>
    <row r="4646" spans="1:15" s="211" customFormat="1" ht="14.25" x14ac:dyDescent="0.2">
      <c r="A4646" s="214"/>
      <c r="G4646" s="209"/>
      <c r="H4646" s="209"/>
      <c r="I4646" s="209"/>
      <c r="J4646" s="209"/>
      <c r="K4646" s="209"/>
      <c r="L4646" s="209"/>
      <c r="M4646" s="209"/>
      <c r="N4646" s="209"/>
      <c r="O4646" s="209"/>
    </row>
    <row r="4647" spans="1:15" s="211" customFormat="1" ht="14.25" x14ac:dyDescent="0.2">
      <c r="A4647" s="214"/>
      <c r="G4647" s="209"/>
      <c r="H4647" s="209"/>
      <c r="I4647" s="209"/>
      <c r="J4647" s="209"/>
      <c r="K4647" s="209"/>
      <c r="L4647" s="209"/>
      <c r="M4647" s="209"/>
      <c r="N4647" s="209"/>
      <c r="O4647" s="209"/>
    </row>
    <row r="4648" spans="1:15" s="211" customFormat="1" ht="14.25" x14ac:dyDescent="0.2">
      <c r="A4648" s="214"/>
      <c r="G4648" s="209"/>
      <c r="H4648" s="209"/>
      <c r="I4648" s="209"/>
      <c r="J4648" s="209"/>
      <c r="K4648" s="209"/>
      <c r="L4648" s="209"/>
      <c r="M4648" s="209"/>
      <c r="N4648" s="209"/>
      <c r="O4648" s="209"/>
    </row>
    <row r="4649" spans="1:15" s="211" customFormat="1" ht="14.25" x14ac:dyDescent="0.2">
      <c r="A4649" s="214"/>
      <c r="G4649" s="209"/>
      <c r="H4649" s="209"/>
      <c r="I4649" s="209"/>
      <c r="J4649" s="209"/>
      <c r="K4649" s="209"/>
      <c r="L4649" s="209"/>
      <c r="M4649" s="209"/>
      <c r="N4649" s="209"/>
      <c r="O4649" s="209"/>
    </row>
    <row r="4650" spans="1:15" s="211" customFormat="1" ht="14.25" x14ac:dyDescent="0.2">
      <c r="A4650" s="214"/>
      <c r="G4650" s="209"/>
      <c r="H4650" s="209"/>
      <c r="I4650" s="209"/>
      <c r="J4650" s="209"/>
      <c r="K4650" s="209"/>
      <c r="L4650" s="209"/>
      <c r="M4650" s="209"/>
      <c r="N4650" s="209"/>
      <c r="O4650" s="209"/>
    </row>
    <row r="4651" spans="1:15" s="211" customFormat="1" ht="14.25" x14ac:dyDescent="0.2">
      <c r="A4651" s="214"/>
      <c r="G4651" s="209"/>
      <c r="H4651" s="209"/>
      <c r="I4651" s="209"/>
      <c r="J4651" s="209"/>
      <c r="K4651" s="209"/>
      <c r="L4651" s="209"/>
      <c r="M4651" s="209"/>
      <c r="N4651" s="209"/>
      <c r="O4651" s="209"/>
    </row>
    <row r="4652" spans="1:15" s="211" customFormat="1" ht="14.25" x14ac:dyDescent="0.2">
      <c r="A4652" s="214"/>
      <c r="G4652" s="209"/>
      <c r="H4652" s="209"/>
      <c r="I4652" s="209"/>
      <c r="J4652" s="209"/>
      <c r="K4652" s="209"/>
      <c r="L4652" s="209"/>
      <c r="M4652" s="209"/>
      <c r="N4652" s="209"/>
      <c r="O4652" s="209"/>
    </row>
    <row r="4653" spans="1:15" s="211" customFormat="1" ht="14.25" x14ac:dyDescent="0.2">
      <c r="A4653" s="214"/>
      <c r="G4653" s="209"/>
      <c r="H4653" s="209"/>
      <c r="I4653" s="209"/>
      <c r="J4653" s="209"/>
      <c r="K4653" s="209"/>
      <c r="L4653" s="209"/>
      <c r="M4653" s="209"/>
      <c r="N4653" s="209"/>
      <c r="O4653" s="209"/>
    </row>
    <row r="4654" spans="1:15" s="211" customFormat="1" ht="14.25" x14ac:dyDescent="0.2">
      <c r="A4654" s="214"/>
      <c r="G4654" s="209"/>
      <c r="H4654" s="209"/>
      <c r="I4654" s="209"/>
      <c r="J4654" s="209"/>
      <c r="K4654" s="209"/>
      <c r="L4654" s="209"/>
      <c r="M4654" s="209"/>
      <c r="N4654" s="209"/>
      <c r="O4654" s="209"/>
    </row>
    <row r="4655" spans="1:15" s="211" customFormat="1" ht="14.25" x14ac:dyDescent="0.2">
      <c r="A4655" s="214"/>
      <c r="G4655" s="209"/>
      <c r="H4655" s="209"/>
      <c r="I4655" s="209"/>
      <c r="J4655" s="209"/>
      <c r="K4655" s="209"/>
      <c r="L4655" s="209"/>
      <c r="M4655" s="209"/>
      <c r="N4655" s="209"/>
      <c r="O4655" s="209"/>
    </row>
    <row r="4656" spans="1:15" s="211" customFormat="1" ht="14.25" x14ac:dyDescent="0.2">
      <c r="A4656" s="214"/>
      <c r="G4656" s="209"/>
      <c r="H4656" s="209"/>
      <c r="I4656" s="209"/>
      <c r="J4656" s="209"/>
      <c r="K4656" s="209"/>
      <c r="L4656" s="209"/>
      <c r="M4656" s="209"/>
      <c r="N4656" s="209"/>
      <c r="O4656" s="209"/>
    </row>
    <row r="4657" spans="1:15" s="211" customFormat="1" ht="14.25" x14ac:dyDescent="0.2">
      <c r="A4657" s="214"/>
      <c r="G4657" s="209"/>
      <c r="H4657" s="209"/>
      <c r="I4657" s="209"/>
      <c r="J4657" s="209"/>
      <c r="K4657" s="209"/>
      <c r="L4657" s="209"/>
      <c r="M4657" s="209"/>
      <c r="N4657" s="209"/>
      <c r="O4657" s="209"/>
    </row>
    <row r="4658" spans="1:15" s="211" customFormat="1" ht="14.25" x14ac:dyDescent="0.2">
      <c r="A4658" s="214"/>
      <c r="G4658" s="209"/>
      <c r="H4658" s="209"/>
      <c r="I4658" s="209"/>
      <c r="J4658" s="209"/>
      <c r="K4658" s="209"/>
      <c r="L4658" s="209"/>
      <c r="M4658" s="209"/>
      <c r="N4658" s="209"/>
      <c r="O4658" s="209"/>
    </row>
    <row r="4659" spans="1:15" s="211" customFormat="1" ht="14.25" x14ac:dyDescent="0.2">
      <c r="A4659" s="214"/>
      <c r="G4659" s="209"/>
      <c r="H4659" s="209"/>
      <c r="I4659" s="209"/>
      <c r="J4659" s="209"/>
      <c r="K4659" s="209"/>
      <c r="L4659" s="209"/>
      <c r="M4659" s="209"/>
      <c r="N4659" s="209"/>
      <c r="O4659" s="209"/>
    </row>
    <row r="4660" spans="1:15" s="211" customFormat="1" ht="14.25" x14ac:dyDescent="0.2">
      <c r="A4660" s="214"/>
      <c r="G4660" s="209"/>
      <c r="H4660" s="209"/>
      <c r="I4660" s="209"/>
      <c r="J4660" s="209"/>
      <c r="K4660" s="209"/>
      <c r="L4660" s="209"/>
      <c r="M4660" s="209"/>
      <c r="N4660" s="209"/>
      <c r="O4660" s="209"/>
    </row>
    <row r="4661" spans="1:15" s="211" customFormat="1" ht="14.25" x14ac:dyDescent="0.2">
      <c r="A4661" s="214"/>
      <c r="G4661" s="209"/>
      <c r="H4661" s="209"/>
      <c r="I4661" s="209"/>
      <c r="J4661" s="209"/>
      <c r="K4661" s="209"/>
      <c r="L4661" s="209"/>
      <c r="M4661" s="209"/>
      <c r="N4661" s="209"/>
      <c r="O4661" s="209"/>
    </row>
    <row r="4662" spans="1:15" s="211" customFormat="1" ht="14.25" x14ac:dyDescent="0.2">
      <c r="A4662" s="214"/>
      <c r="G4662" s="209"/>
      <c r="H4662" s="209"/>
      <c r="I4662" s="209"/>
      <c r="J4662" s="209"/>
      <c r="K4662" s="209"/>
      <c r="L4662" s="209"/>
      <c r="M4662" s="209"/>
      <c r="N4662" s="209"/>
      <c r="O4662" s="209"/>
    </row>
    <row r="4663" spans="1:15" s="211" customFormat="1" ht="14.25" x14ac:dyDescent="0.2">
      <c r="A4663" s="214"/>
      <c r="G4663" s="209"/>
      <c r="H4663" s="209"/>
      <c r="I4663" s="209"/>
      <c r="J4663" s="209"/>
      <c r="K4663" s="209"/>
      <c r="L4663" s="209"/>
      <c r="M4663" s="209"/>
      <c r="N4663" s="209"/>
      <c r="O4663" s="209"/>
    </row>
    <row r="4664" spans="1:15" s="211" customFormat="1" ht="14.25" x14ac:dyDescent="0.2">
      <c r="A4664" s="214"/>
      <c r="G4664" s="209"/>
      <c r="H4664" s="209"/>
      <c r="I4664" s="209"/>
      <c r="J4664" s="209"/>
      <c r="K4664" s="209"/>
      <c r="L4664" s="209"/>
      <c r="M4664" s="209"/>
      <c r="N4664" s="209"/>
      <c r="O4664" s="209"/>
    </row>
    <row r="4665" spans="1:15" s="211" customFormat="1" ht="14.25" x14ac:dyDescent="0.2">
      <c r="A4665" s="214"/>
      <c r="G4665" s="209"/>
      <c r="H4665" s="209"/>
      <c r="I4665" s="209"/>
      <c r="J4665" s="209"/>
      <c r="K4665" s="209"/>
      <c r="L4665" s="209"/>
      <c r="M4665" s="209"/>
      <c r="N4665" s="209"/>
      <c r="O4665" s="209"/>
    </row>
    <row r="4666" spans="1:15" s="211" customFormat="1" ht="14.25" x14ac:dyDescent="0.2">
      <c r="A4666" s="214"/>
      <c r="G4666" s="209"/>
      <c r="H4666" s="209"/>
      <c r="I4666" s="209"/>
      <c r="J4666" s="209"/>
      <c r="K4666" s="209"/>
      <c r="L4666" s="209"/>
      <c r="M4666" s="209"/>
      <c r="N4666" s="209"/>
      <c r="O4666" s="209"/>
    </row>
    <row r="4667" spans="1:15" s="211" customFormat="1" ht="14.25" x14ac:dyDescent="0.2">
      <c r="A4667" s="214"/>
      <c r="G4667" s="209"/>
      <c r="H4667" s="209"/>
      <c r="I4667" s="209"/>
      <c r="J4667" s="209"/>
      <c r="K4667" s="209"/>
      <c r="L4667" s="209"/>
      <c r="M4667" s="209"/>
      <c r="N4667" s="209"/>
      <c r="O4667" s="209"/>
    </row>
    <row r="4668" spans="1:15" s="211" customFormat="1" ht="14.25" x14ac:dyDescent="0.2">
      <c r="A4668" s="214"/>
      <c r="G4668" s="209"/>
      <c r="H4668" s="209"/>
      <c r="I4668" s="209"/>
      <c r="J4668" s="209"/>
      <c r="K4668" s="209"/>
      <c r="L4668" s="209"/>
      <c r="M4668" s="209"/>
      <c r="N4668" s="209"/>
      <c r="O4668" s="209"/>
    </row>
    <row r="4669" spans="1:15" s="211" customFormat="1" ht="14.25" x14ac:dyDescent="0.2">
      <c r="A4669" s="214"/>
      <c r="G4669" s="209"/>
      <c r="H4669" s="209"/>
      <c r="I4669" s="209"/>
      <c r="J4669" s="209"/>
      <c r="K4669" s="209"/>
      <c r="L4669" s="209"/>
      <c r="M4669" s="209"/>
      <c r="N4669" s="209"/>
      <c r="O4669" s="209"/>
    </row>
    <row r="4670" spans="1:15" s="211" customFormat="1" ht="14.25" x14ac:dyDescent="0.2">
      <c r="A4670" s="214"/>
      <c r="G4670" s="209"/>
      <c r="H4670" s="209"/>
      <c r="I4670" s="209"/>
      <c r="J4670" s="209"/>
      <c r="K4670" s="209"/>
      <c r="L4670" s="209"/>
      <c r="M4670" s="209"/>
      <c r="N4670" s="209"/>
      <c r="O4670" s="209"/>
    </row>
    <row r="4671" spans="1:15" s="211" customFormat="1" ht="14.25" x14ac:dyDescent="0.2">
      <c r="A4671" s="214"/>
      <c r="G4671" s="209"/>
      <c r="H4671" s="209"/>
      <c r="I4671" s="209"/>
      <c r="J4671" s="209"/>
      <c r="K4671" s="209"/>
      <c r="L4671" s="209"/>
      <c r="M4671" s="209"/>
      <c r="N4671" s="209"/>
      <c r="O4671" s="209"/>
    </row>
    <row r="4672" spans="1:15" s="211" customFormat="1" ht="14.25" x14ac:dyDescent="0.2">
      <c r="A4672" s="214"/>
      <c r="G4672" s="209"/>
      <c r="H4672" s="209"/>
      <c r="I4672" s="209"/>
      <c r="J4672" s="209"/>
      <c r="K4672" s="209"/>
      <c r="L4672" s="209"/>
      <c r="M4672" s="209"/>
      <c r="N4672" s="209"/>
      <c r="O4672" s="209"/>
    </row>
    <row r="4673" spans="1:15" s="211" customFormat="1" ht="14.25" x14ac:dyDescent="0.2">
      <c r="A4673" s="214"/>
      <c r="G4673" s="209"/>
      <c r="H4673" s="209"/>
      <c r="I4673" s="209"/>
      <c r="J4673" s="209"/>
      <c r="K4673" s="209"/>
      <c r="L4673" s="209"/>
      <c r="M4673" s="209"/>
      <c r="N4673" s="209"/>
      <c r="O4673" s="209"/>
    </row>
    <row r="4674" spans="1:15" s="211" customFormat="1" ht="14.25" x14ac:dyDescent="0.2">
      <c r="A4674" s="214"/>
      <c r="G4674" s="209"/>
      <c r="H4674" s="209"/>
      <c r="I4674" s="209"/>
      <c r="J4674" s="209"/>
      <c r="K4674" s="209"/>
      <c r="L4674" s="209"/>
      <c r="M4674" s="209"/>
      <c r="N4674" s="209"/>
      <c r="O4674" s="209"/>
    </row>
    <row r="4675" spans="1:15" s="211" customFormat="1" ht="14.25" x14ac:dyDescent="0.2">
      <c r="A4675" s="214"/>
      <c r="G4675" s="209"/>
      <c r="H4675" s="209"/>
      <c r="I4675" s="209"/>
      <c r="J4675" s="209"/>
      <c r="K4675" s="209"/>
      <c r="L4675" s="209"/>
      <c r="M4675" s="209"/>
      <c r="N4675" s="209"/>
      <c r="O4675" s="209"/>
    </row>
    <row r="4676" spans="1:15" s="211" customFormat="1" ht="14.25" x14ac:dyDescent="0.2">
      <c r="A4676" s="214"/>
      <c r="G4676" s="209"/>
      <c r="H4676" s="209"/>
      <c r="I4676" s="209"/>
      <c r="J4676" s="209"/>
      <c r="K4676" s="209"/>
      <c r="L4676" s="209"/>
      <c r="M4676" s="209"/>
      <c r="N4676" s="209"/>
      <c r="O4676" s="209"/>
    </row>
    <row r="4677" spans="1:15" s="211" customFormat="1" ht="14.25" x14ac:dyDescent="0.2">
      <c r="A4677" s="214"/>
      <c r="G4677" s="209"/>
      <c r="H4677" s="209"/>
      <c r="I4677" s="209"/>
      <c r="J4677" s="209"/>
      <c r="K4677" s="209"/>
      <c r="L4677" s="209"/>
      <c r="M4677" s="209"/>
      <c r="N4677" s="209"/>
      <c r="O4677" s="209"/>
    </row>
    <row r="4678" spans="1:15" s="211" customFormat="1" ht="14.25" x14ac:dyDescent="0.2">
      <c r="A4678" s="214"/>
      <c r="G4678" s="209"/>
      <c r="H4678" s="209"/>
      <c r="I4678" s="209"/>
      <c r="J4678" s="209"/>
      <c r="K4678" s="209"/>
      <c r="L4678" s="209"/>
      <c r="M4678" s="209"/>
      <c r="N4678" s="209"/>
      <c r="O4678" s="209"/>
    </row>
    <row r="4679" spans="1:15" s="211" customFormat="1" ht="14.25" x14ac:dyDescent="0.2">
      <c r="A4679" s="214"/>
      <c r="G4679" s="209"/>
      <c r="H4679" s="209"/>
      <c r="I4679" s="209"/>
      <c r="J4679" s="209"/>
      <c r="K4679" s="209"/>
      <c r="L4679" s="209"/>
      <c r="M4679" s="209"/>
      <c r="N4679" s="209"/>
      <c r="O4679" s="209"/>
    </row>
    <row r="4680" spans="1:15" s="211" customFormat="1" ht="14.25" x14ac:dyDescent="0.2">
      <c r="A4680" s="214"/>
      <c r="G4680" s="209"/>
      <c r="H4680" s="209"/>
      <c r="I4680" s="209"/>
      <c r="J4680" s="209"/>
      <c r="K4680" s="209"/>
      <c r="L4680" s="209"/>
      <c r="M4680" s="209"/>
      <c r="N4680" s="209"/>
      <c r="O4680" s="209"/>
    </row>
    <row r="4681" spans="1:15" s="211" customFormat="1" ht="14.25" x14ac:dyDescent="0.2">
      <c r="A4681" s="214"/>
      <c r="G4681" s="209"/>
      <c r="H4681" s="209"/>
      <c r="I4681" s="209"/>
      <c r="J4681" s="209"/>
      <c r="K4681" s="209"/>
      <c r="L4681" s="209"/>
      <c r="M4681" s="209"/>
      <c r="N4681" s="209"/>
      <c r="O4681" s="209"/>
    </row>
    <row r="4682" spans="1:15" s="211" customFormat="1" ht="14.25" x14ac:dyDescent="0.2">
      <c r="A4682" s="214"/>
      <c r="G4682" s="209"/>
      <c r="H4682" s="209"/>
      <c r="I4682" s="209"/>
      <c r="J4682" s="209"/>
      <c r="K4682" s="209"/>
      <c r="L4682" s="209"/>
      <c r="M4682" s="209"/>
      <c r="N4682" s="209"/>
      <c r="O4682" s="209"/>
    </row>
    <row r="4683" spans="1:15" s="211" customFormat="1" ht="14.25" x14ac:dyDescent="0.2">
      <c r="A4683" s="214"/>
      <c r="G4683" s="209"/>
      <c r="H4683" s="209"/>
      <c r="I4683" s="209"/>
      <c r="J4683" s="209"/>
      <c r="K4683" s="209"/>
      <c r="L4683" s="209"/>
      <c r="M4683" s="209"/>
      <c r="N4683" s="209"/>
      <c r="O4683" s="209"/>
    </row>
    <row r="4684" spans="1:15" s="211" customFormat="1" ht="14.25" x14ac:dyDescent="0.2">
      <c r="A4684" s="214"/>
      <c r="G4684" s="209"/>
      <c r="H4684" s="209"/>
      <c r="I4684" s="209"/>
      <c r="J4684" s="209"/>
      <c r="K4684" s="209"/>
      <c r="L4684" s="209"/>
      <c r="M4684" s="209"/>
      <c r="N4684" s="209"/>
      <c r="O4684" s="209"/>
    </row>
    <row r="4685" spans="1:15" s="211" customFormat="1" ht="14.25" x14ac:dyDescent="0.2">
      <c r="A4685" s="214"/>
      <c r="G4685" s="209"/>
      <c r="H4685" s="209"/>
      <c r="I4685" s="209"/>
      <c r="J4685" s="209"/>
      <c r="K4685" s="209"/>
      <c r="L4685" s="209"/>
      <c r="M4685" s="209"/>
      <c r="N4685" s="209"/>
      <c r="O4685" s="209"/>
    </row>
    <row r="4686" spans="1:15" s="211" customFormat="1" ht="14.25" x14ac:dyDescent="0.2">
      <c r="A4686" s="214"/>
      <c r="G4686" s="209"/>
      <c r="H4686" s="209"/>
      <c r="I4686" s="209"/>
      <c r="J4686" s="209"/>
      <c r="K4686" s="209"/>
      <c r="L4686" s="209"/>
      <c r="M4686" s="209"/>
      <c r="N4686" s="209"/>
      <c r="O4686" s="209"/>
    </row>
    <row r="4687" spans="1:15" s="211" customFormat="1" ht="14.25" x14ac:dyDescent="0.2">
      <c r="A4687" s="214"/>
      <c r="G4687" s="209"/>
      <c r="H4687" s="209"/>
      <c r="I4687" s="209"/>
      <c r="J4687" s="209"/>
      <c r="K4687" s="209"/>
      <c r="L4687" s="209"/>
      <c r="M4687" s="209"/>
      <c r="N4687" s="209"/>
      <c r="O4687" s="209"/>
    </row>
    <row r="4688" spans="1:15" s="211" customFormat="1" ht="14.25" x14ac:dyDescent="0.2">
      <c r="A4688" s="214"/>
      <c r="G4688" s="209"/>
      <c r="H4688" s="209"/>
      <c r="I4688" s="209"/>
      <c r="J4688" s="209"/>
      <c r="K4688" s="209"/>
      <c r="L4688" s="209"/>
      <c r="M4688" s="209"/>
      <c r="N4688" s="209"/>
      <c r="O4688" s="209"/>
    </row>
    <row r="4689" spans="1:15" s="211" customFormat="1" ht="14.25" x14ac:dyDescent="0.2">
      <c r="A4689" s="214"/>
      <c r="G4689" s="209"/>
      <c r="H4689" s="209"/>
      <c r="I4689" s="209"/>
      <c r="J4689" s="209"/>
      <c r="K4689" s="209"/>
      <c r="L4689" s="209"/>
      <c r="M4689" s="209"/>
      <c r="N4689" s="209"/>
      <c r="O4689" s="209"/>
    </row>
    <row r="4690" spans="1:15" s="211" customFormat="1" ht="14.25" x14ac:dyDescent="0.2">
      <c r="A4690" s="214"/>
      <c r="G4690" s="209"/>
      <c r="H4690" s="209"/>
      <c r="I4690" s="209"/>
      <c r="J4690" s="209"/>
      <c r="K4690" s="209"/>
      <c r="L4690" s="209"/>
      <c r="M4690" s="209"/>
      <c r="N4690" s="209"/>
      <c r="O4690" s="209"/>
    </row>
    <row r="4691" spans="1:15" s="211" customFormat="1" ht="14.25" x14ac:dyDescent="0.2">
      <c r="A4691" s="214"/>
      <c r="G4691" s="209"/>
      <c r="H4691" s="209"/>
      <c r="I4691" s="209"/>
      <c r="J4691" s="209"/>
      <c r="K4691" s="209"/>
      <c r="L4691" s="209"/>
      <c r="M4691" s="209"/>
      <c r="N4691" s="209"/>
      <c r="O4691" s="209"/>
    </row>
    <row r="4692" spans="1:15" s="211" customFormat="1" ht="14.25" x14ac:dyDescent="0.2">
      <c r="A4692" s="214"/>
      <c r="G4692" s="209"/>
      <c r="H4692" s="209"/>
      <c r="I4692" s="209"/>
      <c r="J4692" s="209"/>
      <c r="K4692" s="209"/>
      <c r="L4692" s="209"/>
      <c r="M4692" s="209"/>
      <c r="N4692" s="209"/>
      <c r="O4692" s="209"/>
    </row>
    <row r="4693" spans="1:15" s="211" customFormat="1" ht="14.25" x14ac:dyDescent="0.2">
      <c r="A4693" s="214"/>
      <c r="G4693" s="209"/>
      <c r="H4693" s="209"/>
      <c r="I4693" s="209"/>
      <c r="J4693" s="209"/>
      <c r="K4693" s="209"/>
      <c r="L4693" s="209"/>
      <c r="M4693" s="209"/>
      <c r="N4693" s="209"/>
      <c r="O4693" s="209"/>
    </row>
    <row r="4694" spans="1:15" s="211" customFormat="1" ht="14.25" x14ac:dyDescent="0.2">
      <c r="A4694" s="214"/>
      <c r="G4694" s="209"/>
      <c r="H4694" s="209"/>
      <c r="I4694" s="209"/>
      <c r="J4694" s="209"/>
      <c r="K4694" s="209"/>
      <c r="L4694" s="209"/>
      <c r="M4694" s="209"/>
      <c r="N4694" s="209"/>
      <c r="O4694" s="209"/>
    </row>
    <row r="4695" spans="1:15" s="211" customFormat="1" ht="14.25" x14ac:dyDescent="0.2">
      <c r="A4695" s="214"/>
      <c r="G4695" s="209"/>
      <c r="H4695" s="209"/>
      <c r="I4695" s="209"/>
      <c r="J4695" s="209"/>
      <c r="K4695" s="209"/>
      <c r="L4695" s="209"/>
      <c r="M4695" s="209"/>
      <c r="N4695" s="209"/>
      <c r="O4695" s="209"/>
    </row>
    <row r="4696" spans="1:15" s="211" customFormat="1" ht="14.25" x14ac:dyDescent="0.2">
      <c r="A4696" s="214"/>
      <c r="G4696" s="209"/>
      <c r="H4696" s="209"/>
      <c r="I4696" s="209"/>
      <c r="J4696" s="209"/>
      <c r="K4696" s="209"/>
      <c r="L4696" s="209"/>
      <c r="M4696" s="209"/>
      <c r="N4696" s="209"/>
      <c r="O4696" s="209"/>
    </row>
    <row r="4697" spans="1:15" s="211" customFormat="1" ht="14.25" x14ac:dyDescent="0.2">
      <c r="A4697" s="214"/>
      <c r="G4697" s="209"/>
      <c r="H4697" s="209"/>
      <c r="I4697" s="209"/>
      <c r="J4697" s="209"/>
      <c r="K4697" s="209"/>
      <c r="L4697" s="209"/>
      <c r="M4697" s="209"/>
      <c r="N4697" s="209"/>
      <c r="O4697" s="209"/>
    </row>
    <row r="4698" spans="1:15" s="211" customFormat="1" ht="14.25" x14ac:dyDescent="0.2">
      <c r="A4698" s="214"/>
      <c r="G4698" s="209"/>
      <c r="H4698" s="209"/>
      <c r="I4698" s="209"/>
      <c r="J4698" s="209"/>
      <c r="K4698" s="209"/>
      <c r="L4698" s="209"/>
      <c r="M4698" s="209"/>
      <c r="N4698" s="209"/>
      <c r="O4698" s="209"/>
    </row>
    <row r="4699" spans="1:15" s="211" customFormat="1" ht="14.25" x14ac:dyDescent="0.2">
      <c r="A4699" s="214"/>
      <c r="G4699" s="209"/>
      <c r="H4699" s="209"/>
      <c r="I4699" s="209"/>
      <c r="J4699" s="209"/>
      <c r="K4699" s="209"/>
      <c r="L4699" s="209"/>
      <c r="M4699" s="209"/>
      <c r="N4699" s="209"/>
      <c r="O4699" s="209"/>
    </row>
    <row r="4700" spans="1:15" s="211" customFormat="1" ht="14.25" x14ac:dyDescent="0.2">
      <c r="A4700" s="214"/>
      <c r="G4700" s="209"/>
      <c r="H4700" s="209"/>
      <c r="I4700" s="209"/>
      <c r="J4700" s="209"/>
      <c r="K4700" s="209"/>
      <c r="L4700" s="209"/>
      <c r="M4700" s="209"/>
      <c r="N4700" s="209"/>
      <c r="O4700" s="209"/>
    </row>
    <row r="4701" spans="1:15" s="211" customFormat="1" ht="14.25" x14ac:dyDescent="0.2">
      <c r="A4701" s="214"/>
      <c r="G4701" s="209"/>
      <c r="H4701" s="209"/>
      <c r="I4701" s="209"/>
      <c r="J4701" s="209"/>
      <c r="K4701" s="209"/>
      <c r="L4701" s="209"/>
      <c r="M4701" s="209"/>
      <c r="N4701" s="209"/>
      <c r="O4701" s="209"/>
    </row>
    <row r="4702" spans="1:15" s="211" customFormat="1" ht="14.25" x14ac:dyDescent="0.2">
      <c r="A4702" s="214"/>
      <c r="G4702" s="209"/>
      <c r="H4702" s="209"/>
      <c r="I4702" s="209"/>
      <c r="J4702" s="209"/>
      <c r="K4702" s="209"/>
      <c r="L4702" s="209"/>
      <c r="M4702" s="209"/>
      <c r="N4702" s="209"/>
      <c r="O4702" s="209"/>
    </row>
    <row r="4703" spans="1:15" s="211" customFormat="1" ht="14.25" x14ac:dyDescent="0.2">
      <c r="A4703" s="214"/>
      <c r="G4703" s="209"/>
      <c r="H4703" s="209"/>
      <c r="I4703" s="209"/>
      <c r="J4703" s="209"/>
      <c r="K4703" s="209"/>
      <c r="L4703" s="209"/>
      <c r="M4703" s="209"/>
      <c r="N4703" s="209"/>
      <c r="O4703" s="209"/>
    </row>
    <row r="4704" spans="1:15" s="211" customFormat="1" ht="14.25" x14ac:dyDescent="0.2">
      <c r="A4704" s="214"/>
      <c r="G4704" s="209"/>
      <c r="H4704" s="209"/>
      <c r="I4704" s="209"/>
      <c r="J4704" s="209"/>
      <c r="K4704" s="209"/>
      <c r="L4704" s="209"/>
      <c r="M4704" s="209"/>
      <c r="N4704" s="209"/>
      <c r="O4704" s="209"/>
    </row>
    <row r="4705" spans="1:15" s="211" customFormat="1" ht="14.25" x14ac:dyDescent="0.2">
      <c r="A4705" s="214"/>
      <c r="G4705" s="209"/>
      <c r="H4705" s="209"/>
      <c r="I4705" s="209"/>
      <c r="J4705" s="209"/>
      <c r="K4705" s="209"/>
      <c r="L4705" s="209"/>
      <c r="M4705" s="209"/>
      <c r="N4705" s="209"/>
      <c r="O4705" s="209"/>
    </row>
    <row r="4706" spans="1:15" s="211" customFormat="1" ht="14.25" x14ac:dyDescent="0.2">
      <c r="A4706" s="214"/>
      <c r="G4706" s="209"/>
      <c r="H4706" s="209"/>
      <c r="I4706" s="209"/>
      <c r="J4706" s="209"/>
      <c r="K4706" s="209"/>
      <c r="L4706" s="209"/>
      <c r="M4706" s="209"/>
      <c r="N4706" s="209"/>
      <c r="O4706" s="209"/>
    </row>
    <row r="4707" spans="1:15" s="211" customFormat="1" ht="14.25" x14ac:dyDescent="0.2">
      <c r="A4707" s="214"/>
      <c r="G4707" s="209"/>
      <c r="H4707" s="209"/>
      <c r="I4707" s="209"/>
      <c r="J4707" s="209"/>
      <c r="K4707" s="209"/>
      <c r="L4707" s="209"/>
      <c r="M4707" s="209"/>
      <c r="N4707" s="209"/>
      <c r="O4707" s="209"/>
    </row>
    <row r="4708" spans="1:15" s="211" customFormat="1" ht="14.25" x14ac:dyDescent="0.2">
      <c r="A4708" s="214"/>
      <c r="G4708" s="209"/>
      <c r="H4708" s="209"/>
      <c r="I4708" s="209"/>
      <c r="J4708" s="209"/>
      <c r="K4708" s="209"/>
      <c r="L4708" s="209"/>
      <c r="M4708" s="209"/>
      <c r="N4708" s="209"/>
      <c r="O4708" s="209"/>
    </row>
    <row r="4709" spans="1:15" s="211" customFormat="1" ht="14.25" x14ac:dyDescent="0.2">
      <c r="A4709" s="214"/>
      <c r="G4709" s="209"/>
      <c r="H4709" s="209"/>
      <c r="I4709" s="209"/>
      <c r="J4709" s="209"/>
      <c r="K4709" s="209"/>
      <c r="L4709" s="209"/>
      <c r="M4709" s="209"/>
      <c r="N4709" s="209"/>
      <c r="O4709" s="209"/>
    </row>
    <row r="4710" spans="1:15" s="211" customFormat="1" ht="14.25" x14ac:dyDescent="0.2">
      <c r="A4710" s="214"/>
      <c r="G4710" s="209"/>
      <c r="H4710" s="209"/>
      <c r="I4710" s="209"/>
      <c r="J4710" s="209"/>
      <c r="K4710" s="209"/>
      <c r="L4710" s="209"/>
      <c r="M4710" s="209"/>
      <c r="N4710" s="209"/>
      <c r="O4710" s="209"/>
    </row>
    <row r="4711" spans="1:15" s="211" customFormat="1" ht="14.25" x14ac:dyDescent="0.2">
      <c r="A4711" s="214"/>
      <c r="G4711" s="209"/>
      <c r="H4711" s="209"/>
      <c r="I4711" s="209"/>
      <c r="J4711" s="209"/>
      <c r="K4711" s="209"/>
      <c r="L4711" s="209"/>
      <c r="M4711" s="209"/>
      <c r="N4711" s="209"/>
      <c r="O4711" s="209"/>
    </row>
    <row r="4712" spans="1:15" s="211" customFormat="1" ht="14.25" x14ac:dyDescent="0.2">
      <c r="A4712" s="214"/>
      <c r="G4712" s="209"/>
      <c r="H4712" s="209"/>
      <c r="I4712" s="209"/>
      <c r="J4712" s="209"/>
      <c r="K4712" s="209"/>
      <c r="L4712" s="209"/>
      <c r="M4712" s="209"/>
      <c r="N4712" s="209"/>
      <c r="O4712" s="209"/>
    </row>
    <row r="4713" spans="1:15" s="211" customFormat="1" ht="14.25" x14ac:dyDescent="0.2">
      <c r="A4713" s="214"/>
      <c r="G4713" s="209"/>
      <c r="H4713" s="209"/>
      <c r="I4713" s="209"/>
      <c r="J4713" s="209"/>
      <c r="K4713" s="209"/>
      <c r="L4713" s="209"/>
      <c r="M4713" s="209"/>
      <c r="N4713" s="209"/>
      <c r="O4713" s="209"/>
    </row>
    <row r="4714" spans="1:15" s="211" customFormat="1" ht="14.25" x14ac:dyDescent="0.2">
      <c r="A4714" s="214"/>
      <c r="G4714" s="209"/>
      <c r="H4714" s="209"/>
      <c r="I4714" s="209"/>
      <c r="J4714" s="209"/>
      <c r="K4714" s="209"/>
      <c r="L4714" s="209"/>
      <c r="M4714" s="209"/>
      <c r="N4714" s="209"/>
      <c r="O4714" s="209"/>
    </row>
    <row r="4715" spans="1:15" s="211" customFormat="1" ht="14.25" x14ac:dyDescent="0.2">
      <c r="A4715" s="214"/>
      <c r="G4715" s="209"/>
      <c r="H4715" s="209"/>
      <c r="I4715" s="209"/>
      <c r="J4715" s="209"/>
      <c r="K4715" s="209"/>
      <c r="L4715" s="209"/>
      <c r="M4715" s="209"/>
      <c r="N4715" s="209"/>
      <c r="O4715" s="209"/>
    </row>
    <row r="4716" spans="1:15" s="211" customFormat="1" ht="14.25" x14ac:dyDescent="0.2">
      <c r="A4716" s="214"/>
      <c r="G4716" s="209"/>
      <c r="H4716" s="209"/>
      <c r="I4716" s="209"/>
      <c r="J4716" s="209"/>
      <c r="K4716" s="209"/>
      <c r="L4716" s="209"/>
      <c r="M4716" s="209"/>
      <c r="N4716" s="209"/>
      <c r="O4716" s="209"/>
    </row>
    <row r="4717" spans="1:15" s="211" customFormat="1" ht="14.25" x14ac:dyDescent="0.2">
      <c r="A4717" s="214"/>
      <c r="G4717" s="209"/>
      <c r="H4717" s="209"/>
      <c r="I4717" s="209"/>
      <c r="J4717" s="209"/>
      <c r="K4717" s="209"/>
      <c r="L4717" s="209"/>
      <c r="M4717" s="209"/>
      <c r="N4717" s="209"/>
      <c r="O4717" s="209"/>
    </row>
    <row r="4718" spans="1:15" s="211" customFormat="1" ht="14.25" x14ac:dyDescent="0.2">
      <c r="A4718" s="214"/>
      <c r="G4718" s="209"/>
      <c r="H4718" s="209"/>
      <c r="I4718" s="209"/>
      <c r="J4718" s="209"/>
      <c r="K4718" s="209"/>
      <c r="L4718" s="209"/>
      <c r="M4718" s="209"/>
      <c r="N4718" s="209"/>
      <c r="O4718" s="209"/>
    </row>
    <row r="4719" spans="1:15" s="211" customFormat="1" ht="14.25" x14ac:dyDescent="0.2">
      <c r="A4719" s="214"/>
      <c r="G4719" s="209"/>
      <c r="H4719" s="209"/>
      <c r="I4719" s="209"/>
      <c r="J4719" s="209"/>
      <c r="K4719" s="209"/>
      <c r="L4719" s="209"/>
      <c r="M4719" s="209"/>
      <c r="N4719" s="209"/>
      <c r="O4719" s="209"/>
    </row>
    <row r="4720" spans="1:15" s="211" customFormat="1" ht="14.25" x14ac:dyDescent="0.2">
      <c r="A4720" s="214"/>
      <c r="G4720" s="209"/>
      <c r="H4720" s="209"/>
      <c r="I4720" s="209"/>
      <c r="J4720" s="209"/>
      <c r="K4720" s="209"/>
      <c r="L4720" s="209"/>
      <c r="M4720" s="209"/>
      <c r="N4720" s="209"/>
      <c r="O4720" s="209"/>
    </row>
    <row r="4721" spans="1:15" s="211" customFormat="1" ht="14.25" x14ac:dyDescent="0.2">
      <c r="A4721" s="214"/>
      <c r="G4721" s="209"/>
      <c r="H4721" s="209"/>
      <c r="I4721" s="209"/>
      <c r="J4721" s="209"/>
      <c r="K4721" s="209"/>
      <c r="L4721" s="209"/>
      <c r="M4721" s="209"/>
      <c r="N4721" s="209"/>
      <c r="O4721" s="209"/>
    </row>
    <row r="4722" spans="1:15" s="211" customFormat="1" ht="14.25" x14ac:dyDescent="0.2">
      <c r="A4722" s="214"/>
      <c r="G4722" s="209"/>
      <c r="H4722" s="209"/>
      <c r="I4722" s="209"/>
      <c r="J4722" s="209"/>
      <c r="K4722" s="209"/>
      <c r="L4722" s="209"/>
      <c r="M4722" s="209"/>
      <c r="N4722" s="209"/>
      <c r="O4722" s="209"/>
    </row>
    <row r="4723" spans="1:15" s="211" customFormat="1" ht="14.25" x14ac:dyDescent="0.2">
      <c r="A4723" s="214"/>
      <c r="G4723" s="209"/>
      <c r="H4723" s="209"/>
      <c r="I4723" s="209"/>
      <c r="J4723" s="209"/>
      <c r="K4723" s="209"/>
      <c r="L4723" s="209"/>
      <c r="M4723" s="209"/>
      <c r="N4723" s="209"/>
      <c r="O4723" s="209"/>
    </row>
    <row r="4724" spans="1:15" s="211" customFormat="1" ht="14.25" x14ac:dyDescent="0.2">
      <c r="A4724" s="214"/>
      <c r="G4724" s="209"/>
      <c r="H4724" s="209"/>
      <c r="I4724" s="209"/>
      <c r="J4724" s="209"/>
      <c r="K4724" s="209"/>
      <c r="L4724" s="209"/>
      <c r="M4724" s="209"/>
      <c r="N4724" s="209"/>
      <c r="O4724" s="209"/>
    </row>
    <row r="4725" spans="1:15" s="211" customFormat="1" ht="14.25" x14ac:dyDescent="0.2">
      <c r="A4725" s="214"/>
      <c r="G4725" s="209"/>
      <c r="H4725" s="209"/>
      <c r="I4725" s="209"/>
      <c r="J4725" s="209"/>
      <c r="K4725" s="209"/>
      <c r="L4725" s="209"/>
      <c r="M4725" s="209"/>
      <c r="N4725" s="209"/>
      <c r="O4725" s="209"/>
    </row>
    <row r="4726" spans="1:15" s="211" customFormat="1" ht="14.25" x14ac:dyDescent="0.2">
      <c r="A4726" s="214"/>
      <c r="G4726" s="209"/>
      <c r="H4726" s="209"/>
      <c r="I4726" s="209"/>
      <c r="J4726" s="209"/>
      <c r="K4726" s="209"/>
      <c r="L4726" s="209"/>
      <c r="M4726" s="209"/>
      <c r="N4726" s="209"/>
      <c r="O4726" s="209"/>
    </row>
    <row r="4727" spans="1:15" s="211" customFormat="1" ht="14.25" x14ac:dyDescent="0.2">
      <c r="A4727" s="214"/>
      <c r="G4727" s="209"/>
      <c r="H4727" s="209"/>
      <c r="I4727" s="209"/>
      <c r="J4727" s="209"/>
      <c r="K4727" s="209"/>
      <c r="L4727" s="209"/>
      <c r="M4727" s="209"/>
      <c r="N4727" s="209"/>
      <c r="O4727" s="209"/>
    </row>
    <row r="4728" spans="1:15" s="211" customFormat="1" ht="14.25" x14ac:dyDescent="0.2">
      <c r="A4728" s="214"/>
      <c r="G4728" s="209"/>
      <c r="H4728" s="209"/>
      <c r="I4728" s="209"/>
      <c r="J4728" s="209"/>
      <c r="K4728" s="209"/>
      <c r="L4728" s="209"/>
      <c r="M4728" s="209"/>
      <c r="N4728" s="209"/>
      <c r="O4728" s="209"/>
    </row>
    <row r="4729" spans="1:15" s="211" customFormat="1" ht="14.25" x14ac:dyDescent="0.2">
      <c r="A4729" s="214"/>
      <c r="G4729" s="209"/>
      <c r="H4729" s="209"/>
      <c r="I4729" s="209"/>
      <c r="J4729" s="209"/>
      <c r="K4729" s="209"/>
      <c r="L4729" s="209"/>
      <c r="M4729" s="209"/>
      <c r="N4729" s="209"/>
      <c r="O4729" s="209"/>
    </row>
    <row r="4730" spans="1:15" s="211" customFormat="1" ht="14.25" x14ac:dyDescent="0.2">
      <c r="A4730" s="214"/>
      <c r="G4730" s="209"/>
      <c r="H4730" s="209"/>
      <c r="I4730" s="209"/>
      <c r="J4730" s="209"/>
      <c r="K4730" s="209"/>
      <c r="L4730" s="209"/>
      <c r="M4730" s="209"/>
      <c r="N4730" s="209"/>
      <c r="O4730" s="209"/>
    </row>
    <row r="4731" spans="1:15" s="211" customFormat="1" ht="14.25" x14ac:dyDescent="0.2">
      <c r="A4731" s="214"/>
      <c r="G4731" s="209"/>
      <c r="H4731" s="209"/>
      <c r="I4731" s="209"/>
      <c r="J4731" s="209"/>
      <c r="K4731" s="209"/>
      <c r="L4731" s="209"/>
      <c r="M4731" s="209"/>
      <c r="N4731" s="209"/>
      <c r="O4731" s="209"/>
    </row>
    <row r="4732" spans="1:15" s="211" customFormat="1" ht="14.25" x14ac:dyDescent="0.2">
      <c r="A4732" s="214"/>
      <c r="G4732" s="209"/>
      <c r="H4732" s="209"/>
      <c r="I4732" s="209"/>
      <c r="J4732" s="209"/>
      <c r="K4732" s="209"/>
      <c r="L4732" s="209"/>
      <c r="M4732" s="209"/>
      <c r="N4732" s="209"/>
      <c r="O4732" s="209"/>
    </row>
    <row r="4733" spans="1:15" s="211" customFormat="1" ht="14.25" x14ac:dyDescent="0.2">
      <c r="A4733" s="214"/>
      <c r="G4733" s="209"/>
      <c r="H4733" s="209"/>
      <c r="I4733" s="209"/>
      <c r="J4733" s="209"/>
      <c r="K4733" s="209"/>
      <c r="L4733" s="209"/>
      <c r="M4733" s="209"/>
      <c r="N4733" s="209"/>
      <c r="O4733" s="209"/>
    </row>
    <row r="4734" spans="1:15" s="211" customFormat="1" ht="14.25" x14ac:dyDescent="0.2">
      <c r="A4734" s="214"/>
      <c r="G4734" s="209"/>
      <c r="H4734" s="209"/>
      <c r="I4734" s="209"/>
      <c r="J4734" s="209"/>
      <c r="K4734" s="209"/>
      <c r="L4734" s="209"/>
      <c r="M4734" s="209"/>
      <c r="N4734" s="209"/>
      <c r="O4734" s="209"/>
    </row>
    <row r="4735" spans="1:15" s="211" customFormat="1" ht="14.25" x14ac:dyDescent="0.2">
      <c r="A4735" s="214"/>
      <c r="G4735" s="209"/>
      <c r="H4735" s="209"/>
      <c r="I4735" s="209"/>
      <c r="J4735" s="209"/>
      <c r="K4735" s="209"/>
      <c r="L4735" s="209"/>
      <c r="M4735" s="209"/>
      <c r="N4735" s="209"/>
      <c r="O4735" s="209"/>
    </row>
    <row r="4736" spans="1:15" s="211" customFormat="1" ht="14.25" x14ac:dyDescent="0.2">
      <c r="A4736" s="214"/>
      <c r="G4736" s="209"/>
      <c r="H4736" s="209"/>
      <c r="I4736" s="209"/>
      <c r="J4736" s="209"/>
      <c r="K4736" s="209"/>
      <c r="L4736" s="209"/>
      <c r="M4736" s="209"/>
      <c r="N4736" s="209"/>
      <c r="O4736" s="209"/>
    </row>
    <row r="4737" spans="1:15" s="211" customFormat="1" ht="14.25" x14ac:dyDescent="0.2">
      <c r="A4737" s="214"/>
      <c r="G4737" s="209"/>
      <c r="H4737" s="209"/>
      <c r="I4737" s="209"/>
      <c r="J4737" s="209"/>
      <c r="K4737" s="209"/>
      <c r="L4737" s="209"/>
      <c r="M4737" s="209"/>
      <c r="N4737" s="209"/>
      <c r="O4737" s="209"/>
    </row>
    <row r="4738" spans="1:15" s="211" customFormat="1" ht="14.25" x14ac:dyDescent="0.2">
      <c r="A4738" s="214"/>
      <c r="G4738" s="209"/>
      <c r="H4738" s="209"/>
      <c r="I4738" s="209"/>
      <c r="J4738" s="209"/>
      <c r="K4738" s="209"/>
      <c r="L4738" s="209"/>
      <c r="M4738" s="209"/>
      <c r="N4738" s="209"/>
      <c r="O4738" s="209"/>
    </row>
    <row r="4739" spans="1:15" s="211" customFormat="1" ht="14.25" x14ac:dyDescent="0.2">
      <c r="A4739" s="214"/>
      <c r="G4739" s="209"/>
      <c r="H4739" s="209"/>
      <c r="I4739" s="209"/>
      <c r="J4739" s="209"/>
      <c r="K4739" s="209"/>
      <c r="L4739" s="209"/>
      <c r="M4739" s="209"/>
      <c r="N4739" s="209"/>
      <c r="O4739" s="209"/>
    </row>
    <row r="4740" spans="1:15" s="211" customFormat="1" ht="14.25" x14ac:dyDescent="0.2">
      <c r="A4740" s="214"/>
      <c r="G4740" s="209"/>
      <c r="H4740" s="209"/>
      <c r="I4740" s="209"/>
      <c r="J4740" s="209"/>
      <c r="K4740" s="209"/>
      <c r="L4740" s="209"/>
      <c r="M4740" s="209"/>
      <c r="N4740" s="209"/>
      <c r="O4740" s="209"/>
    </row>
    <row r="4741" spans="1:15" s="211" customFormat="1" ht="14.25" x14ac:dyDescent="0.2">
      <c r="A4741" s="214"/>
      <c r="G4741" s="209"/>
      <c r="H4741" s="209"/>
      <c r="I4741" s="209"/>
      <c r="J4741" s="209"/>
      <c r="K4741" s="209"/>
      <c r="L4741" s="209"/>
      <c r="M4741" s="209"/>
      <c r="N4741" s="209"/>
      <c r="O4741" s="209"/>
    </row>
    <row r="4742" spans="1:15" s="211" customFormat="1" ht="14.25" x14ac:dyDescent="0.2">
      <c r="A4742" s="214"/>
      <c r="G4742" s="209"/>
      <c r="H4742" s="209"/>
      <c r="I4742" s="209"/>
      <c r="J4742" s="209"/>
      <c r="K4742" s="209"/>
      <c r="L4742" s="209"/>
      <c r="M4742" s="209"/>
      <c r="N4742" s="209"/>
      <c r="O4742" s="209"/>
    </row>
    <row r="4743" spans="1:15" s="211" customFormat="1" ht="14.25" x14ac:dyDescent="0.2">
      <c r="A4743" s="214"/>
      <c r="G4743" s="209"/>
      <c r="H4743" s="209"/>
      <c r="I4743" s="209"/>
      <c r="J4743" s="209"/>
      <c r="K4743" s="209"/>
      <c r="L4743" s="209"/>
      <c r="M4743" s="209"/>
      <c r="N4743" s="209"/>
      <c r="O4743" s="209"/>
    </row>
    <row r="4744" spans="1:15" s="211" customFormat="1" ht="14.25" x14ac:dyDescent="0.2">
      <c r="A4744" s="214"/>
      <c r="G4744" s="209"/>
      <c r="H4744" s="209"/>
      <c r="I4744" s="209"/>
      <c r="J4744" s="209"/>
      <c r="K4744" s="209"/>
      <c r="L4744" s="209"/>
      <c r="M4744" s="209"/>
      <c r="N4744" s="209"/>
      <c r="O4744" s="209"/>
    </row>
    <row r="4745" spans="1:15" s="211" customFormat="1" ht="14.25" x14ac:dyDescent="0.2">
      <c r="A4745" s="214"/>
      <c r="G4745" s="209"/>
      <c r="H4745" s="209"/>
      <c r="I4745" s="209"/>
      <c r="J4745" s="209"/>
      <c r="K4745" s="209"/>
      <c r="L4745" s="209"/>
      <c r="M4745" s="209"/>
      <c r="N4745" s="209"/>
      <c r="O4745" s="209"/>
    </row>
    <row r="4746" spans="1:15" s="211" customFormat="1" ht="14.25" x14ac:dyDescent="0.2">
      <c r="A4746" s="214"/>
      <c r="G4746" s="209"/>
      <c r="H4746" s="209"/>
      <c r="I4746" s="209"/>
      <c r="J4746" s="209"/>
      <c r="K4746" s="209"/>
      <c r="L4746" s="209"/>
      <c r="M4746" s="209"/>
      <c r="N4746" s="209"/>
      <c r="O4746" s="209"/>
    </row>
    <row r="4747" spans="1:15" s="211" customFormat="1" ht="14.25" x14ac:dyDescent="0.2">
      <c r="A4747" s="214"/>
      <c r="G4747" s="209"/>
      <c r="H4747" s="209"/>
      <c r="I4747" s="209"/>
      <c r="J4747" s="209"/>
      <c r="K4747" s="209"/>
      <c r="L4747" s="209"/>
      <c r="M4747" s="209"/>
      <c r="N4747" s="209"/>
      <c r="O4747" s="209"/>
    </row>
    <row r="4748" spans="1:15" s="211" customFormat="1" ht="14.25" x14ac:dyDescent="0.2">
      <c r="A4748" s="214"/>
      <c r="G4748" s="209"/>
      <c r="H4748" s="209"/>
      <c r="I4748" s="209"/>
      <c r="J4748" s="209"/>
      <c r="K4748" s="209"/>
      <c r="L4748" s="209"/>
      <c r="M4748" s="209"/>
      <c r="N4748" s="209"/>
      <c r="O4748" s="209"/>
    </row>
    <row r="4749" spans="1:15" s="211" customFormat="1" ht="14.25" x14ac:dyDescent="0.2">
      <c r="A4749" s="214"/>
      <c r="G4749" s="209"/>
      <c r="H4749" s="209"/>
      <c r="I4749" s="209"/>
      <c r="J4749" s="209"/>
      <c r="K4749" s="209"/>
      <c r="L4749" s="209"/>
      <c r="M4749" s="209"/>
      <c r="N4749" s="209"/>
      <c r="O4749" s="209"/>
    </row>
    <row r="4750" spans="1:15" s="211" customFormat="1" ht="14.25" x14ac:dyDescent="0.2">
      <c r="A4750" s="214"/>
      <c r="G4750" s="209"/>
      <c r="H4750" s="209"/>
      <c r="I4750" s="209"/>
      <c r="J4750" s="209"/>
      <c r="K4750" s="209"/>
      <c r="L4750" s="209"/>
      <c r="M4750" s="209"/>
      <c r="N4750" s="209"/>
      <c r="O4750" s="209"/>
    </row>
    <row r="4751" spans="1:15" s="211" customFormat="1" ht="14.25" x14ac:dyDescent="0.2">
      <c r="A4751" s="214"/>
      <c r="G4751" s="209"/>
      <c r="H4751" s="209"/>
      <c r="I4751" s="209"/>
      <c r="J4751" s="209"/>
      <c r="K4751" s="209"/>
      <c r="L4751" s="209"/>
      <c r="M4751" s="209"/>
      <c r="N4751" s="209"/>
      <c r="O4751" s="209"/>
    </row>
    <row r="4752" spans="1:15" s="211" customFormat="1" ht="14.25" x14ac:dyDescent="0.2">
      <c r="A4752" s="214"/>
      <c r="G4752" s="209"/>
      <c r="H4752" s="209"/>
      <c r="I4752" s="209"/>
      <c r="J4752" s="209"/>
      <c r="K4752" s="209"/>
      <c r="L4752" s="209"/>
      <c r="M4752" s="209"/>
      <c r="N4752" s="209"/>
      <c r="O4752" s="209"/>
    </row>
    <row r="4753" spans="1:15" s="211" customFormat="1" ht="14.25" x14ac:dyDescent="0.2">
      <c r="A4753" s="214"/>
      <c r="G4753" s="209"/>
      <c r="H4753" s="209"/>
      <c r="I4753" s="209"/>
      <c r="J4753" s="209"/>
      <c r="K4753" s="209"/>
      <c r="L4753" s="209"/>
      <c r="M4753" s="209"/>
      <c r="N4753" s="209"/>
      <c r="O4753" s="209"/>
    </row>
    <row r="4754" spans="1:15" s="211" customFormat="1" ht="14.25" x14ac:dyDescent="0.2">
      <c r="A4754" s="214"/>
      <c r="G4754" s="209"/>
      <c r="H4754" s="209"/>
      <c r="I4754" s="209"/>
      <c r="J4754" s="209"/>
      <c r="K4754" s="209"/>
      <c r="L4754" s="209"/>
      <c r="M4754" s="209"/>
      <c r="N4754" s="209"/>
      <c r="O4754" s="209"/>
    </row>
    <row r="4755" spans="1:15" s="211" customFormat="1" ht="14.25" x14ac:dyDescent="0.2">
      <c r="A4755" s="214"/>
      <c r="G4755" s="209"/>
      <c r="H4755" s="209"/>
      <c r="I4755" s="209"/>
      <c r="J4755" s="209"/>
      <c r="K4755" s="209"/>
      <c r="L4755" s="209"/>
      <c r="M4755" s="209"/>
      <c r="N4755" s="209"/>
      <c r="O4755" s="209"/>
    </row>
    <row r="4756" spans="1:15" s="211" customFormat="1" ht="14.25" x14ac:dyDescent="0.2">
      <c r="A4756" s="214"/>
      <c r="G4756" s="209"/>
      <c r="H4756" s="209"/>
      <c r="I4756" s="209"/>
      <c r="J4756" s="209"/>
      <c r="K4756" s="209"/>
      <c r="L4756" s="209"/>
      <c r="M4756" s="209"/>
      <c r="N4756" s="209"/>
      <c r="O4756" s="209"/>
    </row>
    <row r="4757" spans="1:15" s="211" customFormat="1" ht="14.25" x14ac:dyDescent="0.2">
      <c r="A4757" s="214"/>
      <c r="G4757" s="209"/>
      <c r="H4757" s="209"/>
      <c r="I4757" s="209"/>
      <c r="J4757" s="209"/>
      <c r="K4757" s="209"/>
      <c r="L4757" s="209"/>
      <c r="M4757" s="209"/>
      <c r="N4757" s="209"/>
      <c r="O4757" s="209"/>
    </row>
    <row r="4758" spans="1:15" s="211" customFormat="1" ht="14.25" x14ac:dyDescent="0.2">
      <c r="A4758" s="214"/>
      <c r="G4758" s="209"/>
      <c r="H4758" s="209"/>
      <c r="I4758" s="209"/>
      <c r="J4758" s="209"/>
      <c r="K4758" s="209"/>
      <c r="L4758" s="209"/>
      <c r="M4758" s="209"/>
      <c r="N4758" s="209"/>
      <c r="O4758" s="209"/>
    </row>
    <row r="4759" spans="1:15" s="211" customFormat="1" ht="14.25" x14ac:dyDescent="0.2">
      <c r="A4759" s="214"/>
      <c r="G4759" s="209"/>
      <c r="H4759" s="209"/>
      <c r="I4759" s="209"/>
      <c r="J4759" s="209"/>
      <c r="K4759" s="209"/>
      <c r="L4759" s="209"/>
      <c r="M4759" s="209"/>
      <c r="N4759" s="209"/>
      <c r="O4759" s="209"/>
    </row>
    <row r="4760" spans="1:15" s="211" customFormat="1" ht="14.25" x14ac:dyDescent="0.2">
      <c r="A4760" s="214"/>
      <c r="G4760" s="209"/>
      <c r="H4760" s="209"/>
      <c r="I4760" s="209"/>
      <c r="J4760" s="209"/>
      <c r="K4760" s="209"/>
      <c r="L4760" s="209"/>
      <c r="M4760" s="209"/>
      <c r="N4760" s="209"/>
      <c r="O4760" s="209"/>
    </row>
    <row r="4761" spans="1:15" s="211" customFormat="1" ht="14.25" x14ac:dyDescent="0.2">
      <c r="A4761" s="214"/>
      <c r="G4761" s="209"/>
      <c r="H4761" s="209"/>
      <c r="I4761" s="209"/>
      <c r="J4761" s="209"/>
      <c r="K4761" s="209"/>
      <c r="L4761" s="209"/>
      <c r="M4761" s="209"/>
      <c r="N4761" s="209"/>
      <c r="O4761" s="209"/>
    </row>
    <row r="4762" spans="1:15" s="211" customFormat="1" ht="14.25" x14ac:dyDescent="0.2">
      <c r="A4762" s="214"/>
      <c r="G4762" s="209"/>
      <c r="H4762" s="209"/>
      <c r="I4762" s="209"/>
      <c r="J4762" s="209"/>
      <c r="K4762" s="209"/>
      <c r="L4762" s="209"/>
      <c r="M4762" s="209"/>
      <c r="N4762" s="209"/>
      <c r="O4762" s="209"/>
    </row>
    <row r="4763" spans="1:15" s="211" customFormat="1" ht="14.25" x14ac:dyDescent="0.2">
      <c r="A4763" s="214"/>
      <c r="G4763" s="209"/>
      <c r="H4763" s="209"/>
      <c r="I4763" s="209"/>
      <c r="J4763" s="209"/>
      <c r="K4763" s="209"/>
      <c r="L4763" s="209"/>
      <c r="M4763" s="209"/>
      <c r="N4763" s="209"/>
      <c r="O4763" s="209"/>
    </row>
    <row r="4764" spans="1:15" s="211" customFormat="1" ht="14.25" x14ac:dyDescent="0.2">
      <c r="A4764" s="214"/>
      <c r="G4764" s="209"/>
      <c r="H4764" s="209"/>
      <c r="I4764" s="209"/>
      <c r="J4764" s="209"/>
      <c r="K4764" s="209"/>
      <c r="L4764" s="209"/>
      <c r="M4764" s="209"/>
      <c r="N4764" s="209"/>
      <c r="O4764" s="209"/>
    </row>
    <row r="4765" spans="1:15" s="211" customFormat="1" ht="14.25" x14ac:dyDescent="0.2">
      <c r="A4765" s="214"/>
      <c r="G4765" s="209"/>
      <c r="H4765" s="209"/>
      <c r="I4765" s="209"/>
      <c r="J4765" s="209"/>
      <c r="K4765" s="209"/>
      <c r="L4765" s="209"/>
      <c r="M4765" s="209"/>
      <c r="N4765" s="209"/>
      <c r="O4765" s="209"/>
    </row>
    <row r="4766" spans="1:15" s="211" customFormat="1" ht="14.25" x14ac:dyDescent="0.2">
      <c r="A4766" s="214"/>
      <c r="G4766" s="209"/>
      <c r="H4766" s="209"/>
      <c r="I4766" s="209"/>
      <c r="J4766" s="209"/>
      <c r="K4766" s="209"/>
      <c r="L4766" s="209"/>
      <c r="M4766" s="209"/>
      <c r="N4766" s="209"/>
      <c r="O4766" s="209"/>
    </row>
    <row r="4767" spans="1:15" s="211" customFormat="1" ht="14.25" x14ac:dyDescent="0.2">
      <c r="A4767" s="214"/>
      <c r="G4767" s="209"/>
      <c r="H4767" s="209"/>
      <c r="I4767" s="209"/>
      <c r="J4767" s="209"/>
      <c r="K4767" s="209"/>
      <c r="L4767" s="209"/>
      <c r="M4767" s="209"/>
      <c r="N4767" s="209"/>
      <c r="O4767" s="209"/>
    </row>
    <row r="4768" spans="1:15" s="211" customFormat="1" ht="14.25" x14ac:dyDescent="0.2">
      <c r="A4768" s="214"/>
      <c r="G4768" s="209"/>
      <c r="H4768" s="209"/>
      <c r="I4768" s="209"/>
      <c r="J4768" s="209"/>
      <c r="K4768" s="209"/>
      <c r="L4768" s="209"/>
      <c r="M4768" s="209"/>
      <c r="N4768" s="209"/>
      <c r="O4768" s="209"/>
    </row>
    <row r="4769" spans="1:15" s="211" customFormat="1" ht="14.25" x14ac:dyDescent="0.2">
      <c r="A4769" s="214"/>
      <c r="G4769" s="209"/>
      <c r="H4769" s="209"/>
      <c r="I4769" s="209"/>
      <c r="J4769" s="209"/>
      <c r="K4769" s="209"/>
      <c r="L4769" s="209"/>
      <c r="M4769" s="209"/>
      <c r="N4769" s="209"/>
      <c r="O4769" s="209"/>
    </row>
    <row r="4770" spans="1:15" s="211" customFormat="1" ht="14.25" x14ac:dyDescent="0.2">
      <c r="A4770" s="214"/>
      <c r="G4770" s="209"/>
      <c r="H4770" s="209"/>
      <c r="I4770" s="209"/>
      <c r="J4770" s="209"/>
      <c r="K4770" s="209"/>
      <c r="L4770" s="209"/>
      <c r="M4770" s="209"/>
      <c r="N4770" s="209"/>
      <c r="O4770" s="209"/>
    </row>
    <row r="4771" spans="1:15" s="211" customFormat="1" ht="14.25" x14ac:dyDescent="0.2">
      <c r="A4771" s="214"/>
      <c r="G4771" s="209"/>
      <c r="H4771" s="209"/>
      <c r="I4771" s="209"/>
      <c r="J4771" s="209"/>
      <c r="K4771" s="209"/>
      <c r="L4771" s="209"/>
      <c r="M4771" s="209"/>
      <c r="N4771" s="209"/>
      <c r="O4771" s="209"/>
    </row>
    <row r="4772" spans="1:15" s="211" customFormat="1" ht="14.25" x14ac:dyDescent="0.2">
      <c r="A4772" s="214"/>
      <c r="G4772" s="209"/>
      <c r="H4772" s="209"/>
      <c r="I4772" s="209"/>
      <c r="J4772" s="209"/>
      <c r="K4772" s="209"/>
      <c r="L4772" s="209"/>
      <c r="M4772" s="209"/>
      <c r="N4772" s="209"/>
      <c r="O4772" s="209"/>
    </row>
    <row r="4773" spans="1:15" s="211" customFormat="1" ht="14.25" x14ac:dyDescent="0.2">
      <c r="A4773" s="214"/>
      <c r="G4773" s="209"/>
      <c r="H4773" s="209"/>
      <c r="I4773" s="209"/>
      <c r="J4773" s="209"/>
      <c r="K4773" s="209"/>
      <c r="L4773" s="209"/>
      <c r="M4773" s="209"/>
      <c r="N4773" s="209"/>
      <c r="O4773" s="209"/>
    </row>
    <row r="4774" spans="1:15" s="211" customFormat="1" ht="14.25" x14ac:dyDescent="0.2">
      <c r="A4774" s="214"/>
      <c r="G4774" s="209"/>
      <c r="H4774" s="209"/>
      <c r="I4774" s="209"/>
      <c r="J4774" s="209"/>
      <c r="K4774" s="209"/>
      <c r="L4774" s="209"/>
      <c r="M4774" s="209"/>
      <c r="N4774" s="209"/>
      <c r="O4774" s="209"/>
    </row>
    <row r="4775" spans="1:15" s="211" customFormat="1" ht="14.25" x14ac:dyDescent="0.2">
      <c r="A4775" s="214"/>
      <c r="G4775" s="209"/>
      <c r="H4775" s="209"/>
      <c r="I4775" s="209"/>
      <c r="J4775" s="209"/>
      <c r="K4775" s="209"/>
      <c r="L4775" s="209"/>
      <c r="M4775" s="209"/>
      <c r="N4775" s="209"/>
      <c r="O4775" s="209"/>
    </row>
    <row r="4776" spans="1:15" s="211" customFormat="1" ht="14.25" x14ac:dyDescent="0.2">
      <c r="A4776" s="214"/>
      <c r="G4776" s="209"/>
      <c r="H4776" s="209"/>
      <c r="I4776" s="209"/>
      <c r="J4776" s="209"/>
      <c r="K4776" s="209"/>
      <c r="L4776" s="209"/>
      <c r="M4776" s="209"/>
      <c r="N4776" s="209"/>
      <c r="O4776" s="209"/>
    </row>
    <row r="4777" spans="1:15" s="211" customFormat="1" ht="14.25" x14ac:dyDescent="0.2">
      <c r="A4777" s="214"/>
      <c r="G4777" s="209"/>
      <c r="H4777" s="209"/>
      <c r="I4777" s="209"/>
      <c r="J4777" s="209"/>
      <c r="K4777" s="209"/>
      <c r="L4777" s="209"/>
      <c r="M4777" s="209"/>
      <c r="N4777" s="209"/>
      <c r="O4777" s="209"/>
    </row>
    <row r="4778" spans="1:15" s="211" customFormat="1" ht="14.25" x14ac:dyDescent="0.2">
      <c r="A4778" s="214"/>
      <c r="G4778" s="209"/>
      <c r="H4778" s="209"/>
      <c r="I4778" s="209"/>
      <c r="J4778" s="209"/>
      <c r="K4778" s="209"/>
      <c r="L4778" s="209"/>
      <c r="M4778" s="209"/>
      <c r="N4778" s="209"/>
      <c r="O4778" s="209"/>
    </row>
    <row r="4779" spans="1:15" s="211" customFormat="1" ht="14.25" x14ac:dyDescent="0.2">
      <c r="A4779" s="214"/>
      <c r="G4779" s="209"/>
      <c r="H4779" s="209"/>
      <c r="I4779" s="209"/>
      <c r="J4779" s="209"/>
      <c r="K4779" s="209"/>
      <c r="L4779" s="209"/>
      <c r="M4779" s="209"/>
      <c r="N4779" s="209"/>
      <c r="O4779" s="209"/>
    </row>
    <row r="4780" spans="1:15" s="211" customFormat="1" ht="14.25" x14ac:dyDescent="0.2">
      <c r="A4780" s="214"/>
      <c r="G4780" s="209"/>
      <c r="H4780" s="209"/>
      <c r="I4780" s="209"/>
      <c r="J4780" s="209"/>
      <c r="K4780" s="209"/>
      <c r="L4780" s="209"/>
      <c r="M4780" s="209"/>
      <c r="N4780" s="209"/>
      <c r="O4780" s="209"/>
    </row>
    <row r="4781" spans="1:15" s="211" customFormat="1" ht="14.25" x14ac:dyDescent="0.2">
      <c r="A4781" s="214"/>
      <c r="G4781" s="209"/>
      <c r="H4781" s="209"/>
      <c r="I4781" s="209"/>
      <c r="J4781" s="209"/>
      <c r="K4781" s="209"/>
      <c r="L4781" s="209"/>
      <c r="M4781" s="209"/>
      <c r="N4781" s="209"/>
      <c r="O4781" s="209"/>
    </row>
    <row r="4782" spans="1:15" s="211" customFormat="1" ht="14.25" x14ac:dyDescent="0.2">
      <c r="A4782" s="214"/>
      <c r="G4782" s="209"/>
      <c r="H4782" s="209"/>
      <c r="I4782" s="209"/>
      <c r="J4782" s="209"/>
      <c r="K4782" s="209"/>
      <c r="L4782" s="209"/>
      <c r="M4782" s="209"/>
      <c r="N4782" s="209"/>
      <c r="O4782" s="209"/>
    </row>
    <row r="4783" spans="1:15" s="211" customFormat="1" ht="14.25" x14ac:dyDescent="0.2">
      <c r="A4783" s="214"/>
      <c r="G4783" s="209"/>
      <c r="H4783" s="209"/>
      <c r="I4783" s="209"/>
      <c r="J4783" s="209"/>
      <c r="K4783" s="209"/>
      <c r="L4783" s="209"/>
      <c r="M4783" s="209"/>
      <c r="N4783" s="209"/>
      <c r="O4783" s="209"/>
    </row>
    <row r="4784" spans="1:15" s="211" customFormat="1" ht="14.25" x14ac:dyDescent="0.2">
      <c r="A4784" s="214"/>
      <c r="G4784" s="209"/>
      <c r="H4784" s="209"/>
      <c r="I4784" s="209"/>
      <c r="J4784" s="209"/>
      <c r="K4784" s="209"/>
      <c r="L4784" s="209"/>
      <c r="M4784" s="209"/>
      <c r="N4784" s="209"/>
      <c r="O4784" s="209"/>
    </row>
    <row r="4785" spans="1:15" s="211" customFormat="1" ht="14.25" x14ac:dyDescent="0.2">
      <c r="A4785" s="214"/>
      <c r="G4785" s="209"/>
      <c r="H4785" s="209"/>
      <c r="I4785" s="209"/>
      <c r="J4785" s="209"/>
      <c r="K4785" s="209"/>
      <c r="L4785" s="209"/>
      <c r="M4785" s="209"/>
      <c r="N4785" s="209"/>
      <c r="O4785" s="209"/>
    </row>
    <row r="4786" spans="1:15" s="211" customFormat="1" ht="14.25" x14ac:dyDescent="0.2">
      <c r="A4786" s="214"/>
      <c r="G4786" s="209"/>
      <c r="H4786" s="209"/>
      <c r="I4786" s="209"/>
      <c r="J4786" s="209"/>
      <c r="K4786" s="209"/>
      <c r="L4786" s="209"/>
      <c r="M4786" s="209"/>
      <c r="N4786" s="209"/>
      <c r="O4786" s="209"/>
    </row>
    <row r="4787" spans="1:15" s="211" customFormat="1" ht="14.25" x14ac:dyDescent="0.2">
      <c r="A4787" s="214"/>
      <c r="G4787" s="209"/>
      <c r="H4787" s="209"/>
      <c r="I4787" s="209"/>
      <c r="J4787" s="209"/>
      <c r="K4787" s="209"/>
      <c r="L4787" s="209"/>
      <c r="M4787" s="209"/>
      <c r="N4787" s="209"/>
      <c r="O4787" s="209"/>
    </row>
    <row r="4788" spans="1:15" s="211" customFormat="1" ht="14.25" x14ac:dyDescent="0.2">
      <c r="A4788" s="214"/>
      <c r="G4788" s="209"/>
      <c r="H4788" s="209"/>
      <c r="I4788" s="209"/>
      <c r="J4788" s="209"/>
      <c r="K4788" s="209"/>
      <c r="L4788" s="209"/>
      <c r="M4788" s="209"/>
      <c r="N4788" s="209"/>
      <c r="O4788" s="209"/>
    </row>
    <row r="4789" spans="1:15" s="211" customFormat="1" ht="14.25" x14ac:dyDescent="0.2">
      <c r="A4789" s="214"/>
      <c r="G4789" s="209"/>
      <c r="H4789" s="209"/>
      <c r="I4789" s="209"/>
      <c r="J4789" s="209"/>
      <c r="K4789" s="209"/>
      <c r="L4789" s="209"/>
      <c r="M4789" s="209"/>
      <c r="N4789" s="209"/>
      <c r="O4789" s="209"/>
    </row>
    <row r="4790" spans="1:15" s="211" customFormat="1" ht="14.25" x14ac:dyDescent="0.2">
      <c r="A4790" s="214"/>
      <c r="G4790" s="209"/>
      <c r="H4790" s="209"/>
      <c r="I4790" s="209"/>
      <c r="J4790" s="209"/>
      <c r="K4790" s="209"/>
      <c r="L4790" s="209"/>
      <c r="M4790" s="209"/>
      <c r="N4790" s="209"/>
      <c r="O4790" s="209"/>
    </row>
    <row r="4791" spans="1:15" s="211" customFormat="1" ht="14.25" x14ac:dyDescent="0.2">
      <c r="A4791" s="214"/>
      <c r="G4791" s="209"/>
      <c r="H4791" s="209"/>
      <c r="I4791" s="209"/>
      <c r="J4791" s="209"/>
      <c r="K4791" s="209"/>
      <c r="L4791" s="209"/>
      <c r="M4791" s="209"/>
      <c r="N4791" s="209"/>
      <c r="O4791" s="209"/>
    </row>
    <row r="4792" spans="1:15" s="211" customFormat="1" ht="14.25" x14ac:dyDescent="0.2">
      <c r="A4792" s="214"/>
      <c r="G4792" s="209"/>
      <c r="H4792" s="209"/>
      <c r="I4792" s="209"/>
      <c r="J4792" s="209"/>
      <c r="K4792" s="209"/>
      <c r="L4792" s="209"/>
      <c r="M4792" s="209"/>
      <c r="N4792" s="209"/>
      <c r="O4792" s="209"/>
    </row>
    <row r="4793" spans="1:15" s="211" customFormat="1" ht="14.25" x14ac:dyDescent="0.2">
      <c r="A4793" s="214"/>
      <c r="G4793" s="209"/>
      <c r="H4793" s="209"/>
      <c r="I4793" s="209"/>
      <c r="J4793" s="209"/>
      <c r="K4793" s="209"/>
      <c r="L4793" s="209"/>
      <c r="M4793" s="209"/>
      <c r="N4793" s="209"/>
      <c r="O4793" s="209"/>
    </row>
    <row r="4794" spans="1:15" s="211" customFormat="1" ht="14.25" x14ac:dyDescent="0.2">
      <c r="A4794" s="214"/>
      <c r="G4794" s="209"/>
      <c r="H4794" s="209"/>
      <c r="I4794" s="209"/>
      <c r="J4794" s="209"/>
      <c r="K4794" s="209"/>
      <c r="L4794" s="209"/>
      <c r="M4794" s="209"/>
      <c r="N4794" s="209"/>
      <c r="O4794" s="209"/>
    </row>
    <row r="4795" spans="1:15" s="211" customFormat="1" ht="14.25" x14ac:dyDescent="0.2">
      <c r="A4795" s="214"/>
      <c r="G4795" s="209"/>
      <c r="H4795" s="209"/>
      <c r="I4795" s="209"/>
      <c r="J4795" s="209"/>
      <c r="K4795" s="209"/>
      <c r="L4795" s="209"/>
      <c r="M4795" s="209"/>
      <c r="N4795" s="209"/>
      <c r="O4795" s="209"/>
    </row>
    <row r="4796" spans="1:15" s="211" customFormat="1" ht="14.25" x14ac:dyDescent="0.2">
      <c r="A4796" s="214"/>
      <c r="G4796" s="209"/>
      <c r="H4796" s="209"/>
      <c r="I4796" s="209"/>
      <c r="J4796" s="209"/>
      <c r="K4796" s="209"/>
      <c r="L4796" s="209"/>
      <c r="M4796" s="209"/>
      <c r="N4796" s="209"/>
      <c r="O4796" s="209"/>
    </row>
    <row r="4797" spans="1:15" s="211" customFormat="1" ht="14.25" x14ac:dyDescent="0.2">
      <c r="A4797" s="214"/>
      <c r="G4797" s="209"/>
      <c r="H4797" s="209"/>
      <c r="I4797" s="209"/>
      <c r="J4797" s="209"/>
      <c r="K4797" s="209"/>
      <c r="L4797" s="209"/>
      <c r="M4797" s="209"/>
      <c r="N4797" s="209"/>
      <c r="O4797" s="209"/>
    </row>
    <row r="4798" spans="1:15" s="211" customFormat="1" ht="14.25" x14ac:dyDescent="0.2">
      <c r="A4798" s="214"/>
      <c r="G4798" s="209"/>
      <c r="H4798" s="209"/>
      <c r="I4798" s="209"/>
      <c r="J4798" s="209"/>
      <c r="K4798" s="209"/>
      <c r="L4798" s="209"/>
      <c r="M4798" s="209"/>
      <c r="N4798" s="209"/>
      <c r="O4798" s="209"/>
    </row>
    <row r="4799" spans="1:15" s="211" customFormat="1" ht="14.25" x14ac:dyDescent="0.2">
      <c r="A4799" s="214"/>
      <c r="G4799" s="209"/>
      <c r="H4799" s="209"/>
      <c r="I4799" s="209"/>
      <c r="J4799" s="209"/>
      <c r="K4799" s="209"/>
      <c r="L4799" s="209"/>
      <c r="M4799" s="209"/>
      <c r="N4799" s="209"/>
      <c r="O4799" s="209"/>
    </row>
    <row r="4800" spans="1:15" s="211" customFormat="1" ht="14.25" x14ac:dyDescent="0.2">
      <c r="A4800" s="214"/>
      <c r="G4800" s="209"/>
      <c r="H4800" s="209"/>
      <c r="I4800" s="209"/>
      <c r="J4800" s="209"/>
      <c r="K4800" s="209"/>
      <c r="L4800" s="209"/>
      <c r="M4800" s="209"/>
      <c r="N4800" s="209"/>
      <c r="O4800" s="209"/>
    </row>
    <row r="4801" spans="1:15" s="211" customFormat="1" ht="14.25" x14ac:dyDescent="0.2">
      <c r="A4801" s="214"/>
      <c r="G4801" s="209"/>
      <c r="H4801" s="209"/>
      <c r="I4801" s="209"/>
      <c r="J4801" s="209"/>
      <c r="K4801" s="209"/>
      <c r="L4801" s="209"/>
      <c r="M4801" s="209"/>
      <c r="N4801" s="209"/>
      <c r="O4801" s="209"/>
    </row>
    <row r="4802" spans="1:15" s="211" customFormat="1" ht="14.25" x14ac:dyDescent="0.2">
      <c r="A4802" s="214"/>
      <c r="G4802" s="209"/>
      <c r="H4802" s="209"/>
      <c r="I4802" s="209"/>
      <c r="J4802" s="209"/>
      <c r="K4802" s="209"/>
      <c r="L4802" s="209"/>
      <c r="M4802" s="209"/>
      <c r="N4802" s="209"/>
      <c r="O4802" s="209"/>
    </row>
    <row r="4803" spans="1:15" s="211" customFormat="1" ht="14.25" x14ac:dyDescent="0.2">
      <c r="A4803" s="214"/>
      <c r="G4803" s="209"/>
      <c r="H4803" s="209"/>
      <c r="I4803" s="209"/>
      <c r="J4803" s="209"/>
      <c r="K4803" s="209"/>
      <c r="L4803" s="209"/>
      <c r="M4803" s="209"/>
      <c r="N4803" s="209"/>
      <c r="O4803" s="209"/>
    </row>
    <row r="4804" spans="1:15" s="211" customFormat="1" ht="14.25" x14ac:dyDescent="0.2">
      <c r="A4804" s="214"/>
      <c r="G4804" s="209"/>
      <c r="H4804" s="209"/>
      <c r="I4804" s="209"/>
      <c r="J4804" s="209"/>
      <c r="K4804" s="209"/>
      <c r="L4804" s="209"/>
      <c r="M4804" s="209"/>
      <c r="N4804" s="209"/>
      <c r="O4804" s="209"/>
    </row>
    <row r="4805" spans="1:15" s="211" customFormat="1" ht="14.25" x14ac:dyDescent="0.2">
      <c r="A4805" s="214"/>
      <c r="G4805" s="209"/>
      <c r="H4805" s="209"/>
      <c r="I4805" s="209"/>
      <c r="J4805" s="209"/>
      <c r="K4805" s="209"/>
      <c r="L4805" s="209"/>
      <c r="M4805" s="209"/>
      <c r="N4805" s="209"/>
      <c r="O4805" s="209"/>
    </row>
    <row r="4806" spans="1:15" s="211" customFormat="1" ht="14.25" x14ac:dyDescent="0.2">
      <c r="A4806" s="214"/>
      <c r="G4806" s="209"/>
      <c r="H4806" s="209"/>
      <c r="I4806" s="209"/>
      <c r="J4806" s="209"/>
      <c r="K4806" s="209"/>
      <c r="L4806" s="209"/>
      <c r="M4806" s="209"/>
      <c r="N4806" s="209"/>
      <c r="O4806" s="209"/>
    </row>
    <row r="4807" spans="1:15" s="211" customFormat="1" ht="14.25" x14ac:dyDescent="0.2">
      <c r="A4807" s="214"/>
      <c r="G4807" s="209"/>
      <c r="H4807" s="209"/>
      <c r="I4807" s="209"/>
      <c r="J4807" s="209"/>
      <c r="K4807" s="209"/>
      <c r="L4807" s="209"/>
      <c r="M4807" s="209"/>
      <c r="N4807" s="209"/>
      <c r="O4807" s="209"/>
    </row>
    <row r="4808" spans="1:15" s="211" customFormat="1" ht="14.25" x14ac:dyDescent="0.2">
      <c r="A4808" s="214"/>
      <c r="G4808" s="209"/>
      <c r="H4808" s="209"/>
      <c r="I4808" s="209"/>
      <c r="J4808" s="209"/>
      <c r="K4808" s="209"/>
      <c r="L4808" s="209"/>
      <c r="M4808" s="209"/>
      <c r="N4808" s="209"/>
      <c r="O4808" s="209"/>
    </row>
    <row r="4809" spans="1:15" s="211" customFormat="1" ht="14.25" x14ac:dyDescent="0.2">
      <c r="A4809" s="214"/>
      <c r="G4809" s="209"/>
      <c r="H4809" s="209"/>
      <c r="I4809" s="209"/>
      <c r="J4809" s="209"/>
      <c r="K4809" s="209"/>
      <c r="L4809" s="209"/>
      <c r="M4809" s="209"/>
      <c r="N4809" s="209"/>
      <c r="O4809" s="209"/>
    </row>
    <row r="4810" spans="1:15" s="211" customFormat="1" ht="14.25" x14ac:dyDescent="0.2">
      <c r="A4810" s="214"/>
      <c r="G4810" s="209"/>
      <c r="H4810" s="209"/>
      <c r="I4810" s="209"/>
      <c r="J4810" s="209"/>
      <c r="K4810" s="209"/>
      <c r="L4810" s="209"/>
      <c r="M4810" s="209"/>
      <c r="N4810" s="209"/>
      <c r="O4810" s="209"/>
    </row>
    <row r="4811" spans="1:15" s="211" customFormat="1" ht="14.25" x14ac:dyDescent="0.2">
      <c r="A4811" s="214"/>
      <c r="G4811" s="209"/>
      <c r="H4811" s="209"/>
      <c r="I4811" s="209"/>
      <c r="J4811" s="209"/>
      <c r="K4811" s="209"/>
      <c r="L4811" s="209"/>
      <c r="M4811" s="209"/>
      <c r="N4811" s="209"/>
      <c r="O4811" s="209"/>
    </row>
    <row r="4812" spans="1:15" s="211" customFormat="1" ht="14.25" x14ac:dyDescent="0.2">
      <c r="A4812" s="214"/>
      <c r="G4812" s="209"/>
      <c r="H4812" s="209"/>
      <c r="I4812" s="209"/>
      <c r="J4812" s="209"/>
      <c r="K4812" s="209"/>
      <c r="L4812" s="209"/>
      <c r="M4812" s="209"/>
      <c r="N4812" s="209"/>
      <c r="O4812" s="209"/>
    </row>
    <row r="4813" spans="1:15" s="211" customFormat="1" ht="14.25" x14ac:dyDescent="0.2">
      <c r="A4813" s="214"/>
      <c r="G4813" s="209"/>
      <c r="H4813" s="209"/>
      <c r="I4813" s="209"/>
      <c r="J4813" s="209"/>
      <c r="K4813" s="209"/>
      <c r="L4813" s="209"/>
      <c r="M4813" s="209"/>
      <c r="N4813" s="209"/>
      <c r="O4813" s="209"/>
    </row>
    <row r="4814" spans="1:15" s="211" customFormat="1" ht="14.25" x14ac:dyDescent="0.2">
      <c r="A4814" s="214"/>
      <c r="G4814" s="209"/>
      <c r="H4814" s="209"/>
      <c r="I4814" s="209"/>
      <c r="J4814" s="209"/>
      <c r="K4814" s="209"/>
      <c r="L4814" s="209"/>
      <c r="M4814" s="209"/>
      <c r="N4814" s="209"/>
      <c r="O4814" s="209"/>
    </row>
    <row r="4815" spans="1:15" s="211" customFormat="1" ht="14.25" x14ac:dyDescent="0.2">
      <c r="A4815" s="214"/>
      <c r="G4815" s="209"/>
      <c r="H4815" s="209"/>
      <c r="I4815" s="209"/>
      <c r="J4815" s="209"/>
      <c r="K4815" s="209"/>
      <c r="L4815" s="209"/>
      <c r="M4815" s="209"/>
      <c r="N4815" s="209"/>
      <c r="O4815" s="209"/>
    </row>
    <row r="4816" spans="1:15" s="211" customFormat="1" ht="14.25" x14ac:dyDescent="0.2">
      <c r="A4816" s="214"/>
      <c r="G4816" s="209"/>
      <c r="H4816" s="209"/>
      <c r="I4816" s="209"/>
      <c r="J4816" s="209"/>
      <c r="K4816" s="209"/>
      <c r="L4816" s="209"/>
      <c r="M4816" s="209"/>
      <c r="N4816" s="209"/>
      <c r="O4816" s="209"/>
    </row>
    <row r="4817" spans="1:15" s="211" customFormat="1" ht="14.25" x14ac:dyDescent="0.2">
      <c r="A4817" s="214"/>
      <c r="G4817" s="209"/>
      <c r="H4817" s="209"/>
      <c r="I4817" s="209"/>
      <c r="J4817" s="209"/>
      <c r="K4817" s="209"/>
      <c r="L4817" s="209"/>
      <c r="M4817" s="209"/>
      <c r="N4817" s="209"/>
      <c r="O4817" s="209"/>
    </row>
    <row r="4818" spans="1:15" s="211" customFormat="1" ht="14.25" x14ac:dyDescent="0.2">
      <c r="A4818" s="214"/>
      <c r="G4818" s="209"/>
      <c r="H4818" s="209"/>
      <c r="I4818" s="209"/>
      <c r="J4818" s="209"/>
      <c r="K4818" s="209"/>
      <c r="L4818" s="209"/>
      <c r="M4818" s="209"/>
      <c r="N4818" s="209"/>
      <c r="O4818" s="209"/>
    </row>
    <row r="4819" spans="1:15" s="211" customFormat="1" ht="14.25" x14ac:dyDescent="0.2">
      <c r="A4819" s="214"/>
      <c r="G4819" s="209"/>
      <c r="H4819" s="209"/>
      <c r="I4819" s="209"/>
      <c r="J4819" s="209"/>
      <c r="K4819" s="209"/>
      <c r="L4819" s="209"/>
      <c r="M4819" s="209"/>
      <c r="N4819" s="209"/>
      <c r="O4819" s="209"/>
    </row>
    <row r="4820" spans="1:15" s="211" customFormat="1" ht="14.25" x14ac:dyDescent="0.2">
      <c r="A4820" s="214"/>
      <c r="G4820" s="209"/>
      <c r="H4820" s="209"/>
      <c r="I4820" s="209"/>
      <c r="J4820" s="209"/>
      <c r="K4820" s="209"/>
      <c r="L4820" s="209"/>
      <c r="M4820" s="209"/>
      <c r="N4820" s="209"/>
      <c r="O4820" s="209"/>
    </row>
    <row r="4821" spans="1:15" s="211" customFormat="1" ht="14.25" x14ac:dyDescent="0.2">
      <c r="A4821" s="214"/>
      <c r="G4821" s="209"/>
      <c r="H4821" s="209"/>
      <c r="I4821" s="209"/>
      <c r="J4821" s="209"/>
      <c r="K4821" s="209"/>
      <c r="L4821" s="209"/>
      <c r="M4821" s="209"/>
      <c r="N4821" s="209"/>
      <c r="O4821" s="209"/>
    </row>
    <row r="4822" spans="1:15" s="211" customFormat="1" ht="14.25" x14ac:dyDescent="0.2">
      <c r="A4822" s="214"/>
      <c r="G4822" s="209"/>
      <c r="H4822" s="209"/>
      <c r="I4822" s="209"/>
      <c r="J4822" s="209"/>
      <c r="K4822" s="209"/>
      <c r="L4822" s="209"/>
      <c r="M4822" s="209"/>
      <c r="N4822" s="209"/>
      <c r="O4822" s="209"/>
    </row>
    <row r="4823" spans="1:15" s="211" customFormat="1" ht="14.25" x14ac:dyDescent="0.2">
      <c r="A4823" s="214"/>
      <c r="G4823" s="209"/>
      <c r="H4823" s="209"/>
      <c r="I4823" s="209"/>
      <c r="J4823" s="209"/>
      <c r="K4823" s="209"/>
      <c r="L4823" s="209"/>
      <c r="M4823" s="209"/>
      <c r="N4823" s="209"/>
      <c r="O4823" s="209"/>
    </row>
    <row r="4824" spans="1:15" s="211" customFormat="1" ht="14.25" x14ac:dyDescent="0.2">
      <c r="A4824" s="214"/>
      <c r="G4824" s="209"/>
      <c r="H4824" s="209"/>
      <c r="I4824" s="209"/>
      <c r="J4824" s="209"/>
      <c r="K4824" s="209"/>
      <c r="L4824" s="209"/>
      <c r="M4824" s="209"/>
      <c r="N4824" s="209"/>
      <c r="O4824" s="209"/>
    </row>
    <row r="4825" spans="1:15" s="211" customFormat="1" ht="14.25" x14ac:dyDescent="0.2">
      <c r="A4825" s="214"/>
      <c r="G4825" s="209"/>
      <c r="H4825" s="209"/>
      <c r="I4825" s="209"/>
      <c r="J4825" s="209"/>
      <c r="K4825" s="209"/>
      <c r="L4825" s="209"/>
      <c r="M4825" s="209"/>
      <c r="N4825" s="209"/>
      <c r="O4825" s="209"/>
    </row>
    <row r="4826" spans="1:15" s="211" customFormat="1" ht="14.25" x14ac:dyDescent="0.2">
      <c r="A4826" s="214"/>
      <c r="G4826" s="209"/>
      <c r="H4826" s="209"/>
      <c r="I4826" s="209"/>
      <c r="J4826" s="209"/>
      <c r="K4826" s="209"/>
      <c r="L4826" s="209"/>
      <c r="M4826" s="209"/>
      <c r="N4826" s="209"/>
      <c r="O4826" s="209"/>
    </row>
    <row r="4827" spans="1:15" s="211" customFormat="1" ht="14.25" x14ac:dyDescent="0.2">
      <c r="A4827" s="214"/>
      <c r="G4827" s="209"/>
      <c r="H4827" s="209"/>
      <c r="I4827" s="209"/>
      <c r="J4827" s="209"/>
      <c r="K4827" s="209"/>
      <c r="L4827" s="209"/>
      <c r="M4827" s="209"/>
      <c r="N4827" s="209"/>
      <c r="O4827" s="209"/>
    </row>
    <row r="4828" spans="1:15" s="211" customFormat="1" ht="14.25" x14ac:dyDescent="0.2">
      <c r="A4828" s="214"/>
      <c r="G4828" s="209"/>
      <c r="H4828" s="209"/>
      <c r="I4828" s="209"/>
      <c r="J4828" s="209"/>
      <c r="K4828" s="209"/>
      <c r="L4828" s="209"/>
      <c r="M4828" s="209"/>
      <c r="N4828" s="209"/>
      <c r="O4828" s="209"/>
    </row>
    <row r="4829" spans="1:15" s="211" customFormat="1" ht="14.25" x14ac:dyDescent="0.2">
      <c r="A4829" s="214"/>
      <c r="G4829" s="209"/>
      <c r="H4829" s="209"/>
      <c r="I4829" s="209"/>
      <c r="J4829" s="209"/>
      <c r="K4829" s="209"/>
      <c r="L4829" s="209"/>
      <c r="M4829" s="209"/>
      <c r="N4829" s="209"/>
      <c r="O4829" s="209"/>
    </row>
    <row r="4830" spans="1:15" s="211" customFormat="1" ht="14.25" x14ac:dyDescent="0.2">
      <c r="A4830" s="214"/>
      <c r="G4830" s="209"/>
      <c r="H4830" s="209"/>
      <c r="I4830" s="209"/>
      <c r="J4830" s="209"/>
      <c r="K4830" s="209"/>
      <c r="L4830" s="209"/>
      <c r="M4830" s="209"/>
      <c r="N4830" s="209"/>
      <c r="O4830" s="209"/>
    </row>
    <row r="4831" spans="1:15" s="211" customFormat="1" ht="14.25" x14ac:dyDescent="0.2">
      <c r="A4831" s="214"/>
      <c r="G4831" s="209"/>
      <c r="H4831" s="209"/>
      <c r="I4831" s="209"/>
      <c r="J4831" s="209"/>
      <c r="K4831" s="209"/>
      <c r="L4831" s="209"/>
      <c r="M4831" s="209"/>
      <c r="N4831" s="209"/>
      <c r="O4831" s="209"/>
    </row>
    <row r="4832" spans="1:15" s="211" customFormat="1" ht="14.25" x14ac:dyDescent="0.2">
      <c r="A4832" s="214"/>
      <c r="G4832" s="209"/>
      <c r="H4832" s="209"/>
      <c r="I4832" s="209"/>
      <c r="J4832" s="209"/>
      <c r="K4832" s="209"/>
      <c r="L4832" s="209"/>
      <c r="M4832" s="209"/>
      <c r="N4832" s="209"/>
      <c r="O4832" s="209"/>
    </row>
    <row r="4833" spans="1:15" s="211" customFormat="1" ht="14.25" x14ac:dyDescent="0.2">
      <c r="A4833" s="214"/>
      <c r="G4833" s="209"/>
      <c r="H4833" s="209"/>
      <c r="I4833" s="209"/>
      <c r="J4833" s="209"/>
      <c r="K4833" s="209"/>
      <c r="L4833" s="209"/>
      <c r="M4833" s="209"/>
      <c r="N4833" s="209"/>
      <c r="O4833" s="209"/>
    </row>
    <row r="4834" spans="1:15" s="211" customFormat="1" ht="14.25" x14ac:dyDescent="0.2">
      <c r="A4834" s="214"/>
      <c r="G4834" s="209"/>
      <c r="H4834" s="209"/>
      <c r="I4834" s="209"/>
      <c r="J4834" s="209"/>
      <c r="K4834" s="209"/>
      <c r="L4834" s="209"/>
      <c r="M4834" s="209"/>
      <c r="N4834" s="209"/>
      <c r="O4834" s="209"/>
    </row>
    <row r="4835" spans="1:15" s="211" customFormat="1" ht="14.25" x14ac:dyDescent="0.2">
      <c r="A4835" s="214"/>
      <c r="G4835" s="209"/>
      <c r="H4835" s="209"/>
      <c r="I4835" s="209"/>
      <c r="J4835" s="209"/>
      <c r="K4835" s="209"/>
      <c r="L4835" s="209"/>
      <c r="M4835" s="209"/>
      <c r="N4835" s="209"/>
      <c r="O4835" s="209"/>
    </row>
    <row r="4836" spans="1:15" s="211" customFormat="1" ht="14.25" x14ac:dyDescent="0.2">
      <c r="A4836" s="214"/>
      <c r="G4836" s="209"/>
      <c r="H4836" s="209"/>
      <c r="I4836" s="209"/>
      <c r="J4836" s="209"/>
      <c r="K4836" s="209"/>
      <c r="L4836" s="209"/>
      <c r="M4836" s="209"/>
      <c r="N4836" s="209"/>
      <c r="O4836" s="209"/>
    </row>
    <row r="4837" spans="1:15" s="211" customFormat="1" ht="14.25" x14ac:dyDescent="0.2">
      <c r="A4837" s="214"/>
      <c r="G4837" s="209"/>
      <c r="H4837" s="209"/>
      <c r="I4837" s="209"/>
      <c r="J4837" s="209"/>
      <c r="K4837" s="209"/>
      <c r="L4837" s="209"/>
      <c r="M4837" s="209"/>
      <c r="N4837" s="209"/>
      <c r="O4837" s="209"/>
    </row>
    <row r="4838" spans="1:15" s="211" customFormat="1" ht="14.25" x14ac:dyDescent="0.2">
      <c r="A4838" s="214"/>
      <c r="G4838" s="209"/>
      <c r="H4838" s="209"/>
      <c r="I4838" s="209"/>
      <c r="J4838" s="209"/>
      <c r="K4838" s="209"/>
      <c r="L4838" s="209"/>
      <c r="M4838" s="209"/>
      <c r="N4838" s="209"/>
      <c r="O4838" s="209"/>
    </row>
    <row r="4839" spans="1:15" s="211" customFormat="1" ht="14.25" x14ac:dyDescent="0.2">
      <c r="A4839" s="214"/>
      <c r="G4839" s="209"/>
      <c r="H4839" s="209"/>
      <c r="I4839" s="209"/>
      <c r="J4839" s="209"/>
      <c r="K4839" s="209"/>
      <c r="L4839" s="209"/>
      <c r="M4839" s="209"/>
      <c r="N4839" s="209"/>
      <c r="O4839" s="209"/>
    </row>
    <row r="4840" spans="1:15" s="211" customFormat="1" ht="14.25" x14ac:dyDescent="0.2">
      <c r="A4840" s="214"/>
      <c r="G4840" s="209"/>
      <c r="H4840" s="209"/>
      <c r="I4840" s="209"/>
      <c r="J4840" s="209"/>
      <c r="K4840" s="209"/>
      <c r="L4840" s="209"/>
      <c r="M4840" s="209"/>
      <c r="N4840" s="209"/>
      <c r="O4840" s="209"/>
    </row>
    <row r="4841" spans="1:15" s="211" customFormat="1" ht="14.25" x14ac:dyDescent="0.2">
      <c r="A4841" s="214"/>
      <c r="G4841" s="209"/>
      <c r="H4841" s="209"/>
      <c r="I4841" s="209"/>
      <c r="J4841" s="209"/>
      <c r="K4841" s="209"/>
      <c r="L4841" s="209"/>
      <c r="M4841" s="209"/>
      <c r="N4841" s="209"/>
      <c r="O4841" s="209"/>
    </row>
    <row r="4842" spans="1:15" s="211" customFormat="1" ht="14.25" x14ac:dyDescent="0.2">
      <c r="A4842" s="214"/>
      <c r="G4842" s="209"/>
      <c r="H4842" s="209"/>
      <c r="I4842" s="209"/>
      <c r="J4842" s="209"/>
      <c r="K4842" s="209"/>
      <c r="L4842" s="209"/>
      <c r="M4842" s="209"/>
      <c r="N4842" s="209"/>
      <c r="O4842" s="209"/>
    </row>
    <row r="4843" spans="1:15" s="211" customFormat="1" ht="14.25" x14ac:dyDescent="0.2">
      <c r="A4843" s="214"/>
      <c r="G4843" s="209"/>
      <c r="H4843" s="209"/>
      <c r="I4843" s="209"/>
      <c r="J4843" s="209"/>
      <c r="K4843" s="209"/>
      <c r="L4843" s="209"/>
      <c r="M4843" s="209"/>
      <c r="N4843" s="209"/>
      <c r="O4843" s="209"/>
    </row>
    <row r="4844" spans="1:15" s="211" customFormat="1" ht="14.25" x14ac:dyDescent="0.2">
      <c r="A4844" s="214"/>
      <c r="G4844" s="209"/>
      <c r="H4844" s="209"/>
      <c r="I4844" s="209"/>
      <c r="J4844" s="209"/>
      <c r="K4844" s="209"/>
      <c r="L4844" s="209"/>
      <c r="M4844" s="209"/>
      <c r="N4844" s="209"/>
      <c r="O4844" s="209"/>
    </row>
    <row r="4845" spans="1:15" s="211" customFormat="1" ht="14.25" x14ac:dyDescent="0.2">
      <c r="A4845" s="214"/>
      <c r="G4845" s="209"/>
      <c r="H4845" s="209"/>
      <c r="I4845" s="209"/>
      <c r="J4845" s="209"/>
      <c r="K4845" s="209"/>
      <c r="L4845" s="209"/>
      <c r="M4845" s="209"/>
      <c r="N4845" s="209"/>
      <c r="O4845" s="209"/>
    </row>
    <row r="4846" spans="1:15" s="211" customFormat="1" ht="14.25" x14ac:dyDescent="0.2">
      <c r="A4846" s="214"/>
      <c r="G4846" s="209"/>
      <c r="H4846" s="209"/>
      <c r="I4846" s="209"/>
      <c r="J4846" s="209"/>
      <c r="K4846" s="209"/>
      <c r="L4846" s="209"/>
      <c r="M4846" s="209"/>
      <c r="N4846" s="209"/>
      <c r="O4846" s="209"/>
    </row>
    <row r="4847" spans="1:15" s="211" customFormat="1" ht="14.25" x14ac:dyDescent="0.2">
      <c r="A4847" s="214"/>
      <c r="G4847" s="209"/>
      <c r="H4847" s="209"/>
      <c r="I4847" s="209"/>
      <c r="J4847" s="209"/>
      <c r="K4847" s="209"/>
      <c r="L4847" s="209"/>
      <c r="M4847" s="209"/>
      <c r="N4847" s="209"/>
      <c r="O4847" s="209"/>
    </row>
    <row r="4848" spans="1:15" s="211" customFormat="1" ht="14.25" x14ac:dyDescent="0.2">
      <c r="A4848" s="214"/>
      <c r="G4848" s="209"/>
      <c r="H4848" s="209"/>
      <c r="I4848" s="209"/>
      <c r="J4848" s="209"/>
      <c r="K4848" s="209"/>
      <c r="L4848" s="209"/>
      <c r="M4848" s="209"/>
      <c r="N4848" s="209"/>
      <c r="O4848" s="209"/>
    </row>
    <row r="4849" spans="1:15" s="211" customFormat="1" ht="14.25" x14ac:dyDescent="0.2">
      <c r="A4849" s="214"/>
      <c r="G4849" s="209"/>
      <c r="H4849" s="209"/>
      <c r="I4849" s="209"/>
      <c r="J4849" s="209"/>
      <c r="K4849" s="209"/>
      <c r="L4849" s="209"/>
      <c r="M4849" s="209"/>
      <c r="N4849" s="209"/>
      <c r="O4849" s="209"/>
    </row>
    <row r="4850" spans="1:15" s="211" customFormat="1" ht="14.25" x14ac:dyDescent="0.2">
      <c r="A4850" s="214"/>
      <c r="G4850" s="209"/>
      <c r="H4850" s="209"/>
      <c r="I4850" s="209"/>
      <c r="J4850" s="209"/>
      <c r="K4850" s="209"/>
      <c r="L4850" s="209"/>
      <c r="M4850" s="209"/>
      <c r="N4850" s="209"/>
      <c r="O4850" s="209"/>
    </row>
    <row r="4851" spans="1:15" s="211" customFormat="1" ht="14.25" x14ac:dyDescent="0.2">
      <c r="A4851" s="214"/>
      <c r="G4851" s="209"/>
      <c r="H4851" s="209"/>
      <c r="I4851" s="209"/>
      <c r="J4851" s="209"/>
      <c r="K4851" s="209"/>
      <c r="L4851" s="209"/>
      <c r="M4851" s="209"/>
      <c r="N4851" s="209"/>
      <c r="O4851" s="209"/>
    </row>
    <row r="4852" spans="1:15" s="211" customFormat="1" ht="14.25" x14ac:dyDescent="0.2">
      <c r="A4852" s="214"/>
      <c r="G4852" s="209"/>
      <c r="H4852" s="209"/>
      <c r="I4852" s="209"/>
      <c r="J4852" s="209"/>
      <c r="K4852" s="209"/>
      <c r="L4852" s="209"/>
      <c r="M4852" s="209"/>
      <c r="N4852" s="209"/>
      <c r="O4852" s="209"/>
    </row>
    <row r="4853" spans="1:15" s="211" customFormat="1" ht="14.25" x14ac:dyDescent="0.2">
      <c r="A4853" s="214"/>
      <c r="G4853" s="209"/>
      <c r="H4853" s="209"/>
      <c r="I4853" s="209"/>
      <c r="J4853" s="209"/>
      <c r="K4853" s="209"/>
      <c r="L4853" s="209"/>
      <c r="M4853" s="209"/>
      <c r="N4853" s="209"/>
      <c r="O4853" s="209"/>
    </row>
    <row r="4854" spans="1:15" s="211" customFormat="1" ht="14.25" x14ac:dyDescent="0.2">
      <c r="A4854" s="214"/>
      <c r="G4854" s="209"/>
      <c r="H4854" s="209"/>
      <c r="I4854" s="209"/>
      <c r="J4854" s="209"/>
      <c r="K4854" s="209"/>
      <c r="L4854" s="209"/>
      <c r="M4854" s="209"/>
      <c r="N4854" s="209"/>
      <c r="O4854" s="209"/>
    </row>
    <row r="4855" spans="1:15" s="211" customFormat="1" ht="14.25" x14ac:dyDescent="0.2">
      <c r="A4855" s="214"/>
      <c r="G4855" s="209"/>
      <c r="H4855" s="209"/>
      <c r="I4855" s="209"/>
      <c r="J4855" s="209"/>
      <c r="K4855" s="209"/>
      <c r="L4855" s="209"/>
      <c r="M4855" s="209"/>
      <c r="N4855" s="209"/>
      <c r="O4855" s="209"/>
    </row>
    <row r="4856" spans="1:15" s="211" customFormat="1" ht="14.25" x14ac:dyDescent="0.2">
      <c r="A4856" s="214"/>
      <c r="G4856" s="209"/>
      <c r="H4856" s="209"/>
      <c r="I4856" s="209"/>
      <c r="J4856" s="209"/>
      <c r="K4856" s="209"/>
      <c r="L4856" s="209"/>
      <c r="M4856" s="209"/>
      <c r="N4856" s="209"/>
      <c r="O4856" s="209"/>
    </row>
    <row r="4857" spans="1:15" s="211" customFormat="1" ht="14.25" x14ac:dyDescent="0.2">
      <c r="A4857" s="214"/>
      <c r="G4857" s="209"/>
      <c r="H4857" s="209"/>
      <c r="I4857" s="209"/>
      <c r="J4857" s="209"/>
      <c r="K4857" s="209"/>
      <c r="L4857" s="209"/>
      <c r="M4857" s="209"/>
      <c r="N4857" s="209"/>
      <c r="O4857" s="209"/>
    </row>
    <row r="4858" spans="1:15" s="211" customFormat="1" ht="14.25" x14ac:dyDescent="0.2">
      <c r="A4858" s="214"/>
      <c r="G4858" s="209"/>
      <c r="H4858" s="209"/>
      <c r="I4858" s="209"/>
      <c r="J4858" s="209"/>
      <c r="K4858" s="209"/>
      <c r="L4858" s="209"/>
      <c r="M4858" s="209"/>
      <c r="N4858" s="209"/>
      <c r="O4858" s="209"/>
    </row>
    <row r="4859" spans="1:15" s="211" customFormat="1" ht="14.25" x14ac:dyDescent="0.2">
      <c r="A4859" s="214"/>
      <c r="G4859" s="209"/>
      <c r="H4859" s="209"/>
      <c r="I4859" s="209"/>
      <c r="J4859" s="209"/>
      <c r="K4859" s="209"/>
      <c r="L4859" s="209"/>
      <c r="M4859" s="209"/>
      <c r="N4859" s="209"/>
      <c r="O4859" s="209"/>
    </row>
    <row r="4860" spans="1:15" s="211" customFormat="1" ht="14.25" x14ac:dyDescent="0.2">
      <c r="A4860" s="214"/>
      <c r="G4860" s="209"/>
      <c r="H4860" s="209"/>
      <c r="I4860" s="209"/>
      <c r="J4860" s="209"/>
      <c r="K4860" s="209"/>
      <c r="L4860" s="209"/>
      <c r="M4860" s="209"/>
      <c r="N4860" s="209"/>
      <c r="O4860" s="209"/>
    </row>
    <row r="4861" spans="1:15" s="211" customFormat="1" ht="14.25" x14ac:dyDescent="0.2">
      <c r="A4861" s="214"/>
      <c r="G4861" s="209"/>
      <c r="H4861" s="209"/>
      <c r="I4861" s="209"/>
      <c r="J4861" s="209"/>
      <c r="K4861" s="209"/>
      <c r="L4861" s="209"/>
      <c r="M4861" s="209"/>
      <c r="N4861" s="209"/>
      <c r="O4861" s="209"/>
    </row>
    <row r="4862" spans="1:15" s="211" customFormat="1" ht="14.25" x14ac:dyDescent="0.2">
      <c r="A4862" s="214"/>
      <c r="G4862" s="209"/>
      <c r="H4862" s="209"/>
      <c r="I4862" s="209"/>
      <c r="J4862" s="209"/>
      <c r="K4862" s="209"/>
      <c r="L4862" s="209"/>
      <c r="M4862" s="209"/>
      <c r="N4862" s="209"/>
      <c r="O4862" s="209"/>
    </row>
    <row r="4863" spans="1:15" s="211" customFormat="1" ht="14.25" x14ac:dyDescent="0.2">
      <c r="A4863" s="214"/>
      <c r="G4863" s="209"/>
      <c r="H4863" s="209"/>
      <c r="I4863" s="209"/>
      <c r="J4863" s="209"/>
      <c r="K4863" s="209"/>
      <c r="L4863" s="209"/>
      <c r="M4863" s="209"/>
      <c r="N4863" s="209"/>
      <c r="O4863" s="209"/>
    </row>
    <row r="4864" spans="1:15" s="211" customFormat="1" ht="14.25" x14ac:dyDescent="0.2">
      <c r="A4864" s="214"/>
      <c r="G4864" s="209"/>
      <c r="H4864" s="209"/>
      <c r="I4864" s="209"/>
      <c r="J4864" s="209"/>
      <c r="K4864" s="209"/>
      <c r="L4864" s="209"/>
      <c r="M4864" s="209"/>
      <c r="N4864" s="209"/>
      <c r="O4864" s="209"/>
    </row>
    <row r="4865" spans="1:15" s="211" customFormat="1" ht="14.25" x14ac:dyDescent="0.2">
      <c r="A4865" s="214"/>
      <c r="G4865" s="209"/>
      <c r="H4865" s="209"/>
      <c r="I4865" s="209"/>
      <c r="J4865" s="209"/>
      <c r="K4865" s="209"/>
      <c r="L4865" s="209"/>
      <c r="M4865" s="209"/>
      <c r="N4865" s="209"/>
      <c r="O4865" s="209"/>
    </row>
    <row r="4866" spans="1:15" s="211" customFormat="1" ht="14.25" x14ac:dyDescent="0.2">
      <c r="A4866" s="214"/>
      <c r="G4866" s="209"/>
      <c r="H4866" s="209"/>
      <c r="I4866" s="209"/>
      <c r="J4866" s="209"/>
      <c r="K4866" s="209"/>
      <c r="L4866" s="209"/>
      <c r="M4866" s="209"/>
      <c r="N4866" s="209"/>
      <c r="O4866" s="209"/>
    </row>
    <row r="4867" spans="1:15" s="211" customFormat="1" ht="14.25" x14ac:dyDescent="0.2">
      <c r="A4867" s="214"/>
      <c r="G4867" s="209"/>
      <c r="H4867" s="209"/>
      <c r="I4867" s="209"/>
      <c r="J4867" s="209"/>
      <c r="K4867" s="209"/>
      <c r="L4867" s="209"/>
      <c r="M4867" s="209"/>
      <c r="N4867" s="209"/>
      <c r="O4867" s="209"/>
    </row>
    <row r="4868" spans="1:15" s="211" customFormat="1" ht="14.25" x14ac:dyDescent="0.2">
      <c r="A4868" s="214"/>
      <c r="G4868" s="209"/>
      <c r="H4868" s="209"/>
      <c r="I4868" s="209"/>
      <c r="J4868" s="209"/>
      <c r="K4868" s="209"/>
      <c r="L4868" s="209"/>
      <c r="M4868" s="209"/>
      <c r="N4868" s="209"/>
      <c r="O4868" s="209"/>
    </row>
    <row r="4869" spans="1:15" s="211" customFormat="1" ht="14.25" x14ac:dyDescent="0.2">
      <c r="A4869" s="214"/>
      <c r="G4869" s="209"/>
      <c r="H4869" s="209"/>
      <c r="I4869" s="209"/>
      <c r="J4869" s="209"/>
      <c r="K4869" s="209"/>
      <c r="L4869" s="209"/>
      <c r="M4869" s="209"/>
      <c r="N4869" s="209"/>
      <c r="O4869" s="209"/>
    </row>
    <row r="4870" spans="1:15" s="211" customFormat="1" ht="14.25" x14ac:dyDescent="0.2">
      <c r="A4870" s="214"/>
      <c r="G4870" s="209"/>
      <c r="H4870" s="209"/>
      <c r="I4870" s="209"/>
      <c r="J4870" s="209"/>
      <c r="K4870" s="209"/>
      <c r="L4870" s="209"/>
      <c r="M4870" s="209"/>
      <c r="N4870" s="209"/>
      <c r="O4870" s="209"/>
    </row>
    <row r="4871" spans="1:15" s="211" customFormat="1" ht="14.25" x14ac:dyDescent="0.2">
      <c r="A4871" s="214"/>
      <c r="G4871" s="209"/>
      <c r="H4871" s="209"/>
      <c r="I4871" s="209"/>
      <c r="J4871" s="209"/>
      <c r="K4871" s="209"/>
      <c r="L4871" s="209"/>
      <c r="M4871" s="209"/>
      <c r="N4871" s="209"/>
      <c r="O4871" s="209"/>
    </row>
    <row r="4872" spans="1:15" s="211" customFormat="1" ht="14.25" x14ac:dyDescent="0.2">
      <c r="A4872" s="214"/>
      <c r="G4872" s="209"/>
      <c r="H4872" s="209"/>
      <c r="I4872" s="209"/>
      <c r="J4872" s="209"/>
      <c r="K4872" s="209"/>
      <c r="L4872" s="209"/>
      <c r="M4872" s="209"/>
      <c r="N4872" s="209"/>
      <c r="O4872" s="209"/>
    </row>
    <row r="4873" spans="1:15" s="211" customFormat="1" ht="14.25" x14ac:dyDescent="0.2">
      <c r="A4873" s="214"/>
      <c r="G4873" s="209"/>
      <c r="H4873" s="209"/>
      <c r="I4873" s="209"/>
      <c r="J4873" s="209"/>
      <c r="K4873" s="209"/>
      <c r="L4873" s="209"/>
      <c r="M4873" s="209"/>
      <c r="N4873" s="209"/>
      <c r="O4873" s="209"/>
    </row>
    <row r="4874" spans="1:15" s="211" customFormat="1" ht="14.25" x14ac:dyDescent="0.2">
      <c r="A4874" s="214"/>
      <c r="G4874" s="209"/>
      <c r="H4874" s="209"/>
      <c r="I4874" s="209"/>
      <c r="J4874" s="209"/>
      <c r="K4874" s="209"/>
      <c r="L4874" s="209"/>
      <c r="M4874" s="209"/>
      <c r="N4874" s="209"/>
      <c r="O4874" s="209"/>
    </row>
    <row r="4875" spans="1:15" s="211" customFormat="1" ht="14.25" x14ac:dyDescent="0.2">
      <c r="A4875" s="214"/>
      <c r="G4875" s="209"/>
      <c r="H4875" s="209"/>
      <c r="I4875" s="209"/>
      <c r="J4875" s="209"/>
      <c r="K4875" s="209"/>
      <c r="L4875" s="209"/>
      <c r="M4875" s="209"/>
      <c r="N4875" s="209"/>
      <c r="O4875" s="209"/>
    </row>
    <row r="4876" spans="1:15" s="211" customFormat="1" ht="14.25" x14ac:dyDescent="0.2">
      <c r="A4876" s="214"/>
      <c r="G4876" s="209"/>
      <c r="H4876" s="209"/>
      <c r="I4876" s="209"/>
      <c r="J4876" s="209"/>
      <c r="K4876" s="209"/>
      <c r="L4876" s="209"/>
      <c r="M4876" s="209"/>
      <c r="N4876" s="209"/>
      <c r="O4876" s="209"/>
    </row>
    <row r="4877" spans="1:15" s="211" customFormat="1" ht="14.25" x14ac:dyDescent="0.2">
      <c r="A4877" s="214"/>
      <c r="G4877" s="209"/>
      <c r="H4877" s="209"/>
      <c r="I4877" s="209"/>
      <c r="J4877" s="209"/>
      <c r="K4877" s="209"/>
      <c r="L4877" s="209"/>
      <c r="M4877" s="209"/>
      <c r="N4877" s="209"/>
      <c r="O4877" s="209"/>
    </row>
    <row r="4878" spans="1:15" s="211" customFormat="1" ht="14.25" x14ac:dyDescent="0.2">
      <c r="A4878" s="214"/>
      <c r="G4878" s="209"/>
      <c r="H4878" s="209"/>
      <c r="I4878" s="209"/>
      <c r="J4878" s="209"/>
      <c r="K4878" s="209"/>
      <c r="L4878" s="209"/>
      <c r="M4878" s="209"/>
      <c r="N4878" s="209"/>
      <c r="O4878" s="209"/>
    </row>
    <row r="4879" spans="1:15" s="211" customFormat="1" ht="14.25" x14ac:dyDescent="0.2">
      <c r="A4879" s="214"/>
      <c r="G4879" s="209"/>
      <c r="H4879" s="209"/>
      <c r="I4879" s="209"/>
      <c r="J4879" s="209"/>
      <c r="K4879" s="209"/>
      <c r="L4879" s="209"/>
      <c r="M4879" s="209"/>
      <c r="N4879" s="209"/>
      <c r="O4879" s="209"/>
    </row>
    <row r="4880" spans="1:15" s="211" customFormat="1" ht="14.25" x14ac:dyDescent="0.2">
      <c r="A4880" s="214"/>
      <c r="G4880" s="209"/>
      <c r="H4880" s="209"/>
      <c r="I4880" s="209"/>
      <c r="J4880" s="209"/>
      <c r="K4880" s="209"/>
      <c r="L4880" s="209"/>
      <c r="M4880" s="209"/>
      <c r="N4880" s="209"/>
      <c r="O4880" s="209"/>
    </row>
    <row r="4881" spans="1:15" s="211" customFormat="1" ht="14.25" x14ac:dyDescent="0.2">
      <c r="A4881" s="214"/>
      <c r="G4881" s="209"/>
      <c r="H4881" s="209"/>
      <c r="I4881" s="209"/>
      <c r="J4881" s="209"/>
      <c r="K4881" s="209"/>
      <c r="L4881" s="209"/>
      <c r="M4881" s="209"/>
      <c r="N4881" s="209"/>
      <c r="O4881" s="209"/>
    </row>
    <row r="4882" spans="1:15" s="211" customFormat="1" ht="14.25" x14ac:dyDescent="0.2">
      <c r="A4882" s="214"/>
      <c r="G4882" s="209"/>
      <c r="H4882" s="209"/>
      <c r="I4882" s="209"/>
      <c r="J4882" s="209"/>
      <c r="K4882" s="209"/>
      <c r="L4882" s="209"/>
      <c r="M4882" s="209"/>
      <c r="N4882" s="209"/>
      <c r="O4882" s="209"/>
    </row>
    <row r="4883" spans="1:15" s="211" customFormat="1" ht="14.25" x14ac:dyDescent="0.2">
      <c r="A4883" s="214"/>
      <c r="G4883" s="209"/>
      <c r="H4883" s="209"/>
      <c r="I4883" s="209"/>
      <c r="J4883" s="209"/>
      <c r="K4883" s="209"/>
      <c r="L4883" s="209"/>
      <c r="M4883" s="209"/>
      <c r="N4883" s="209"/>
      <c r="O4883" s="209"/>
    </row>
    <row r="4884" spans="1:15" s="211" customFormat="1" ht="14.25" x14ac:dyDescent="0.2">
      <c r="A4884" s="214"/>
      <c r="G4884" s="209"/>
      <c r="H4884" s="209"/>
      <c r="I4884" s="209"/>
      <c r="J4884" s="209"/>
      <c r="K4884" s="209"/>
      <c r="L4884" s="209"/>
      <c r="M4884" s="209"/>
      <c r="N4884" s="209"/>
      <c r="O4884" s="209"/>
    </row>
    <row r="4885" spans="1:15" s="211" customFormat="1" ht="14.25" x14ac:dyDescent="0.2">
      <c r="A4885" s="214"/>
      <c r="G4885" s="209"/>
      <c r="H4885" s="209"/>
      <c r="I4885" s="209"/>
      <c r="J4885" s="209"/>
      <c r="K4885" s="209"/>
      <c r="L4885" s="209"/>
      <c r="M4885" s="209"/>
      <c r="N4885" s="209"/>
      <c r="O4885" s="209"/>
    </row>
    <row r="4886" spans="1:15" s="211" customFormat="1" ht="14.25" x14ac:dyDescent="0.2">
      <c r="A4886" s="214"/>
      <c r="G4886" s="209"/>
      <c r="H4886" s="209"/>
      <c r="I4886" s="209"/>
      <c r="J4886" s="209"/>
      <c r="K4886" s="209"/>
      <c r="L4886" s="209"/>
      <c r="M4886" s="209"/>
      <c r="N4886" s="209"/>
      <c r="O4886" s="209"/>
    </row>
    <row r="4887" spans="1:15" s="211" customFormat="1" ht="14.25" x14ac:dyDescent="0.2">
      <c r="A4887" s="214"/>
      <c r="G4887" s="209"/>
      <c r="H4887" s="209"/>
      <c r="I4887" s="209"/>
      <c r="J4887" s="209"/>
      <c r="K4887" s="209"/>
      <c r="L4887" s="209"/>
      <c r="M4887" s="209"/>
      <c r="N4887" s="209"/>
      <c r="O4887" s="209"/>
    </row>
    <row r="4888" spans="1:15" s="211" customFormat="1" ht="14.25" x14ac:dyDescent="0.2">
      <c r="A4888" s="214"/>
      <c r="G4888" s="209"/>
      <c r="H4888" s="209"/>
      <c r="I4888" s="209"/>
      <c r="J4888" s="209"/>
      <c r="K4888" s="209"/>
      <c r="L4888" s="209"/>
      <c r="M4888" s="209"/>
      <c r="N4888" s="209"/>
      <c r="O4888" s="209"/>
    </row>
    <row r="4889" spans="1:15" s="211" customFormat="1" ht="14.25" x14ac:dyDescent="0.2">
      <c r="A4889" s="214"/>
      <c r="G4889" s="209"/>
      <c r="H4889" s="209"/>
      <c r="I4889" s="209"/>
      <c r="J4889" s="209"/>
      <c r="K4889" s="209"/>
      <c r="L4889" s="209"/>
      <c r="M4889" s="209"/>
      <c r="N4889" s="209"/>
      <c r="O4889" s="209"/>
    </row>
    <row r="4890" spans="1:15" s="211" customFormat="1" ht="14.25" x14ac:dyDescent="0.2">
      <c r="A4890" s="214"/>
      <c r="G4890" s="209"/>
      <c r="H4890" s="209"/>
      <c r="I4890" s="209"/>
      <c r="J4890" s="209"/>
      <c r="K4890" s="209"/>
      <c r="L4890" s="209"/>
      <c r="M4890" s="209"/>
      <c r="N4890" s="209"/>
      <c r="O4890" s="209"/>
    </row>
    <row r="4891" spans="1:15" s="211" customFormat="1" ht="14.25" x14ac:dyDescent="0.2">
      <c r="A4891" s="214"/>
      <c r="G4891" s="209"/>
      <c r="H4891" s="209"/>
      <c r="I4891" s="209"/>
      <c r="J4891" s="209"/>
      <c r="K4891" s="209"/>
      <c r="L4891" s="209"/>
      <c r="M4891" s="209"/>
      <c r="N4891" s="209"/>
      <c r="O4891" s="209"/>
    </row>
    <row r="4892" spans="1:15" s="211" customFormat="1" ht="14.25" x14ac:dyDescent="0.2">
      <c r="A4892" s="214"/>
      <c r="G4892" s="209"/>
      <c r="H4892" s="209"/>
      <c r="I4892" s="209"/>
      <c r="J4892" s="209"/>
      <c r="K4892" s="209"/>
      <c r="L4892" s="209"/>
      <c r="M4892" s="209"/>
      <c r="N4892" s="209"/>
      <c r="O4892" s="209"/>
    </row>
    <row r="4893" spans="1:15" s="211" customFormat="1" ht="14.25" x14ac:dyDescent="0.2">
      <c r="A4893" s="214"/>
      <c r="G4893" s="209"/>
      <c r="H4893" s="209"/>
      <c r="I4893" s="209"/>
      <c r="J4893" s="209"/>
      <c r="K4893" s="209"/>
      <c r="L4893" s="209"/>
      <c r="M4893" s="209"/>
      <c r="N4893" s="209"/>
      <c r="O4893" s="209"/>
    </row>
    <row r="4894" spans="1:15" s="211" customFormat="1" ht="14.25" x14ac:dyDescent="0.2">
      <c r="A4894" s="214"/>
      <c r="G4894" s="209"/>
      <c r="H4894" s="209"/>
      <c r="I4894" s="209"/>
      <c r="J4894" s="209"/>
      <c r="K4894" s="209"/>
      <c r="L4894" s="209"/>
      <c r="M4894" s="209"/>
      <c r="N4894" s="209"/>
      <c r="O4894" s="209"/>
    </row>
    <row r="4895" spans="1:15" s="211" customFormat="1" ht="14.25" x14ac:dyDescent="0.2">
      <c r="A4895" s="214"/>
      <c r="G4895" s="209"/>
      <c r="H4895" s="209"/>
      <c r="I4895" s="209"/>
      <c r="J4895" s="209"/>
      <c r="K4895" s="209"/>
      <c r="L4895" s="209"/>
      <c r="M4895" s="209"/>
      <c r="N4895" s="209"/>
      <c r="O4895" s="209"/>
    </row>
    <row r="4896" spans="1:15" s="211" customFormat="1" ht="14.25" x14ac:dyDescent="0.2">
      <c r="A4896" s="214"/>
      <c r="G4896" s="209"/>
      <c r="H4896" s="209"/>
      <c r="I4896" s="209"/>
      <c r="J4896" s="209"/>
      <c r="K4896" s="209"/>
      <c r="L4896" s="209"/>
      <c r="M4896" s="209"/>
      <c r="N4896" s="209"/>
      <c r="O4896" s="209"/>
    </row>
    <row r="4897" spans="1:15" s="211" customFormat="1" ht="14.25" x14ac:dyDescent="0.2">
      <c r="A4897" s="214"/>
      <c r="G4897" s="209"/>
      <c r="H4897" s="209"/>
      <c r="I4897" s="209"/>
      <c r="J4897" s="209"/>
      <c r="K4897" s="209"/>
      <c r="L4897" s="209"/>
      <c r="M4897" s="209"/>
      <c r="N4897" s="209"/>
      <c r="O4897" s="209"/>
    </row>
    <row r="4898" spans="1:15" s="211" customFormat="1" ht="14.25" x14ac:dyDescent="0.2">
      <c r="A4898" s="214"/>
      <c r="G4898" s="209"/>
      <c r="H4898" s="209"/>
      <c r="I4898" s="209"/>
      <c r="J4898" s="209"/>
      <c r="K4898" s="209"/>
      <c r="L4898" s="209"/>
      <c r="M4898" s="209"/>
      <c r="N4898" s="209"/>
      <c r="O4898" s="209"/>
    </row>
    <row r="4899" spans="1:15" s="211" customFormat="1" ht="14.25" x14ac:dyDescent="0.2">
      <c r="A4899" s="214"/>
      <c r="G4899" s="209"/>
      <c r="H4899" s="209"/>
      <c r="I4899" s="209"/>
      <c r="J4899" s="209"/>
      <c r="K4899" s="209"/>
      <c r="L4899" s="209"/>
      <c r="M4899" s="209"/>
      <c r="N4899" s="209"/>
      <c r="O4899" s="209"/>
    </row>
    <row r="4900" spans="1:15" s="211" customFormat="1" ht="14.25" x14ac:dyDescent="0.2">
      <c r="A4900" s="214"/>
      <c r="G4900" s="209"/>
      <c r="H4900" s="209"/>
      <c r="I4900" s="209"/>
      <c r="J4900" s="209"/>
      <c r="K4900" s="209"/>
      <c r="L4900" s="209"/>
      <c r="M4900" s="209"/>
      <c r="N4900" s="209"/>
      <c r="O4900" s="209"/>
    </row>
    <row r="4901" spans="1:15" s="211" customFormat="1" ht="14.25" x14ac:dyDescent="0.2">
      <c r="A4901" s="214"/>
      <c r="G4901" s="209"/>
      <c r="H4901" s="209"/>
      <c r="I4901" s="209"/>
      <c r="J4901" s="209"/>
      <c r="K4901" s="209"/>
      <c r="L4901" s="209"/>
      <c r="M4901" s="209"/>
      <c r="N4901" s="209"/>
      <c r="O4901" s="209"/>
    </row>
    <row r="4902" spans="1:15" s="211" customFormat="1" ht="14.25" x14ac:dyDescent="0.2">
      <c r="A4902" s="214"/>
      <c r="G4902" s="209"/>
      <c r="H4902" s="209"/>
      <c r="I4902" s="209"/>
      <c r="J4902" s="209"/>
      <c r="K4902" s="209"/>
      <c r="L4902" s="209"/>
      <c r="M4902" s="209"/>
      <c r="N4902" s="209"/>
      <c r="O4902" s="209"/>
    </row>
    <row r="4903" spans="1:15" s="211" customFormat="1" ht="14.25" x14ac:dyDescent="0.2">
      <c r="A4903" s="214"/>
      <c r="G4903" s="209"/>
      <c r="H4903" s="209"/>
      <c r="I4903" s="209"/>
      <c r="J4903" s="209"/>
      <c r="K4903" s="209"/>
      <c r="L4903" s="209"/>
      <c r="M4903" s="209"/>
      <c r="N4903" s="209"/>
      <c r="O4903" s="209"/>
    </row>
    <row r="4904" spans="1:15" s="211" customFormat="1" ht="14.25" x14ac:dyDescent="0.2">
      <c r="A4904" s="214"/>
      <c r="G4904" s="209"/>
      <c r="H4904" s="209"/>
      <c r="I4904" s="209"/>
      <c r="J4904" s="209"/>
      <c r="K4904" s="209"/>
      <c r="L4904" s="209"/>
      <c r="M4904" s="209"/>
      <c r="N4904" s="209"/>
      <c r="O4904" s="209"/>
    </row>
    <row r="4905" spans="1:15" s="211" customFormat="1" ht="14.25" x14ac:dyDescent="0.2">
      <c r="A4905" s="214"/>
      <c r="G4905" s="209"/>
      <c r="H4905" s="209"/>
      <c r="I4905" s="209"/>
      <c r="J4905" s="209"/>
      <c r="K4905" s="209"/>
      <c r="L4905" s="209"/>
      <c r="M4905" s="209"/>
      <c r="N4905" s="209"/>
      <c r="O4905" s="209"/>
    </row>
    <row r="4906" spans="1:15" s="211" customFormat="1" ht="14.25" x14ac:dyDescent="0.2">
      <c r="A4906" s="214"/>
      <c r="G4906" s="209"/>
      <c r="H4906" s="209"/>
      <c r="I4906" s="209"/>
      <c r="J4906" s="209"/>
      <c r="K4906" s="209"/>
      <c r="L4906" s="209"/>
      <c r="M4906" s="209"/>
      <c r="N4906" s="209"/>
      <c r="O4906" s="209"/>
    </row>
    <row r="4907" spans="1:15" s="211" customFormat="1" ht="14.25" x14ac:dyDescent="0.2">
      <c r="A4907" s="214"/>
      <c r="G4907" s="209"/>
      <c r="H4907" s="209"/>
      <c r="I4907" s="209"/>
      <c r="J4907" s="209"/>
      <c r="K4907" s="209"/>
      <c r="L4907" s="209"/>
      <c r="M4907" s="209"/>
      <c r="N4907" s="209"/>
      <c r="O4907" s="209"/>
    </row>
    <row r="4908" spans="1:15" s="211" customFormat="1" ht="14.25" x14ac:dyDescent="0.2">
      <c r="A4908" s="214"/>
      <c r="G4908" s="209"/>
      <c r="H4908" s="209"/>
      <c r="I4908" s="209"/>
      <c r="J4908" s="209"/>
      <c r="K4908" s="209"/>
      <c r="L4908" s="209"/>
      <c r="M4908" s="209"/>
      <c r="N4908" s="209"/>
      <c r="O4908" s="209"/>
    </row>
    <row r="4909" spans="1:15" s="211" customFormat="1" ht="14.25" x14ac:dyDescent="0.2">
      <c r="A4909" s="214"/>
      <c r="G4909" s="209"/>
      <c r="H4909" s="209"/>
      <c r="I4909" s="209"/>
      <c r="J4909" s="209"/>
      <c r="K4909" s="209"/>
      <c r="L4909" s="209"/>
      <c r="M4909" s="209"/>
      <c r="N4909" s="209"/>
      <c r="O4909" s="209"/>
    </row>
    <row r="4910" spans="1:15" s="211" customFormat="1" ht="14.25" x14ac:dyDescent="0.2">
      <c r="A4910" s="214"/>
      <c r="G4910" s="209"/>
      <c r="H4910" s="209"/>
      <c r="I4910" s="209"/>
      <c r="J4910" s="209"/>
      <c r="K4910" s="209"/>
      <c r="L4910" s="209"/>
      <c r="M4910" s="209"/>
      <c r="N4910" s="209"/>
      <c r="O4910" s="209"/>
    </row>
    <row r="4911" spans="1:15" s="211" customFormat="1" ht="14.25" x14ac:dyDescent="0.2">
      <c r="A4911" s="214"/>
      <c r="G4911" s="209"/>
      <c r="H4911" s="209"/>
      <c r="I4911" s="209"/>
      <c r="J4911" s="209"/>
      <c r="K4911" s="209"/>
      <c r="L4911" s="209"/>
      <c r="M4911" s="209"/>
      <c r="N4911" s="209"/>
      <c r="O4911" s="209"/>
    </row>
    <row r="4912" spans="1:15" s="211" customFormat="1" ht="14.25" x14ac:dyDescent="0.2">
      <c r="A4912" s="214"/>
      <c r="G4912" s="209"/>
      <c r="H4912" s="209"/>
      <c r="I4912" s="209"/>
      <c r="J4912" s="209"/>
      <c r="K4912" s="209"/>
      <c r="L4912" s="209"/>
      <c r="M4912" s="209"/>
      <c r="N4912" s="209"/>
      <c r="O4912" s="209"/>
    </row>
    <row r="4913" spans="1:15" s="211" customFormat="1" ht="14.25" x14ac:dyDescent="0.2">
      <c r="A4913" s="214"/>
      <c r="G4913" s="209"/>
      <c r="H4913" s="209"/>
      <c r="I4913" s="209"/>
      <c r="J4913" s="209"/>
      <c r="K4913" s="209"/>
      <c r="L4913" s="209"/>
      <c r="M4913" s="209"/>
      <c r="N4913" s="209"/>
      <c r="O4913" s="209"/>
    </row>
    <row r="4914" spans="1:15" s="211" customFormat="1" ht="14.25" x14ac:dyDescent="0.2">
      <c r="A4914" s="214"/>
      <c r="G4914" s="209"/>
      <c r="H4914" s="209"/>
      <c r="I4914" s="209"/>
      <c r="J4914" s="209"/>
      <c r="K4914" s="209"/>
      <c r="L4914" s="209"/>
      <c r="M4914" s="209"/>
      <c r="N4914" s="209"/>
      <c r="O4914" s="209"/>
    </row>
    <row r="4915" spans="1:15" s="211" customFormat="1" ht="14.25" x14ac:dyDescent="0.2">
      <c r="A4915" s="214"/>
      <c r="G4915" s="209"/>
      <c r="H4915" s="209"/>
      <c r="I4915" s="209"/>
      <c r="J4915" s="209"/>
      <c r="K4915" s="209"/>
      <c r="L4915" s="209"/>
      <c r="M4915" s="209"/>
      <c r="N4915" s="209"/>
      <c r="O4915" s="209"/>
    </row>
    <row r="4916" spans="1:15" s="211" customFormat="1" ht="14.25" x14ac:dyDescent="0.2">
      <c r="A4916" s="214"/>
      <c r="G4916" s="209"/>
      <c r="H4916" s="209"/>
      <c r="I4916" s="209"/>
      <c r="J4916" s="209"/>
      <c r="K4916" s="209"/>
      <c r="L4916" s="209"/>
      <c r="M4916" s="209"/>
      <c r="N4916" s="209"/>
      <c r="O4916" s="209"/>
    </row>
    <row r="4917" spans="1:15" s="211" customFormat="1" ht="14.25" x14ac:dyDescent="0.2">
      <c r="A4917" s="214"/>
      <c r="G4917" s="209"/>
      <c r="H4917" s="209"/>
      <c r="I4917" s="209"/>
      <c r="J4917" s="209"/>
      <c r="K4917" s="209"/>
      <c r="L4917" s="209"/>
      <c r="M4917" s="209"/>
      <c r="N4917" s="209"/>
      <c r="O4917" s="209"/>
    </row>
    <row r="4918" spans="1:15" s="211" customFormat="1" ht="14.25" x14ac:dyDescent="0.2">
      <c r="A4918" s="214"/>
      <c r="G4918" s="209"/>
      <c r="H4918" s="209"/>
      <c r="I4918" s="209"/>
      <c r="J4918" s="209"/>
      <c r="K4918" s="209"/>
      <c r="L4918" s="209"/>
      <c r="M4918" s="209"/>
      <c r="N4918" s="209"/>
      <c r="O4918" s="209"/>
    </row>
    <row r="4919" spans="1:15" s="211" customFormat="1" ht="14.25" x14ac:dyDescent="0.2">
      <c r="A4919" s="214"/>
      <c r="G4919" s="209"/>
      <c r="H4919" s="209"/>
      <c r="I4919" s="209"/>
      <c r="J4919" s="209"/>
      <c r="K4919" s="209"/>
      <c r="L4919" s="209"/>
      <c r="M4919" s="209"/>
      <c r="N4919" s="209"/>
      <c r="O4919" s="209"/>
    </row>
    <row r="4920" spans="1:15" s="211" customFormat="1" ht="14.25" x14ac:dyDescent="0.2">
      <c r="A4920" s="214"/>
      <c r="G4920" s="209"/>
      <c r="H4920" s="209"/>
      <c r="I4920" s="209"/>
      <c r="J4920" s="209"/>
      <c r="K4920" s="209"/>
      <c r="L4920" s="209"/>
      <c r="M4920" s="209"/>
      <c r="N4920" s="209"/>
      <c r="O4920" s="209"/>
    </row>
    <row r="4921" spans="1:15" s="211" customFormat="1" ht="14.25" x14ac:dyDescent="0.2">
      <c r="A4921" s="214"/>
      <c r="G4921" s="209"/>
      <c r="H4921" s="209"/>
      <c r="I4921" s="209"/>
      <c r="J4921" s="209"/>
      <c r="K4921" s="209"/>
      <c r="L4921" s="209"/>
      <c r="M4921" s="209"/>
      <c r="N4921" s="209"/>
      <c r="O4921" s="209"/>
    </row>
    <row r="4922" spans="1:15" s="211" customFormat="1" ht="14.25" x14ac:dyDescent="0.2">
      <c r="A4922" s="214"/>
      <c r="G4922" s="209"/>
      <c r="H4922" s="209"/>
      <c r="I4922" s="209"/>
      <c r="J4922" s="209"/>
      <c r="K4922" s="209"/>
      <c r="L4922" s="209"/>
      <c r="M4922" s="209"/>
      <c r="N4922" s="209"/>
      <c r="O4922" s="209"/>
    </row>
    <row r="4923" spans="1:15" s="211" customFormat="1" ht="14.25" x14ac:dyDescent="0.2">
      <c r="A4923" s="214"/>
      <c r="G4923" s="209"/>
      <c r="H4923" s="209"/>
      <c r="I4923" s="209"/>
      <c r="J4923" s="209"/>
      <c r="K4923" s="209"/>
      <c r="L4923" s="209"/>
      <c r="M4923" s="209"/>
      <c r="N4923" s="209"/>
      <c r="O4923" s="209"/>
    </row>
    <row r="4924" spans="1:15" s="211" customFormat="1" ht="14.25" x14ac:dyDescent="0.2">
      <c r="A4924" s="214"/>
      <c r="G4924" s="209"/>
      <c r="H4924" s="209"/>
      <c r="I4924" s="209"/>
      <c r="J4924" s="209"/>
      <c r="K4924" s="209"/>
      <c r="L4924" s="209"/>
      <c r="M4924" s="209"/>
      <c r="N4924" s="209"/>
      <c r="O4924" s="209"/>
    </row>
    <row r="4925" spans="1:15" s="211" customFormat="1" ht="14.25" x14ac:dyDescent="0.2">
      <c r="A4925" s="214"/>
      <c r="G4925" s="209"/>
      <c r="H4925" s="209"/>
      <c r="I4925" s="209"/>
      <c r="J4925" s="209"/>
      <c r="K4925" s="209"/>
      <c r="L4925" s="209"/>
      <c r="M4925" s="209"/>
      <c r="N4925" s="209"/>
      <c r="O4925" s="209"/>
    </row>
    <row r="4926" spans="1:15" s="211" customFormat="1" ht="14.25" x14ac:dyDescent="0.2">
      <c r="A4926" s="214"/>
      <c r="G4926" s="209"/>
      <c r="H4926" s="209"/>
      <c r="I4926" s="209"/>
      <c r="J4926" s="209"/>
      <c r="K4926" s="209"/>
      <c r="L4926" s="209"/>
      <c r="M4926" s="209"/>
      <c r="N4926" s="209"/>
      <c r="O4926" s="209"/>
    </row>
    <row r="4927" spans="1:15" s="211" customFormat="1" ht="14.25" x14ac:dyDescent="0.2">
      <c r="A4927" s="214"/>
      <c r="G4927" s="209"/>
      <c r="H4927" s="209"/>
      <c r="I4927" s="209"/>
      <c r="J4927" s="209"/>
      <c r="K4927" s="209"/>
      <c r="L4927" s="209"/>
      <c r="M4927" s="209"/>
      <c r="N4927" s="209"/>
      <c r="O4927" s="209"/>
    </row>
    <row r="4928" spans="1:15" s="211" customFormat="1" ht="14.25" x14ac:dyDescent="0.2">
      <c r="A4928" s="214"/>
      <c r="G4928" s="209"/>
      <c r="H4928" s="209"/>
      <c r="I4928" s="209"/>
      <c r="J4928" s="209"/>
      <c r="K4928" s="209"/>
      <c r="L4928" s="209"/>
      <c r="M4928" s="209"/>
      <c r="N4928" s="209"/>
      <c r="O4928" s="209"/>
    </row>
    <row r="4929" spans="1:15" s="211" customFormat="1" ht="14.25" x14ac:dyDescent="0.2">
      <c r="A4929" s="214"/>
      <c r="G4929" s="209"/>
      <c r="H4929" s="209"/>
      <c r="I4929" s="209"/>
      <c r="J4929" s="209"/>
      <c r="K4929" s="209"/>
      <c r="L4929" s="209"/>
      <c r="M4929" s="209"/>
      <c r="N4929" s="209"/>
      <c r="O4929" s="209"/>
    </row>
    <row r="4930" spans="1:15" s="211" customFormat="1" ht="14.25" x14ac:dyDescent="0.2">
      <c r="A4930" s="214"/>
      <c r="G4930" s="209"/>
      <c r="H4930" s="209"/>
      <c r="I4930" s="209"/>
      <c r="J4930" s="209"/>
      <c r="K4930" s="209"/>
      <c r="L4930" s="209"/>
      <c r="M4930" s="209"/>
      <c r="N4930" s="209"/>
      <c r="O4930" s="209"/>
    </row>
    <row r="4931" spans="1:15" s="211" customFormat="1" ht="14.25" x14ac:dyDescent="0.2">
      <c r="A4931" s="214"/>
      <c r="G4931" s="209"/>
      <c r="H4931" s="209"/>
      <c r="I4931" s="209"/>
      <c r="J4931" s="209"/>
      <c r="K4931" s="209"/>
      <c r="L4931" s="209"/>
      <c r="M4931" s="209"/>
      <c r="N4931" s="209"/>
      <c r="O4931" s="209"/>
    </row>
    <row r="4932" spans="1:15" s="211" customFormat="1" ht="14.25" x14ac:dyDescent="0.2">
      <c r="A4932" s="214"/>
      <c r="G4932" s="209"/>
      <c r="H4932" s="209"/>
      <c r="I4932" s="209"/>
      <c r="J4932" s="209"/>
      <c r="K4932" s="209"/>
      <c r="L4932" s="209"/>
      <c r="M4932" s="209"/>
      <c r="N4932" s="209"/>
      <c r="O4932" s="209"/>
    </row>
    <row r="4933" spans="1:15" s="211" customFormat="1" ht="14.25" x14ac:dyDescent="0.2">
      <c r="A4933" s="214"/>
      <c r="G4933" s="209"/>
      <c r="H4933" s="209"/>
      <c r="I4933" s="209"/>
      <c r="J4933" s="209"/>
      <c r="K4933" s="209"/>
      <c r="L4933" s="209"/>
      <c r="M4933" s="209"/>
      <c r="N4933" s="209"/>
      <c r="O4933" s="209"/>
    </row>
    <row r="4934" spans="1:15" s="211" customFormat="1" ht="14.25" x14ac:dyDescent="0.2">
      <c r="A4934" s="214"/>
      <c r="G4934" s="209"/>
      <c r="H4934" s="209"/>
      <c r="I4934" s="209"/>
      <c r="J4934" s="209"/>
      <c r="K4934" s="209"/>
      <c r="L4934" s="209"/>
      <c r="M4934" s="209"/>
      <c r="N4934" s="209"/>
      <c r="O4934" s="209"/>
    </row>
    <row r="4935" spans="1:15" s="211" customFormat="1" ht="14.25" x14ac:dyDescent="0.2">
      <c r="A4935" s="214"/>
      <c r="G4935" s="209"/>
      <c r="H4935" s="209"/>
      <c r="I4935" s="209"/>
      <c r="J4935" s="209"/>
      <c r="K4935" s="209"/>
      <c r="L4935" s="209"/>
      <c r="M4935" s="209"/>
      <c r="N4935" s="209"/>
      <c r="O4935" s="209"/>
    </row>
    <row r="4936" spans="1:15" s="211" customFormat="1" ht="14.25" x14ac:dyDescent="0.2">
      <c r="A4936" s="214"/>
      <c r="G4936" s="209"/>
      <c r="H4936" s="209"/>
      <c r="I4936" s="209"/>
      <c r="J4936" s="209"/>
      <c r="K4936" s="209"/>
      <c r="L4936" s="209"/>
      <c r="M4936" s="209"/>
      <c r="N4936" s="209"/>
      <c r="O4936" s="209"/>
    </row>
    <row r="4937" spans="1:15" s="211" customFormat="1" ht="14.25" x14ac:dyDescent="0.2">
      <c r="A4937" s="214"/>
      <c r="G4937" s="209"/>
      <c r="H4937" s="209"/>
      <c r="I4937" s="209"/>
      <c r="J4937" s="209"/>
      <c r="K4937" s="209"/>
      <c r="L4937" s="209"/>
      <c r="M4937" s="209"/>
      <c r="N4937" s="209"/>
      <c r="O4937" s="209"/>
    </row>
    <row r="4938" spans="1:15" s="211" customFormat="1" ht="14.25" x14ac:dyDescent="0.2">
      <c r="A4938" s="214"/>
      <c r="G4938" s="209"/>
      <c r="H4938" s="209"/>
      <c r="I4938" s="209"/>
      <c r="J4938" s="209"/>
      <c r="K4938" s="209"/>
      <c r="L4938" s="209"/>
      <c r="M4938" s="209"/>
      <c r="N4938" s="209"/>
      <c r="O4938" s="209"/>
    </row>
    <row r="4939" spans="1:15" s="211" customFormat="1" ht="14.25" x14ac:dyDescent="0.2">
      <c r="A4939" s="214"/>
      <c r="G4939" s="209"/>
      <c r="H4939" s="209"/>
      <c r="I4939" s="209"/>
      <c r="J4939" s="209"/>
      <c r="K4939" s="209"/>
      <c r="L4939" s="209"/>
      <c r="M4939" s="209"/>
      <c r="N4939" s="209"/>
      <c r="O4939" s="209"/>
    </row>
    <row r="4940" spans="1:15" s="211" customFormat="1" ht="14.25" x14ac:dyDescent="0.2">
      <c r="A4940" s="214"/>
      <c r="G4940" s="209"/>
      <c r="H4940" s="209"/>
      <c r="I4940" s="209"/>
      <c r="J4940" s="209"/>
      <c r="K4940" s="209"/>
      <c r="L4940" s="209"/>
      <c r="M4940" s="209"/>
      <c r="N4940" s="209"/>
      <c r="O4940" s="209"/>
    </row>
    <row r="4941" spans="1:15" s="211" customFormat="1" ht="14.25" x14ac:dyDescent="0.2">
      <c r="A4941" s="214"/>
      <c r="G4941" s="209"/>
      <c r="H4941" s="209"/>
      <c r="I4941" s="209"/>
      <c r="J4941" s="209"/>
      <c r="K4941" s="209"/>
      <c r="L4941" s="209"/>
      <c r="M4941" s="209"/>
      <c r="N4941" s="209"/>
      <c r="O4941" s="209"/>
    </row>
    <row r="4942" spans="1:15" s="211" customFormat="1" ht="14.25" x14ac:dyDescent="0.2">
      <c r="A4942" s="214"/>
      <c r="G4942" s="209"/>
      <c r="H4942" s="209"/>
      <c r="I4942" s="209"/>
      <c r="J4942" s="209"/>
      <c r="K4942" s="209"/>
      <c r="L4942" s="209"/>
      <c r="M4942" s="209"/>
      <c r="N4942" s="209"/>
      <c r="O4942" s="209"/>
    </row>
    <row r="4943" spans="1:15" s="211" customFormat="1" ht="14.25" x14ac:dyDescent="0.2">
      <c r="A4943" s="214"/>
      <c r="G4943" s="209"/>
      <c r="H4943" s="209"/>
      <c r="I4943" s="209"/>
      <c r="J4943" s="209"/>
      <c r="K4943" s="209"/>
      <c r="L4943" s="209"/>
      <c r="M4943" s="209"/>
      <c r="N4943" s="209"/>
      <c r="O4943" s="209"/>
    </row>
    <row r="4944" spans="1:15" s="211" customFormat="1" ht="14.25" x14ac:dyDescent="0.2">
      <c r="A4944" s="214"/>
      <c r="G4944" s="209"/>
      <c r="H4944" s="209"/>
      <c r="I4944" s="209"/>
      <c r="J4944" s="209"/>
      <c r="K4944" s="209"/>
      <c r="L4944" s="209"/>
      <c r="M4944" s="209"/>
      <c r="N4944" s="209"/>
      <c r="O4944" s="209"/>
    </row>
    <row r="4945" spans="1:15" s="211" customFormat="1" ht="14.25" x14ac:dyDescent="0.2">
      <c r="A4945" s="214"/>
      <c r="G4945" s="209"/>
      <c r="H4945" s="209"/>
      <c r="I4945" s="209"/>
      <c r="J4945" s="209"/>
      <c r="K4945" s="209"/>
      <c r="L4945" s="209"/>
      <c r="M4945" s="209"/>
      <c r="N4945" s="209"/>
      <c r="O4945" s="209"/>
    </row>
    <row r="4946" spans="1:15" s="211" customFormat="1" ht="14.25" x14ac:dyDescent="0.2">
      <c r="A4946" s="214"/>
      <c r="G4946" s="209"/>
      <c r="H4946" s="209"/>
      <c r="I4946" s="209"/>
      <c r="J4946" s="209"/>
      <c r="K4946" s="209"/>
      <c r="L4946" s="209"/>
      <c r="M4946" s="209"/>
      <c r="N4946" s="209"/>
      <c r="O4946" s="209"/>
    </row>
    <row r="4947" spans="1:15" s="211" customFormat="1" ht="14.25" x14ac:dyDescent="0.2">
      <c r="A4947" s="214"/>
      <c r="G4947" s="209"/>
      <c r="H4947" s="209"/>
      <c r="I4947" s="209"/>
      <c r="J4947" s="209"/>
      <c r="K4947" s="209"/>
      <c r="L4947" s="209"/>
      <c r="M4947" s="209"/>
      <c r="N4947" s="209"/>
      <c r="O4947" s="209"/>
    </row>
    <row r="4948" spans="1:15" s="211" customFormat="1" ht="14.25" x14ac:dyDescent="0.2">
      <c r="A4948" s="214"/>
      <c r="G4948" s="209"/>
      <c r="H4948" s="209"/>
      <c r="I4948" s="209"/>
      <c r="J4948" s="209"/>
      <c r="K4948" s="209"/>
      <c r="L4948" s="209"/>
      <c r="M4948" s="209"/>
      <c r="N4948" s="209"/>
      <c r="O4948" s="209"/>
    </row>
    <row r="4949" spans="1:15" s="211" customFormat="1" ht="14.25" x14ac:dyDescent="0.2">
      <c r="A4949" s="214"/>
      <c r="G4949" s="209"/>
      <c r="H4949" s="209"/>
      <c r="I4949" s="209"/>
      <c r="J4949" s="209"/>
      <c r="K4949" s="209"/>
      <c r="L4949" s="209"/>
      <c r="M4949" s="209"/>
      <c r="N4949" s="209"/>
      <c r="O4949" s="209"/>
    </row>
    <row r="4950" spans="1:15" s="211" customFormat="1" ht="14.25" x14ac:dyDescent="0.2">
      <c r="A4950" s="214"/>
      <c r="G4950" s="209"/>
      <c r="H4950" s="209"/>
      <c r="I4950" s="209"/>
      <c r="J4950" s="209"/>
      <c r="K4950" s="209"/>
      <c r="L4950" s="209"/>
      <c r="M4950" s="209"/>
      <c r="N4950" s="209"/>
      <c r="O4950" s="209"/>
    </row>
    <row r="4951" spans="1:15" s="211" customFormat="1" ht="14.25" x14ac:dyDescent="0.2">
      <c r="A4951" s="214"/>
      <c r="G4951" s="209"/>
      <c r="H4951" s="209"/>
      <c r="I4951" s="209"/>
      <c r="J4951" s="209"/>
      <c r="K4951" s="209"/>
      <c r="L4951" s="209"/>
      <c r="M4951" s="209"/>
      <c r="N4951" s="209"/>
      <c r="O4951" s="209"/>
    </row>
    <row r="4952" spans="1:15" s="211" customFormat="1" ht="14.25" x14ac:dyDescent="0.2">
      <c r="A4952" s="214"/>
      <c r="G4952" s="209"/>
      <c r="H4952" s="209"/>
      <c r="I4952" s="209"/>
      <c r="J4952" s="209"/>
      <c r="K4952" s="209"/>
      <c r="L4952" s="209"/>
      <c r="M4952" s="209"/>
      <c r="N4952" s="209"/>
      <c r="O4952" s="209"/>
    </row>
    <row r="4953" spans="1:15" s="211" customFormat="1" ht="14.25" x14ac:dyDescent="0.2">
      <c r="A4953" s="214"/>
      <c r="G4953" s="209"/>
      <c r="H4953" s="209"/>
      <c r="I4953" s="209"/>
      <c r="J4953" s="209"/>
      <c r="K4953" s="209"/>
      <c r="L4953" s="209"/>
      <c r="M4953" s="209"/>
      <c r="N4953" s="209"/>
      <c r="O4953" s="209"/>
    </row>
    <row r="4954" spans="1:15" s="211" customFormat="1" ht="14.25" x14ac:dyDescent="0.2">
      <c r="A4954" s="214"/>
      <c r="G4954" s="209"/>
      <c r="H4954" s="209"/>
      <c r="I4954" s="209"/>
      <c r="J4954" s="209"/>
      <c r="K4954" s="209"/>
      <c r="L4954" s="209"/>
      <c r="M4954" s="209"/>
      <c r="N4954" s="209"/>
      <c r="O4954" s="209"/>
    </row>
    <row r="4955" spans="1:15" s="211" customFormat="1" ht="14.25" x14ac:dyDescent="0.2">
      <c r="A4955" s="214"/>
      <c r="G4955" s="209"/>
      <c r="H4955" s="209"/>
      <c r="I4955" s="209"/>
      <c r="J4955" s="209"/>
      <c r="K4955" s="209"/>
      <c r="L4955" s="209"/>
      <c r="M4955" s="209"/>
      <c r="N4955" s="209"/>
      <c r="O4955" s="209"/>
    </row>
    <row r="4956" spans="1:15" s="211" customFormat="1" ht="14.25" x14ac:dyDescent="0.2">
      <c r="A4956" s="214"/>
      <c r="G4956" s="209"/>
      <c r="H4956" s="209"/>
      <c r="I4956" s="209"/>
      <c r="J4956" s="209"/>
      <c r="K4956" s="209"/>
      <c r="L4956" s="209"/>
      <c r="M4956" s="209"/>
      <c r="N4956" s="209"/>
      <c r="O4956" s="209"/>
    </row>
    <row r="4957" spans="1:15" s="211" customFormat="1" ht="14.25" x14ac:dyDescent="0.2">
      <c r="A4957" s="214"/>
      <c r="G4957" s="209"/>
      <c r="H4957" s="209"/>
      <c r="I4957" s="209"/>
      <c r="J4957" s="209"/>
      <c r="K4957" s="209"/>
      <c r="L4957" s="209"/>
      <c r="M4957" s="209"/>
      <c r="N4957" s="209"/>
      <c r="O4957" s="209"/>
    </row>
    <row r="4958" spans="1:15" s="211" customFormat="1" ht="14.25" x14ac:dyDescent="0.2">
      <c r="A4958" s="214"/>
      <c r="G4958" s="209"/>
      <c r="H4958" s="209"/>
      <c r="I4958" s="209"/>
      <c r="J4958" s="209"/>
      <c r="K4958" s="209"/>
      <c r="L4958" s="209"/>
      <c r="M4958" s="209"/>
      <c r="N4958" s="209"/>
      <c r="O4958" s="209"/>
    </row>
    <row r="4959" spans="1:15" s="211" customFormat="1" ht="14.25" x14ac:dyDescent="0.2">
      <c r="A4959" s="214"/>
      <c r="G4959" s="209"/>
      <c r="H4959" s="209"/>
      <c r="I4959" s="209"/>
      <c r="J4959" s="209"/>
      <c r="K4959" s="209"/>
      <c r="L4959" s="209"/>
      <c r="M4959" s="209"/>
      <c r="N4959" s="209"/>
      <c r="O4959" s="209"/>
    </row>
    <row r="4960" spans="1:15" s="211" customFormat="1" ht="14.25" x14ac:dyDescent="0.2">
      <c r="A4960" s="214"/>
      <c r="G4960" s="209"/>
      <c r="H4960" s="209"/>
      <c r="I4960" s="209"/>
      <c r="J4960" s="209"/>
      <c r="K4960" s="209"/>
      <c r="L4960" s="209"/>
      <c r="M4960" s="209"/>
      <c r="N4960" s="209"/>
      <c r="O4960" s="209"/>
    </row>
    <row r="4961" spans="1:15" s="211" customFormat="1" ht="14.25" x14ac:dyDescent="0.2">
      <c r="A4961" s="214"/>
      <c r="G4961" s="209"/>
      <c r="H4961" s="209"/>
      <c r="I4961" s="209"/>
      <c r="J4961" s="209"/>
      <c r="K4961" s="209"/>
      <c r="L4961" s="209"/>
      <c r="M4961" s="209"/>
      <c r="N4961" s="209"/>
      <c r="O4961" s="209"/>
    </row>
    <row r="4962" spans="1:15" s="211" customFormat="1" ht="14.25" x14ac:dyDescent="0.2">
      <c r="A4962" s="214"/>
      <c r="G4962" s="209"/>
      <c r="H4962" s="209"/>
      <c r="I4962" s="209"/>
      <c r="J4962" s="209"/>
      <c r="K4962" s="209"/>
      <c r="L4962" s="209"/>
      <c r="M4962" s="209"/>
      <c r="N4962" s="209"/>
      <c r="O4962" s="209"/>
    </row>
    <row r="4963" spans="1:15" s="211" customFormat="1" ht="14.25" x14ac:dyDescent="0.2">
      <c r="A4963" s="214"/>
      <c r="G4963" s="209"/>
      <c r="H4963" s="209"/>
      <c r="I4963" s="209"/>
      <c r="J4963" s="209"/>
      <c r="K4963" s="209"/>
      <c r="L4963" s="209"/>
      <c r="M4963" s="209"/>
      <c r="N4963" s="209"/>
      <c r="O4963" s="209"/>
    </row>
    <row r="4964" spans="1:15" s="211" customFormat="1" ht="14.25" x14ac:dyDescent="0.2">
      <c r="A4964" s="214"/>
      <c r="G4964" s="209"/>
      <c r="H4964" s="209"/>
      <c r="I4964" s="209"/>
      <c r="J4964" s="209"/>
      <c r="K4964" s="209"/>
      <c r="L4964" s="209"/>
      <c r="M4964" s="209"/>
      <c r="N4964" s="209"/>
      <c r="O4964" s="209"/>
    </row>
    <row r="4965" spans="1:15" s="211" customFormat="1" ht="14.25" x14ac:dyDescent="0.2">
      <c r="A4965" s="214"/>
      <c r="G4965" s="209"/>
      <c r="H4965" s="209"/>
      <c r="I4965" s="209"/>
      <c r="J4965" s="209"/>
      <c r="K4965" s="209"/>
      <c r="L4965" s="209"/>
      <c r="M4965" s="209"/>
      <c r="N4965" s="209"/>
      <c r="O4965" s="209"/>
    </row>
    <row r="4966" spans="1:15" s="211" customFormat="1" ht="14.25" x14ac:dyDescent="0.2">
      <c r="A4966" s="214"/>
      <c r="G4966" s="209"/>
      <c r="H4966" s="209"/>
      <c r="I4966" s="209"/>
      <c r="J4966" s="209"/>
      <c r="K4966" s="209"/>
      <c r="L4966" s="209"/>
      <c r="M4966" s="209"/>
      <c r="N4966" s="209"/>
      <c r="O4966" s="209"/>
    </row>
    <row r="4967" spans="1:15" s="211" customFormat="1" ht="14.25" x14ac:dyDescent="0.2">
      <c r="A4967" s="214"/>
      <c r="G4967" s="209"/>
      <c r="H4967" s="209"/>
      <c r="I4967" s="209"/>
      <c r="J4967" s="209"/>
      <c r="K4967" s="209"/>
      <c r="L4967" s="209"/>
      <c r="M4967" s="209"/>
      <c r="N4967" s="209"/>
      <c r="O4967" s="209"/>
    </row>
    <row r="4968" spans="1:15" s="211" customFormat="1" ht="14.25" x14ac:dyDescent="0.2">
      <c r="A4968" s="214"/>
      <c r="G4968" s="209"/>
      <c r="H4968" s="209"/>
      <c r="I4968" s="209"/>
      <c r="J4968" s="209"/>
      <c r="K4968" s="209"/>
      <c r="L4968" s="209"/>
      <c r="M4968" s="209"/>
      <c r="N4968" s="209"/>
      <c r="O4968" s="209"/>
    </row>
    <row r="4969" spans="1:15" s="211" customFormat="1" ht="14.25" x14ac:dyDescent="0.2">
      <c r="A4969" s="214"/>
      <c r="G4969" s="209"/>
      <c r="H4969" s="209"/>
      <c r="I4969" s="209"/>
      <c r="J4969" s="209"/>
      <c r="K4969" s="209"/>
      <c r="L4969" s="209"/>
      <c r="M4969" s="209"/>
      <c r="N4969" s="209"/>
      <c r="O4969" s="209"/>
    </row>
    <row r="4970" spans="1:15" s="211" customFormat="1" ht="14.25" x14ac:dyDescent="0.2">
      <c r="A4970" s="214"/>
      <c r="G4970" s="209"/>
      <c r="H4970" s="209"/>
      <c r="I4970" s="209"/>
      <c r="J4970" s="209"/>
      <c r="K4970" s="209"/>
      <c r="L4970" s="209"/>
      <c r="M4970" s="209"/>
      <c r="N4970" s="209"/>
      <c r="O4970" s="209"/>
    </row>
    <row r="4971" spans="1:15" s="211" customFormat="1" ht="14.25" x14ac:dyDescent="0.2">
      <c r="A4971" s="214"/>
      <c r="G4971" s="209"/>
      <c r="H4971" s="209"/>
      <c r="I4971" s="209"/>
      <c r="J4971" s="209"/>
      <c r="K4971" s="209"/>
      <c r="L4971" s="209"/>
      <c r="M4971" s="209"/>
      <c r="N4971" s="209"/>
      <c r="O4971" s="209"/>
    </row>
    <row r="4972" spans="1:15" s="211" customFormat="1" ht="14.25" x14ac:dyDescent="0.2">
      <c r="A4972" s="214"/>
      <c r="G4972" s="209"/>
      <c r="H4972" s="209"/>
      <c r="I4972" s="209"/>
      <c r="J4972" s="209"/>
      <c r="K4972" s="209"/>
      <c r="L4972" s="209"/>
      <c r="M4972" s="209"/>
      <c r="N4972" s="209"/>
      <c r="O4972" s="209"/>
    </row>
    <row r="4973" spans="1:15" s="211" customFormat="1" ht="14.25" x14ac:dyDescent="0.2">
      <c r="A4973" s="214"/>
      <c r="G4973" s="209"/>
      <c r="H4973" s="209"/>
      <c r="I4973" s="209"/>
      <c r="J4973" s="209"/>
      <c r="K4973" s="209"/>
      <c r="L4973" s="209"/>
      <c r="M4973" s="209"/>
      <c r="N4973" s="209"/>
      <c r="O4973" s="209"/>
    </row>
    <row r="4974" spans="1:15" s="211" customFormat="1" ht="14.25" x14ac:dyDescent="0.2">
      <c r="A4974" s="214"/>
      <c r="G4974" s="209"/>
      <c r="H4974" s="209"/>
      <c r="I4974" s="209"/>
      <c r="J4974" s="209"/>
      <c r="K4974" s="209"/>
      <c r="L4974" s="209"/>
      <c r="M4974" s="209"/>
      <c r="N4974" s="209"/>
      <c r="O4974" s="209"/>
    </row>
    <row r="4975" spans="1:15" s="211" customFormat="1" ht="14.25" x14ac:dyDescent="0.2">
      <c r="A4975" s="214"/>
      <c r="G4975" s="209"/>
      <c r="H4975" s="209"/>
      <c r="I4975" s="209"/>
      <c r="J4975" s="209"/>
      <c r="K4975" s="209"/>
      <c r="L4975" s="209"/>
      <c r="M4975" s="209"/>
      <c r="N4975" s="209"/>
      <c r="O4975" s="209"/>
    </row>
    <row r="4976" spans="1:15" s="211" customFormat="1" ht="14.25" x14ac:dyDescent="0.2">
      <c r="A4976" s="214"/>
      <c r="G4976" s="209"/>
      <c r="H4976" s="209"/>
      <c r="I4976" s="209"/>
      <c r="J4976" s="209"/>
      <c r="K4976" s="209"/>
      <c r="L4976" s="209"/>
      <c r="M4976" s="209"/>
      <c r="N4976" s="209"/>
      <c r="O4976" s="209"/>
    </row>
    <row r="4977" spans="1:15" s="211" customFormat="1" ht="14.25" x14ac:dyDescent="0.2">
      <c r="A4977" s="214"/>
      <c r="G4977" s="209"/>
      <c r="H4977" s="209"/>
      <c r="I4977" s="209"/>
      <c r="J4977" s="209"/>
      <c r="K4977" s="209"/>
      <c r="L4977" s="209"/>
      <c r="M4977" s="209"/>
      <c r="N4977" s="209"/>
      <c r="O4977" s="209"/>
    </row>
    <row r="4978" spans="1:15" s="211" customFormat="1" ht="14.25" x14ac:dyDescent="0.2">
      <c r="A4978" s="214"/>
      <c r="G4978" s="209"/>
      <c r="H4978" s="209"/>
      <c r="I4978" s="209"/>
      <c r="J4978" s="209"/>
      <c r="K4978" s="209"/>
      <c r="L4978" s="209"/>
      <c r="M4978" s="209"/>
      <c r="N4978" s="209"/>
      <c r="O4978" s="209"/>
    </row>
    <row r="4979" spans="1:15" s="211" customFormat="1" ht="14.25" x14ac:dyDescent="0.2">
      <c r="A4979" s="214"/>
      <c r="G4979" s="209"/>
      <c r="H4979" s="209"/>
      <c r="I4979" s="209"/>
      <c r="J4979" s="209"/>
      <c r="K4979" s="209"/>
      <c r="L4979" s="209"/>
      <c r="M4979" s="209"/>
      <c r="N4979" s="209"/>
      <c r="O4979" s="209"/>
    </row>
    <row r="4980" spans="1:15" s="211" customFormat="1" ht="14.25" x14ac:dyDescent="0.2">
      <c r="A4980" s="214"/>
      <c r="G4980" s="209"/>
      <c r="H4980" s="209"/>
      <c r="I4980" s="209"/>
      <c r="J4980" s="209"/>
      <c r="K4980" s="209"/>
      <c r="L4980" s="209"/>
      <c r="M4980" s="209"/>
      <c r="N4980" s="209"/>
      <c r="O4980" s="209"/>
    </row>
    <row r="4981" spans="1:15" s="211" customFormat="1" ht="14.25" x14ac:dyDescent="0.2">
      <c r="A4981" s="214"/>
      <c r="G4981" s="209"/>
      <c r="H4981" s="209"/>
      <c r="I4981" s="209"/>
      <c r="J4981" s="209"/>
      <c r="K4981" s="209"/>
      <c r="L4981" s="209"/>
      <c r="M4981" s="209"/>
      <c r="N4981" s="209"/>
      <c r="O4981" s="209"/>
    </row>
    <row r="4982" spans="1:15" s="211" customFormat="1" ht="14.25" x14ac:dyDescent="0.2">
      <c r="A4982" s="214"/>
      <c r="G4982" s="209"/>
      <c r="H4982" s="209"/>
      <c r="I4982" s="209"/>
      <c r="J4982" s="209"/>
      <c r="K4982" s="209"/>
      <c r="L4982" s="209"/>
      <c r="M4982" s="209"/>
      <c r="N4982" s="209"/>
      <c r="O4982" s="209"/>
    </row>
    <row r="4983" spans="1:15" s="211" customFormat="1" ht="14.25" x14ac:dyDescent="0.2">
      <c r="A4983" s="214"/>
      <c r="G4983" s="209"/>
      <c r="H4983" s="209"/>
      <c r="I4983" s="209"/>
      <c r="J4983" s="209"/>
      <c r="K4983" s="209"/>
      <c r="L4983" s="209"/>
      <c r="M4983" s="209"/>
      <c r="N4983" s="209"/>
      <c r="O4983" s="209"/>
    </row>
    <row r="4984" spans="1:15" s="211" customFormat="1" ht="14.25" x14ac:dyDescent="0.2">
      <c r="A4984" s="214"/>
      <c r="G4984" s="209"/>
      <c r="H4984" s="209"/>
      <c r="I4984" s="209"/>
      <c r="J4984" s="209"/>
      <c r="K4984" s="209"/>
      <c r="L4984" s="209"/>
      <c r="M4984" s="209"/>
      <c r="N4984" s="209"/>
      <c r="O4984" s="209"/>
    </row>
    <row r="4985" spans="1:15" s="211" customFormat="1" ht="14.25" x14ac:dyDescent="0.2">
      <c r="A4985" s="214"/>
      <c r="G4985" s="209"/>
      <c r="H4985" s="209"/>
      <c r="I4985" s="209"/>
      <c r="J4985" s="209"/>
      <c r="K4985" s="209"/>
      <c r="L4985" s="209"/>
      <c r="M4985" s="209"/>
      <c r="N4985" s="209"/>
      <c r="O4985" s="209"/>
    </row>
    <row r="4986" spans="1:15" s="211" customFormat="1" ht="14.25" x14ac:dyDescent="0.2">
      <c r="A4986" s="214"/>
      <c r="G4986" s="209"/>
      <c r="H4986" s="209"/>
      <c r="I4986" s="209"/>
      <c r="J4986" s="209"/>
      <c r="K4986" s="209"/>
      <c r="L4986" s="209"/>
      <c r="M4986" s="209"/>
      <c r="N4986" s="209"/>
      <c r="O4986" s="209"/>
    </row>
    <row r="4987" spans="1:15" s="211" customFormat="1" ht="14.25" x14ac:dyDescent="0.2">
      <c r="A4987" s="214"/>
      <c r="G4987" s="209"/>
      <c r="H4987" s="209"/>
      <c r="I4987" s="209"/>
      <c r="J4987" s="209"/>
      <c r="K4987" s="209"/>
      <c r="L4987" s="209"/>
      <c r="M4987" s="209"/>
      <c r="N4987" s="209"/>
      <c r="O4987" s="209"/>
    </row>
    <row r="4988" spans="1:15" s="211" customFormat="1" ht="14.25" x14ac:dyDescent="0.2">
      <c r="A4988" s="214"/>
      <c r="G4988" s="209"/>
      <c r="H4988" s="209"/>
      <c r="I4988" s="209"/>
      <c r="J4988" s="209"/>
      <c r="K4988" s="209"/>
      <c r="L4988" s="209"/>
      <c r="M4988" s="209"/>
      <c r="N4988" s="209"/>
      <c r="O4988" s="209"/>
    </row>
    <row r="4989" spans="1:15" s="211" customFormat="1" ht="14.25" x14ac:dyDescent="0.2">
      <c r="A4989" s="214"/>
      <c r="G4989" s="209"/>
      <c r="H4989" s="209"/>
      <c r="I4989" s="209"/>
      <c r="J4989" s="209"/>
      <c r="K4989" s="209"/>
      <c r="L4989" s="209"/>
      <c r="M4989" s="209"/>
      <c r="N4989" s="209"/>
      <c r="O4989" s="209"/>
    </row>
    <row r="4990" spans="1:15" s="211" customFormat="1" ht="14.25" x14ac:dyDescent="0.2">
      <c r="A4990" s="214"/>
      <c r="G4990" s="209"/>
      <c r="H4990" s="209"/>
      <c r="I4990" s="209"/>
      <c r="J4990" s="209"/>
      <c r="K4990" s="209"/>
      <c r="L4990" s="209"/>
      <c r="M4990" s="209"/>
      <c r="N4990" s="209"/>
      <c r="O4990" s="209"/>
    </row>
    <row r="4991" spans="1:15" s="211" customFormat="1" ht="14.25" x14ac:dyDescent="0.2">
      <c r="A4991" s="214"/>
      <c r="G4991" s="209"/>
      <c r="H4991" s="209"/>
      <c r="I4991" s="209"/>
      <c r="J4991" s="209"/>
      <c r="K4991" s="209"/>
      <c r="L4991" s="209"/>
      <c r="M4991" s="209"/>
      <c r="N4991" s="209"/>
      <c r="O4991" s="209"/>
    </row>
    <row r="4992" spans="1:15" s="211" customFormat="1" ht="14.25" x14ac:dyDescent="0.2">
      <c r="A4992" s="214"/>
      <c r="G4992" s="209"/>
      <c r="H4992" s="209"/>
      <c r="I4992" s="209"/>
      <c r="J4992" s="209"/>
      <c r="K4992" s="209"/>
      <c r="L4992" s="209"/>
      <c r="M4992" s="209"/>
      <c r="N4992" s="209"/>
      <c r="O4992" s="209"/>
    </row>
    <row r="4993" spans="1:15" s="211" customFormat="1" ht="14.25" x14ac:dyDescent="0.2">
      <c r="A4993" s="214"/>
      <c r="G4993" s="209"/>
      <c r="H4993" s="209"/>
      <c r="I4993" s="209"/>
      <c r="J4993" s="209"/>
      <c r="K4993" s="209"/>
      <c r="L4993" s="209"/>
      <c r="M4993" s="209"/>
      <c r="N4993" s="209"/>
      <c r="O4993" s="209"/>
    </row>
    <row r="4994" spans="1:15" s="211" customFormat="1" ht="14.25" x14ac:dyDescent="0.2">
      <c r="A4994" s="214"/>
      <c r="G4994" s="209"/>
      <c r="H4994" s="209"/>
      <c r="I4994" s="209"/>
      <c r="J4994" s="209"/>
      <c r="K4994" s="209"/>
      <c r="L4994" s="209"/>
      <c r="M4994" s="209"/>
      <c r="N4994" s="209"/>
      <c r="O4994" s="209"/>
    </row>
    <row r="4995" spans="1:15" s="211" customFormat="1" ht="14.25" x14ac:dyDescent="0.2">
      <c r="A4995" s="214"/>
      <c r="G4995" s="209"/>
      <c r="H4995" s="209"/>
      <c r="I4995" s="209"/>
      <c r="J4995" s="209"/>
      <c r="K4995" s="209"/>
      <c r="L4995" s="209"/>
      <c r="M4995" s="209"/>
      <c r="N4995" s="209"/>
      <c r="O4995" s="209"/>
    </row>
    <row r="4996" spans="1:15" s="211" customFormat="1" ht="14.25" x14ac:dyDescent="0.2">
      <c r="A4996" s="214"/>
      <c r="G4996" s="209"/>
      <c r="H4996" s="209"/>
      <c r="I4996" s="209"/>
      <c r="J4996" s="209"/>
      <c r="K4996" s="209"/>
      <c r="L4996" s="209"/>
      <c r="M4996" s="209"/>
      <c r="N4996" s="209"/>
      <c r="O4996" s="209"/>
    </row>
    <row r="4997" spans="1:15" s="211" customFormat="1" ht="14.25" x14ac:dyDescent="0.2">
      <c r="A4997" s="214"/>
      <c r="G4997" s="209"/>
      <c r="H4997" s="209"/>
      <c r="I4997" s="209"/>
      <c r="J4997" s="209"/>
      <c r="K4997" s="209"/>
      <c r="L4997" s="209"/>
      <c r="M4997" s="209"/>
      <c r="N4997" s="209"/>
      <c r="O4997" s="209"/>
    </row>
    <row r="4998" spans="1:15" s="211" customFormat="1" ht="14.25" x14ac:dyDescent="0.2">
      <c r="A4998" s="214"/>
      <c r="G4998" s="209"/>
      <c r="H4998" s="209"/>
      <c r="I4998" s="209"/>
      <c r="J4998" s="209"/>
      <c r="K4998" s="209"/>
      <c r="L4998" s="209"/>
      <c r="M4998" s="209"/>
      <c r="N4998" s="209"/>
      <c r="O4998" s="209"/>
    </row>
    <row r="4999" spans="1:15" s="211" customFormat="1" ht="14.25" x14ac:dyDescent="0.2">
      <c r="A4999" s="214"/>
      <c r="G4999" s="209"/>
      <c r="H4999" s="209"/>
      <c r="I4999" s="209"/>
      <c r="J4999" s="209"/>
      <c r="K4999" s="209"/>
      <c r="L4999" s="209"/>
      <c r="M4999" s="209"/>
      <c r="N4999" s="209"/>
      <c r="O4999" s="209"/>
    </row>
    <row r="5000" spans="1:15" s="211" customFormat="1" ht="14.25" x14ac:dyDescent="0.2">
      <c r="A5000" s="214"/>
      <c r="G5000" s="209"/>
      <c r="H5000" s="209"/>
      <c r="I5000" s="209"/>
      <c r="J5000" s="209"/>
      <c r="K5000" s="209"/>
      <c r="L5000" s="209"/>
      <c r="M5000" s="209"/>
      <c r="N5000" s="209"/>
      <c r="O5000" s="209"/>
    </row>
    <row r="5001" spans="1:15" s="211" customFormat="1" ht="14.25" x14ac:dyDescent="0.2">
      <c r="A5001" s="214"/>
      <c r="G5001" s="209"/>
      <c r="H5001" s="209"/>
      <c r="I5001" s="209"/>
      <c r="J5001" s="209"/>
      <c r="K5001" s="209"/>
      <c r="L5001" s="209"/>
      <c r="M5001" s="209"/>
      <c r="N5001" s="209"/>
      <c r="O5001" s="209"/>
    </row>
    <row r="5002" spans="1:15" s="211" customFormat="1" ht="14.25" x14ac:dyDescent="0.2">
      <c r="A5002" s="214"/>
      <c r="G5002" s="209"/>
      <c r="H5002" s="209"/>
      <c r="I5002" s="209"/>
      <c r="J5002" s="209"/>
      <c r="K5002" s="209"/>
      <c r="L5002" s="209"/>
      <c r="M5002" s="209"/>
      <c r="N5002" s="209"/>
      <c r="O5002" s="209"/>
    </row>
    <row r="5003" spans="1:15" s="211" customFormat="1" ht="14.25" x14ac:dyDescent="0.2">
      <c r="A5003" s="214"/>
      <c r="G5003" s="209"/>
      <c r="H5003" s="209"/>
      <c r="I5003" s="209"/>
      <c r="J5003" s="209"/>
      <c r="K5003" s="209"/>
      <c r="L5003" s="209"/>
      <c r="M5003" s="209"/>
      <c r="N5003" s="209"/>
      <c r="O5003" s="209"/>
    </row>
    <row r="5004" spans="1:15" s="211" customFormat="1" ht="14.25" x14ac:dyDescent="0.2">
      <c r="A5004" s="214"/>
      <c r="G5004" s="209"/>
      <c r="H5004" s="209"/>
      <c r="I5004" s="209"/>
      <c r="J5004" s="209"/>
      <c r="K5004" s="209"/>
      <c r="L5004" s="209"/>
      <c r="M5004" s="209"/>
      <c r="N5004" s="209"/>
      <c r="O5004" s="209"/>
    </row>
    <row r="5005" spans="1:15" s="211" customFormat="1" ht="14.25" x14ac:dyDescent="0.2">
      <c r="A5005" s="214"/>
      <c r="G5005" s="209"/>
      <c r="H5005" s="209"/>
      <c r="I5005" s="209"/>
      <c r="J5005" s="209"/>
      <c r="K5005" s="209"/>
      <c r="L5005" s="209"/>
      <c r="M5005" s="209"/>
      <c r="N5005" s="209"/>
      <c r="O5005" s="209"/>
    </row>
    <row r="5006" spans="1:15" s="211" customFormat="1" ht="14.25" x14ac:dyDescent="0.2">
      <c r="A5006" s="214"/>
      <c r="G5006" s="209"/>
      <c r="H5006" s="209"/>
      <c r="I5006" s="209"/>
      <c r="J5006" s="209"/>
      <c r="K5006" s="209"/>
      <c r="L5006" s="209"/>
      <c r="M5006" s="209"/>
      <c r="N5006" s="209"/>
      <c r="O5006" s="209"/>
    </row>
    <row r="5007" spans="1:15" s="211" customFormat="1" ht="14.25" x14ac:dyDescent="0.2">
      <c r="A5007" s="214"/>
      <c r="G5007" s="209"/>
      <c r="H5007" s="209"/>
      <c r="I5007" s="209"/>
      <c r="J5007" s="209"/>
      <c r="K5007" s="209"/>
      <c r="L5007" s="209"/>
      <c r="M5007" s="209"/>
      <c r="N5007" s="209"/>
      <c r="O5007" s="209"/>
    </row>
    <row r="5008" spans="1:15" s="211" customFormat="1" ht="14.25" x14ac:dyDescent="0.2">
      <c r="A5008" s="214"/>
      <c r="G5008" s="209"/>
      <c r="H5008" s="209"/>
      <c r="I5008" s="209"/>
      <c r="J5008" s="209"/>
      <c r="K5008" s="209"/>
      <c r="L5008" s="209"/>
      <c r="M5008" s="209"/>
      <c r="N5008" s="209"/>
      <c r="O5008" s="209"/>
    </row>
    <row r="5009" spans="1:15" s="211" customFormat="1" ht="14.25" x14ac:dyDescent="0.2">
      <c r="A5009" s="214"/>
      <c r="G5009" s="209"/>
      <c r="H5009" s="209"/>
      <c r="I5009" s="209"/>
      <c r="J5009" s="209"/>
      <c r="K5009" s="209"/>
      <c r="L5009" s="209"/>
      <c r="M5009" s="209"/>
      <c r="N5009" s="209"/>
      <c r="O5009" s="209"/>
    </row>
    <row r="5010" spans="1:15" s="211" customFormat="1" ht="14.25" x14ac:dyDescent="0.2">
      <c r="A5010" s="214"/>
      <c r="G5010" s="209"/>
      <c r="H5010" s="209"/>
      <c r="I5010" s="209"/>
      <c r="J5010" s="209"/>
      <c r="K5010" s="209"/>
      <c r="L5010" s="209"/>
      <c r="M5010" s="209"/>
      <c r="N5010" s="209"/>
      <c r="O5010" s="209"/>
    </row>
    <row r="5011" spans="1:15" s="211" customFormat="1" ht="14.25" x14ac:dyDescent="0.2">
      <c r="A5011" s="214"/>
      <c r="G5011" s="209"/>
      <c r="H5011" s="209"/>
      <c r="I5011" s="209"/>
      <c r="J5011" s="209"/>
      <c r="K5011" s="209"/>
      <c r="L5011" s="209"/>
      <c r="M5011" s="209"/>
      <c r="N5011" s="209"/>
      <c r="O5011" s="209"/>
    </row>
    <row r="5012" spans="1:15" s="211" customFormat="1" ht="14.25" x14ac:dyDescent="0.2">
      <c r="A5012" s="214"/>
      <c r="G5012" s="209"/>
      <c r="H5012" s="209"/>
      <c r="I5012" s="209"/>
      <c r="J5012" s="209"/>
      <c r="K5012" s="209"/>
      <c r="L5012" s="209"/>
      <c r="M5012" s="209"/>
      <c r="N5012" s="209"/>
      <c r="O5012" s="209"/>
    </row>
    <row r="5013" spans="1:15" s="211" customFormat="1" ht="14.25" x14ac:dyDescent="0.2">
      <c r="A5013" s="214"/>
      <c r="G5013" s="209"/>
      <c r="H5013" s="209"/>
      <c r="I5013" s="209"/>
      <c r="J5013" s="209"/>
      <c r="K5013" s="209"/>
      <c r="L5013" s="209"/>
      <c r="M5013" s="209"/>
      <c r="N5013" s="209"/>
      <c r="O5013" s="209"/>
    </row>
    <row r="5014" spans="1:15" s="211" customFormat="1" ht="14.25" x14ac:dyDescent="0.2">
      <c r="A5014" s="214"/>
      <c r="G5014" s="209"/>
      <c r="H5014" s="209"/>
      <c r="I5014" s="209"/>
      <c r="J5014" s="209"/>
      <c r="K5014" s="209"/>
      <c r="L5014" s="209"/>
      <c r="M5014" s="209"/>
      <c r="N5014" s="209"/>
      <c r="O5014" s="209"/>
    </row>
    <row r="5015" spans="1:15" s="211" customFormat="1" ht="14.25" x14ac:dyDescent="0.2">
      <c r="A5015" s="214"/>
      <c r="G5015" s="209"/>
      <c r="H5015" s="209"/>
      <c r="I5015" s="209"/>
      <c r="J5015" s="209"/>
      <c r="K5015" s="209"/>
      <c r="L5015" s="209"/>
      <c r="M5015" s="209"/>
      <c r="N5015" s="209"/>
      <c r="O5015" s="209"/>
    </row>
    <row r="5016" spans="1:15" s="211" customFormat="1" ht="14.25" x14ac:dyDescent="0.2">
      <c r="A5016" s="214"/>
      <c r="G5016" s="209"/>
      <c r="H5016" s="209"/>
      <c r="I5016" s="209"/>
      <c r="J5016" s="209"/>
      <c r="K5016" s="209"/>
      <c r="L5016" s="209"/>
      <c r="M5016" s="209"/>
      <c r="N5016" s="209"/>
      <c r="O5016" s="209"/>
    </row>
    <row r="5017" spans="1:15" s="211" customFormat="1" ht="14.25" x14ac:dyDescent="0.2">
      <c r="A5017" s="214"/>
      <c r="G5017" s="209"/>
      <c r="H5017" s="209"/>
      <c r="I5017" s="209"/>
      <c r="J5017" s="209"/>
      <c r="K5017" s="209"/>
      <c r="L5017" s="209"/>
      <c r="M5017" s="209"/>
      <c r="N5017" s="209"/>
      <c r="O5017" s="209"/>
    </row>
    <row r="5018" spans="1:15" s="211" customFormat="1" ht="14.25" x14ac:dyDescent="0.2">
      <c r="A5018" s="214"/>
      <c r="G5018" s="209"/>
      <c r="H5018" s="209"/>
      <c r="I5018" s="209"/>
      <c r="J5018" s="209"/>
      <c r="K5018" s="209"/>
      <c r="L5018" s="209"/>
      <c r="M5018" s="209"/>
      <c r="N5018" s="209"/>
      <c r="O5018" s="209"/>
    </row>
    <row r="5019" spans="1:15" s="211" customFormat="1" ht="14.25" x14ac:dyDescent="0.2">
      <c r="A5019" s="214"/>
      <c r="G5019" s="209"/>
      <c r="H5019" s="209"/>
      <c r="I5019" s="209"/>
      <c r="J5019" s="209"/>
      <c r="K5019" s="209"/>
      <c r="L5019" s="209"/>
      <c r="M5019" s="209"/>
      <c r="N5019" s="209"/>
      <c r="O5019" s="209"/>
    </row>
    <row r="5020" spans="1:15" s="211" customFormat="1" ht="14.25" x14ac:dyDescent="0.2">
      <c r="A5020" s="214"/>
      <c r="G5020" s="209"/>
      <c r="H5020" s="209"/>
      <c r="I5020" s="209"/>
      <c r="J5020" s="209"/>
      <c r="K5020" s="209"/>
      <c r="L5020" s="209"/>
      <c r="M5020" s="209"/>
      <c r="N5020" s="209"/>
      <c r="O5020" s="209"/>
    </row>
    <row r="5021" spans="1:15" s="211" customFormat="1" ht="14.25" x14ac:dyDescent="0.2">
      <c r="A5021" s="214"/>
      <c r="G5021" s="209"/>
      <c r="H5021" s="209"/>
      <c r="I5021" s="209"/>
      <c r="J5021" s="209"/>
      <c r="K5021" s="209"/>
      <c r="L5021" s="209"/>
      <c r="M5021" s="209"/>
      <c r="N5021" s="209"/>
      <c r="O5021" s="209"/>
    </row>
    <row r="5022" spans="1:15" s="211" customFormat="1" ht="14.25" x14ac:dyDescent="0.2">
      <c r="A5022" s="214"/>
      <c r="G5022" s="209"/>
      <c r="H5022" s="209"/>
      <c r="I5022" s="209"/>
      <c r="J5022" s="209"/>
      <c r="K5022" s="209"/>
      <c r="L5022" s="209"/>
      <c r="M5022" s="209"/>
      <c r="N5022" s="209"/>
      <c r="O5022" s="209"/>
    </row>
    <row r="5023" spans="1:15" s="211" customFormat="1" ht="14.25" x14ac:dyDescent="0.2">
      <c r="A5023" s="214"/>
      <c r="G5023" s="209"/>
      <c r="H5023" s="209"/>
      <c r="I5023" s="209"/>
      <c r="J5023" s="209"/>
      <c r="K5023" s="209"/>
      <c r="L5023" s="209"/>
      <c r="M5023" s="209"/>
      <c r="N5023" s="209"/>
      <c r="O5023" s="209"/>
    </row>
    <row r="5024" spans="1:15" s="211" customFormat="1" ht="14.25" x14ac:dyDescent="0.2">
      <c r="A5024" s="214"/>
      <c r="G5024" s="209"/>
      <c r="H5024" s="209"/>
      <c r="I5024" s="209"/>
      <c r="J5024" s="209"/>
      <c r="K5024" s="209"/>
      <c r="L5024" s="209"/>
      <c r="M5024" s="209"/>
      <c r="N5024" s="209"/>
      <c r="O5024" s="209"/>
    </row>
    <row r="5025" spans="1:15" s="211" customFormat="1" ht="14.25" x14ac:dyDescent="0.2">
      <c r="A5025" s="214"/>
      <c r="G5025" s="209"/>
      <c r="H5025" s="209"/>
      <c r="I5025" s="209"/>
      <c r="J5025" s="209"/>
      <c r="K5025" s="209"/>
      <c r="L5025" s="209"/>
      <c r="M5025" s="209"/>
      <c r="N5025" s="209"/>
      <c r="O5025" s="209"/>
    </row>
    <row r="5026" spans="1:15" s="211" customFormat="1" ht="14.25" x14ac:dyDescent="0.2">
      <c r="A5026" s="214"/>
      <c r="G5026" s="209"/>
      <c r="H5026" s="209"/>
      <c r="I5026" s="209"/>
      <c r="J5026" s="209"/>
      <c r="K5026" s="209"/>
      <c r="L5026" s="209"/>
      <c r="M5026" s="209"/>
      <c r="N5026" s="209"/>
      <c r="O5026" s="209"/>
    </row>
    <row r="5027" spans="1:15" s="211" customFormat="1" ht="14.25" x14ac:dyDescent="0.2">
      <c r="A5027" s="214"/>
      <c r="G5027" s="209"/>
      <c r="H5027" s="209"/>
      <c r="I5027" s="209"/>
      <c r="J5027" s="209"/>
      <c r="K5027" s="209"/>
      <c r="L5027" s="209"/>
      <c r="M5027" s="209"/>
      <c r="N5027" s="209"/>
      <c r="O5027" s="209"/>
    </row>
    <row r="5028" spans="1:15" s="211" customFormat="1" ht="14.25" x14ac:dyDescent="0.2">
      <c r="A5028" s="214"/>
      <c r="G5028" s="209"/>
      <c r="H5028" s="209"/>
      <c r="I5028" s="209"/>
      <c r="J5028" s="209"/>
      <c r="K5028" s="209"/>
      <c r="L5028" s="209"/>
      <c r="M5028" s="209"/>
      <c r="N5028" s="209"/>
      <c r="O5028" s="209"/>
    </row>
    <row r="5029" spans="1:15" s="211" customFormat="1" ht="14.25" x14ac:dyDescent="0.2">
      <c r="A5029" s="214"/>
      <c r="G5029" s="209"/>
      <c r="H5029" s="209"/>
      <c r="I5029" s="209"/>
      <c r="J5029" s="209"/>
      <c r="K5029" s="209"/>
      <c r="L5029" s="209"/>
      <c r="M5029" s="209"/>
      <c r="N5029" s="209"/>
      <c r="O5029" s="209"/>
    </row>
    <row r="5030" spans="1:15" s="211" customFormat="1" ht="14.25" x14ac:dyDescent="0.2">
      <c r="A5030" s="214"/>
      <c r="G5030" s="209"/>
      <c r="H5030" s="209"/>
      <c r="I5030" s="209"/>
      <c r="J5030" s="209"/>
      <c r="K5030" s="209"/>
      <c r="L5030" s="209"/>
      <c r="M5030" s="209"/>
      <c r="N5030" s="209"/>
      <c r="O5030" s="209"/>
    </row>
    <row r="5031" spans="1:15" s="211" customFormat="1" ht="14.25" x14ac:dyDescent="0.2">
      <c r="A5031" s="214"/>
      <c r="G5031" s="209"/>
      <c r="H5031" s="209"/>
      <c r="I5031" s="209"/>
      <c r="J5031" s="209"/>
      <c r="K5031" s="209"/>
      <c r="L5031" s="209"/>
      <c r="M5031" s="209"/>
      <c r="N5031" s="209"/>
      <c r="O5031" s="209"/>
    </row>
    <row r="5032" spans="1:15" s="211" customFormat="1" ht="14.25" x14ac:dyDescent="0.2">
      <c r="A5032" s="214"/>
      <c r="G5032" s="209"/>
      <c r="H5032" s="209"/>
      <c r="I5032" s="209"/>
      <c r="J5032" s="209"/>
      <c r="K5032" s="209"/>
      <c r="L5032" s="209"/>
      <c r="M5032" s="209"/>
      <c r="N5032" s="209"/>
      <c r="O5032" s="209"/>
    </row>
    <row r="5033" spans="1:15" s="211" customFormat="1" ht="14.25" x14ac:dyDescent="0.2">
      <c r="A5033" s="214"/>
      <c r="G5033" s="209"/>
      <c r="H5033" s="209"/>
      <c r="I5033" s="209"/>
      <c r="J5033" s="209"/>
      <c r="K5033" s="209"/>
      <c r="L5033" s="209"/>
      <c r="M5033" s="209"/>
      <c r="N5033" s="209"/>
      <c r="O5033" s="209"/>
    </row>
    <row r="5034" spans="1:15" s="211" customFormat="1" ht="14.25" x14ac:dyDescent="0.2">
      <c r="A5034" s="214"/>
      <c r="G5034" s="209"/>
      <c r="H5034" s="209"/>
      <c r="I5034" s="209"/>
      <c r="J5034" s="209"/>
      <c r="K5034" s="209"/>
      <c r="L5034" s="209"/>
      <c r="M5034" s="209"/>
      <c r="N5034" s="209"/>
      <c r="O5034" s="209"/>
    </row>
    <row r="5035" spans="1:15" s="211" customFormat="1" ht="14.25" x14ac:dyDescent="0.2">
      <c r="A5035" s="214"/>
      <c r="G5035" s="209"/>
      <c r="H5035" s="209"/>
      <c r="I5035" s="209"/>
      <c r="J5035" s="209"/>
      <c r="K5035" s="209"/>
      <c r="L5035" s="209"/>
      <c r="M5035" s="209"/>
      <c r="N5035" s="209"/>
      <c r="O5035" s="209"/>
    </row>
    <row r="5036" spans="1:15" s="211" customFormat="1" ht="14.25" x14ac:dyDescent="0.2">
      <c r="A5036" s="214"/>
      <c r="G5036" s="209"/>
      <c r="H5036" s="209"/>
      <c r="I5036" s="209"/>
      <c r="J5036" s="209"/>
      <c r="K5036" s="209"/>
      <c r="L5036" s="209"/>
      <c r="M5036" s="209"/>
      <c r="N5036" s="209"/>
      <c r="O5036" s="209"/>
    </row>
    <row r="5037" spans="1:15" s="211" customFormat="1" ht="14.25" x14ac:dyDescent="0.2">
      <c r="A5037" s="214"/>
      <c r="G5037" s="209"/>
      <c r="H5037" s="209"/>
      <c r="I5037" s="209"/>
      <c r="J5037" s="209"/>
      <c r="K5037" s="209"/>
      <c r="L5037" s="209"/>
      <c r="M5037" s="209"/>
      <c r="N5037" s="209"/>
      <c r="O5037" s="209"/>
    </row>
    <row r="5038" spans="1:15" s="211" customFormat="1" ht="14.25" x14ac:dyDescent="0.2">
      <c r="A5038" s="214"/>
      <c r="G5038" s="209"/>
      <c r="H5038" s="209"/>
      <c r="I5038" s="209"/>
      <c r="J5038" s="209"/>
      <c r="K5038" s="209"/>
      <c r="L5038" s="209"/>
      <c r="M5038" s="209"/>
      <c r="N5038" s="209"/>
      <c r="O5038" s="209"/>
    </row>
    <row r="5039" spans="1:15" s="211" customFormat="1" ht="14.25" x14ac:dyDescent="0.2">
      <c r="A5039" s="214"/>
      <c r="G5039" s="209"/>
      <c r="H5039" s="209"/>
      <c r="I5039" s="209"/>
      <c r="J5039" s="209"/>
      <c r="K5039" s="209"/>
      <c r="L5039" s="209"/>
      <c r="M5039" s="209"/>
      <c r="N5039" s="209"/>
      <c r="O5039" s="209"/>
    </row>
    <row r="5040" spans="1:15" s="211" customFormat="1" ht="14.25" x14ac:dyDescent="0.2">
      <c r="A5040" s="214"/>
      <c r="G5040" s="209"/>
      <c r="H5040" s="209"/>
      <c r="I5040" s="209"/>
      <c r="J5040" s="209"/>
      <c r="K5040" s="209"/>
      <c r="L5040" s="209"/>
      <c r="M5040" s="209"/>
      <c r="N5040" s="209"/>
      <c r="O5040" s="209"/>
    </row>
    <row r="5041" spans="1:15" s="211" customFormat="1" ht="14.25" x14ac:dyDescent="0.2">
      <c r="A5041" s="214"/>
      <c r="G5041" s="209"/>
      <c r="H5041" s="209"/>
      <c r="I5041" s="209"/>
      <c r="J5041" s="209"/>
      <c r="K5041" s="209"/>
      <c r="L5041" s="209"/>
      <c r="M5041" s="209"/>
      <c r="N5041" s="209"/>
      <c r="O5041" s="209"/>
    </row>
    <row r="5042" spans="1:15" s="211" customFormat="1" ht="14.25" x14ac:dyDescent="0.2">
      <c r="A5042" s="214"/>
      <c r="G5042" s="209"/>
      <c r="H5042" s="209"/>
      <c r="I5042" s="209"/>
      <c r="J5042" s="209"/>
      <c r="K5042" s="209"/>
      <c r="L5042" s="209"/>
      <c r="M5042" s="209"/>
      <c r="N5042" s="209"/>
      <c r="O5042" s="209"/>
    </row>
    <row r="5043" spans="1:15" s="211" customFormat="1" ht="14.25" x14ac:dyDescent="0.2">
      <c r="A5043" s="214"/>
      <c r="G5043" s="209"/>
      <c r="H5043" s="209"/>
      <c r="I5043" s="209"/>
      <c r="J5043" s="209"/>
      <c r="K5043" s="209"/>
      <c r="L5043" s="209"/>
      <c r="M5043" s="209"/>
      <c r="N5043" s="209"/>
      <c r="O5043" s="209"/>
    </row>
    <row r="5044" spans="1:15" s="211" customFormat="1" ht="14.25" x14ac:dyDescent="0.2">
      <c r="A5044" s="214"/>
      <c r="G5044" s="209"/>
      <c r="H5044" s="209"/>
      <c r="I5044" s="209"/>
      <c r="J5044" s="209"/>
      <c r="K5044" s="209"/>
      <c r="L5044" s="209"/>
      <c r="M5044" s="209"/>
      <c r="N5044" s="209"/>
      <c r="O5044" s="209"/>
    </row>
    <row r="5045" spans="1:15" s="211" customFormat="1" ht="14.25" x14ac:dyDescent="0.2">
      <c r="A5045" s="214"/>
      <c r="G5045" s="209"/>
      <c r="H5045" s="209"/>
      <c r="I5045" s="209"/>
      <c r="J5045" s="209"/>
      <c r="K5045" s="209"/>
      <c r="L5045" s="209"/>
      <c r="M5045" s="209"/>
      <c r="N5045" s="209"/>
      <c r="O5045" s="209"/>
    </row>
    <row r="5046" spans="1:15" s="211" customFormat="1" ht="14.25" x14ac:dyDescent="0.2">
      <c r="A5046" s="214"/>
      <c r="G5046" s="209"/>
      <c r="H5046" s="209"/>
      <c r="I5046" s="209"/>
      <c r="J5046" s="209"/>
      <c r="K5046" s="209"/>
      <c r="L5046" s="209"/>
      <c r="M5046" s="209"/>
      <c r="N5046" s="209"/>
      <c r="O5046" s="209"/>
    </row>
    <row r="5047" spans="1:15" s="211" customFormat="1" ht="14.25" x14ac:dyDescent="0.2">
      <c r="A5047" s="214"/>
      <c r="G5047" s="209"/>
      <c r="H5047" s="209"/>
      <c r="I5047" s="209"/>
      <c r="J5047" s="209"/>
      <c r="K5047" s="209"/>
      <c r="L5047" s="209"/>
      <c r="M5047" s="209"/>
      <c r="N5047" s="209"/>
      <c r="O5047" s="209"/>
    </row>
    <row r="5048" spans="1:15" s="211" customFormat="1" ht="14.25" x14ac:dyDescent="0.2">
      <c r="A5048" s="214"/>
      <c r="G5048" s="209"/>
      <c r="H5048" s="209"/>
      <c r="I5048" s="209"/>
      <c r="J5048" s="209"/>
      <c r="K5048" s="209"/>
      <c r="L5048" s="209"/>
      <c r="M5048" s="209"/>
      <c r="N5048" s="209"/>
      <c r="O5048" s="209"/>
    </row>
    <row r="5049" spans="1:15" s="211" customFormat="1" ht="14.25" x14ac:dyDescent="0.2">
      <c r="A5049" s="214"/>
      <c r="G5049" s="209"/>
      <c r="H5049" s="209"/>
      <c r="I5049" s="209"/>
      <c r="J5049" s="209"/>
      <c r="K5049" s="209"/>
      <c r="L5049" s="209"/>
      <c r="M5049" s="209"/>
      <c r="N5049" s="209"/>
      <c r="O5049" s="209"/>
    </row>
    <row r="5050" spans="1:15" s="211" customFormat="1" ht="14.25" x14ac:dyDescent="0.2">
      <c r="A5050" s="214"/>
      <c r="G5050" s="209"/>
      <c r="H5050" s="209"/>
      <c r="I5050" s="209"/>
      <c r="J5050" s="209"/>
      <c r="K5050" s="209"/>
      <c r="L5050" s="209"/>
      <c r="M5050" s="209"/>
      <c r="N5050" s="209"/>
      <c r="O5050" s="209"/>
    </row>
    <row r="5051" spans="1:15" s="211" customFormat="1" ht="14.25" x14ac:dyDescent="0.2">
      <c r="A5051" s="214"/>
      <c r="G5051" s="209"/>
      <c r="H5051" s="209"/>
      <c r="I5051" s="209"/>
      <c r="J5051" s="209"/>
      <c r="K5051" s="209"/>
      <c r="L5051" s="209"/>
      <c r="M5051" s="209"/>
      <c r="N5051" s="209"/>
      <c r="O5051" s="209"/>
    </row>
    <row r="5052" spans="1:15" s="211" customFormat="1" ht="14.25" x14ac:dyDescent="0.2">
      <c r="A5052" s="214"/>
      <c r="G5052" s="209"/>
      <c r="H5052" s="209"/>
      <c r="I5052" s="209"/>
      <c r="J5052" s="209"/>
      <c r="K5052" s="209"/>
      <c r="L5052" s="209"/>
      <c r="M5052" s="209"/>
      <c r="N5052" s="209"/>
      <c r="O5052" s="209"/>
    </row>
    <row r="5053" spans="1:15" s="211" customFormat="1" ht="14.25" x14ac:dyDescent="0.2">
      <c r="A5053" s="214"/>
      <c r="G5053" s="209"/>
      <c r="H5053" s="209"/>
      <c r="I5053" s="209"/>
      <c r="J5053" s="209"/>
      <c r="K5053" s="209"/>
      <c r="L5053" s="209"/>
      <c r="M5053" s="209"/>
      <c r="N5053" s="209"/>
      <c r="O5053" s="209"/>
    </row>
    <row r="5054" spans="1:15" s="211" customFormat="1" ht="14.25" x14ac:dyDescent="0.2">
      <c r="A5054" s="214"/>
      <c r="G5054" s="209"/>
      <c r="H5054" s="209"/>
      <c r="I5054" s="209"/>
      <c r="J5054" s="209"/>
      <c r="K5054" s="209"/>
      <c r="L5054" s="209"/>
      <c r="M5054" s="209"/>
      <c r="N5054" s="209"/>
      <c r="O5054" s="209"/>
    </row>
    <row r="5055" spans="1:15" s="211" customFormat="1" ht="14.25" x14ac:dyDescent="0.2">
      <c r="A5055" s="214"/>
      <c r="G5055" s="209"/>
      <c r="H5055" s="209"/>
      <c r="I5055" s="209"/>
      <c r="J5055" s="209"/>
      <c r="K5055" s="209"/>
      <c r="L5055" s="209"/>
      <c r="M5055" s="209"/>
      <c r="N5055" s="209"/>
      <c r="O5055" s="209"/>
    </row>
    <row r="5056" spans="1:15" s="211" customFormat="1" ht="14.25" x14ac:dyDescent="0.2">
      <c r="A5056" s="214"/>
      <c r="G5056" s="209"/>
      <c r="H5056" s="209"/>
      <c r="I5056" s="209"/>
      <c r="J5056" s="209"/>
      <c r="K5056" s="209"/>
      <c r="L5056" s="209"/>
      <c r="M5056" s="209"/>
      <c r="N5056" s="209"/>
      <c r="O5056" s="209"/>
    </row>
    <row r="5057" spans="1:15" s="211" customFormat="1" ht="14.25" x14ac:dyDescent="0.2">
      <c r="A5057" s="214"/>
      <c r="G5057" s="209"/>
      <c r="H5057" s="209"/>
      <c r="I5057" s="209"/>
      <c r="J5057" s="209"/>
      <c r="K5057" s="209"/>
      <c r="L5057" s="209"/>
      <c r="M5057" s="209"/>
      <c r="N5057" s="209"/>
      <c r="O5057" s="209"/>
    </row>
    <row r="5058" spans="1:15" s="211" customFormat="1" ht="14.25" x14ac:dyDescent="0.2">
      <c r="A5058" s="214"/>
      <c r="G5058" s="209"/>
      <c r="H5058" s="209"/>
      <c r="I5058" s="209"/>
      <c r="J5058" s="209"/>
      <c r="K5058" s="209"/>
      <c r="L5058" s="209"/>
      <c r="M5058" s="209"/>
      <c r="N5058" s="209"/>
      <c r="O5058" s="209"/>
    </row>
    <row r="5059" spans="1:15" s="211" customFormat="1" ht="14.25" x14ac:dyDescent="0.2">
      <c r="A5059" s="214"/>
      <c r="G5059" s="209"/>
      <c r="H5059" s="209"/>
      <c r="I5059" s="209"/>
      <c r="J5059" s="209"/>
      <c r="K5059" s="209"/>
      <c r="L5059" s="209"/>
      <c r="M5059" s="209"/>
      <c r="N5059" s="209"/>
      <c r="O5059" s="209"/>
    </row>
    <row r="5060" spans="1:15" s="211" customFormat="1" ht="14.25" x14ac:dyDescent="0.2">
      <c r="A5060" s="214"/>
      <c r="G5060" s="209"/>
      <c r="H5060" s="209"/>
      <c r="I5060" s="209"/>
      <c r="J5060" s="209"/>
      <c r="K5060" s="209"/>
      <c r="L5060" s="209"/>
      <c r="M5060" s="209"/>
      <c r="N5060" s="209"/>
      <c r="O5060" s="209"/>
    </row>
    <row r="5061" spans="1:15" s="211" customFormat="1" ht="14.25" x14ac:dyDescent="0.2">
      <c r="A5061" s="214"/>
      <c r="G5061" s="209"/>
      <c r="H5061" s="209"/>
      <c r="I5061" s="209"/>
      <c r="J5061" s="209"/>
      <c r="K5061" s="209"/>
      <c r="L5061" s="209"/>
      <c r="M5061" s="209"/>
      <c r="N5061" s="209"/>
      <c r="O5061" s="209"/>
    </row>
    <row r="5062" spans="1:15" s="211" customFormat="1" ht="14.25" x14ac:dyDescent="0.2">
      <c r="A5062" s="214"/>
      <c r="G5062" s="209"/>
      <c r="H5062" s="209"/>
      <c r="I5062" s="209"/>
      <c r="J5062" s="209"/>
      <c r="K5062" s="209"/>
      <c r="L5062" s="209"/>
      <c r="M5062" s="209"/>
      <c r="N5062" s="209"/>
      <c r="O5062" s="209"/>
    </row>
    <row r="5063" spans="1:15" s="211" customFormat="1" ht="14.25" x14ac:dyDescent="0.2">
      <c r="A5063" s="214"/>
      <c r="G5063" s="209"/>
      <c r="H5063" s="209"/>
      <c r="I5063" s="209"/>
      <c r="J5063" s="209"/>
      <c r="K5063" s="209"/>
      <c r="L5063" s="209"/>
      <c r="M5063" s="209"/>
      <c r="N5063" s="209"/>
      <c r="O5063" s="209"/>
    </row>
    <row r="5064" spans="1:15" s="211" customFormat="1" ht="14.25" x14ac:dyDescent="0.2">
      <c r="A5064" s="214"/>
      <c r="G5064" s="209"/>
      <c r="H5064" s="209"/>
      <c r="I5064" s="209"/>
      <c r="J5064" s="209"/>
      <c r="K5064" s="209"/>
      <c r="L5064" s="209"/>
      <c r="M5064" s="209"/>
      <c r="N5064" s="209"/>
      <c r="O5064" s="209"/>
    </row>
    <row r="5065" spans="1:15" s="211" customFormat="1" ht="14.25" x14ac:dyDescent="0.2">
      <c r="A5065" s="214"/>
      <c r="G5065" s="209"/>
      <c r="H5065" s="209"/>
      <c r="I5065" s="209"/>
      <c r="J5065" s="209"/>
      <c r="K5065" s="209"/>
      <c r="L5065" s="209"/>
      <c r="M5065" s="209"/>
      <c r="N5065" s="209"/>
      <c r="O5065" s="209"/>
    </row>
    <row r="5066" spans="1:15" s="211" customFormat="1" ht="14.25" x14ac:dyDescent="0.2">
      <c r="A5066" s="214"/>
      <c r="G5066" s="209"/>
      <c r="H5066" s="209"/>
      <c r="I5066" s="209"/>
      <c r="J5066" s="209"/>
      <c r="K5066" s="209"/>
      <c r="L5066" s="209"/>
      <c r="M5066" s="209"/>
      <c r="N5066" s="209"/>
      <c r="O5066" s="209"/>
    </row>
    <row r="5067" spans="1:15" s="211" customFormat="1" ht="14.25" x14ac:dyDescent="0.2">
      <c r="A5067" s="214"/>
      <c r="G5067" s="209"/>
      <c r="H5067" s="209"/>
      <c r="I5067" s="209"/>
      <c r="J5067" s="209"/>
      <c r="K5067" s="209"/>
      <c r="L5067" s="209"/>
      <c r="M5067" s="209"/>
      <c r="N5067" s="209"/>
      <c r="O5067" s="209"/>
    </row>
    <row r="5068" spans="1:15" s="211" customFormat="1" ht="14.25" x14ac:dyDescent="0.2">
      <c r="A5068" s="214"/>
      <c r="G5068" s="209"/>
      <c r="H5068" s="209"/>
      <c r="I5068" s="209"/>
      <c r="J5068" s="209"/>
      <c r="K5068" s="209"/>
      <c r="L5068" s="209"/>
      <c r="M5068" s="209"/>
      <c r="N5068" s="209"/>
      <c r="O5068" s="209"/>
    </row>
    <row r="5069" spans="1:15" s="211" customFormat="1" ht="14.25" x14ac:dyDescent="0.2">
      <c r="A5069" s="214"/>
      <c r="G5069" s="209"/>
      <c r="H5069" s="209"/>
      <c r="I5069" s="209"/>
      <c r="J5069" s="209"/>
      <c r="K5069" s="209"/>
      <c r="L5069" s="209"/>
      <c r="M5069" s="209"/>
      <c r="N5069" s="209"/>
      <c r="O5069" s="209"/>
    </row>
    <row r="5070" spans="1:15" s="211" customFormat="1" ht="14.25" x14ac:dyDescent="0.2">
      <c r="A5070" s="214"/>
      <c r="G5070" s="209"/>
      <c r="H5070" s="209"/>
      <c r="I5070" s="209"/>
      <c r="J5070" s="209"/>
      <c r="K5070" s="209"/>
      <c r="L5070" s="209"/>
      <c r="M5070" s="209"/>
      <c r="N5070" s="209"/>
      <c r="O5070" s="209"/>
    </row>
    <row r="5071" spans="1:15" s="211" customFormat="1" ht="14.25" x14ac:dyDescent="0.2">
      <c r="A5071" s="214"/>
      <c r="G5071" s="209"/>
      <c r="H5071" s="209"/>
      <c r="I5071" s="209"/>
      <c r="J5071" s="209"/>
      <c r="K5071" s="209"/>
      <c r="L5071" s="209"/>
      <c r="M5071" s="209"/>
      <c r="N5071" s="209"/>
      <c r="O5071" s="209"/>
    </row>
    <row r="5072" spans="1:15" s="211" customFormat="1" ht="14.25" x14ac:dyDescent="0.2">
      <c r="A5072" s="214"/>
      <c r="G5072" s="209"/>
      <c r="H5072" s="209"/>
      <c r="I5072" s="209"/>
      <c r="J5072" s="209"/>
      <c r="K5072" s="209"/>
      <c r="L5072" s="209"/>
      <c r="M5072" s="209"/>
      <c r="N5072" s="209"/>
      <c r="O5072" s="209"/>
    </row>
    <row r="5073" spans="1:15" s="211" customFormat="1" ht="14.25" x14ac:dyDescent="0.2">
      <c r="A5073" s="214"/>
      <c r="G5073" s="209"/>
      <c r="H5073" s="209"/>
      <c r="I5073" s="209"/>
      <c r="J5073" s="209"/>
      <c r="K5073" s="209"/>
      <c r="L5073" s="209"/>
      <c r="M5073" s="209"/>
      <c r="N5073" s="209"/>
      <c r="O5073" s="209"/>
    </row>
    <row r="5074" spans="1:15" s="211" customFormat="1" ht="14.25" x14ac:dyDescent="0.2">
      <c r="A5074" s="214"/>
      <c r="G5074" s="209"/>
      <c r="H5074" s="209"/>
      <c r="I5074" s="209"/>
      <c r="J5074" s="209"/>
      <c r="K5074" s="209"/>
      <c r="L5074" s="209"/>
      <c r="M5074" s="209"/>
      <c r="N5074" s="209"/>
      <c r="O5074" s="209"/>
    </row>
    <row r="5075" spans="1:15" s="211" customFormat="1" ht="14.25" x14ac:dyDescent="0.2">
      <c r="A5075" s="214"/>
      <c r="G5075" s="209"/>
      <c r="H5075" s="209"/>
      <c r="I5075" s="209"/>
      <c r="J5075" s="209"/>
      <c r="K5075" s="209"/>
      <c r="L5075" s="209"/>
      <c r="M5075" s="209"/>
      <c r="N5075" s="209"/>
      <c r="O5075" s="209"/>
    </row>
    <row r="5076" spans="1:15" s="211" customFormat="1" ht="14.25" x14ac:dyDescent="0.2">
      <c r="A5076" s="214"/>
      <c r="G5076" s="209"/>
      <c r="H5076" s="209"/>
      <c r="I5076" s="209"/>
      <c r="J5076" s="209"/>
      <c r="K5076" s="209"/>
      <c r="L5076" s="209"/>
      <c r="M5076" s="209"/>
      <c r="N5076" s="209"/>
      <c r="O5076" s="209"/>
    </row>
    <row r="5077" spans="1:15" s="211" customFormat="1" ht="14.25" x14ac:dyDescent="0.2">
      <c r="A5077" s="214"/>
      <c r="G5077" s="209"/>
      <c r="H5077" s="209"/>
      <c r="I5077" s="209"/>
      <c r="J5077" s="209"/>
      <c r="K5077" s="209"/>
      <c r="L5077" s="209"/>
      <c r="M5077" s="209"/>
      <c r="N5077" s="209"/>
      <c r="O5077" s="209"/>
    </row>
    <row r="5078" spans="1:15" s="211" customFormat="1" ht="14.25" x14ac:dyDescent="0.2">
      <c r="A5078" s="214"/>
      <c r="G5078" s="209"/>
      <c r="H5078" s="209"/>
      <c r="I5078" s="209"/>
      <c r="J5078" s="209"/>
      <c r="K5078" s="209"/>
      <c r="L5078" s="209"/>
      <c r="M5078" s="209"/>
      <c r="N5078" s="209"/>
      <c r="O5078" s="209"/>
    </row>
    <row r="5079" spans="1:15" s="211" customFormat="1" ht="14.25" x14ac:dyDescent="0.2">
      <c r="A5079" s="214"/>
      <c r="G5079" s="209"/>
      <c r="H5079" s="209"/>
      <c r="I5079" s="209"/>
      <c r="J5079" s="209"/>
      <c r="K5079" s="209"/>
      <c r="L5079" s="209"/>
      <c r="M5079" s="209"/>
      <c r="N5079" s="209"/>
      <c r="O5079" s="209"/>
    </row>
    <row r="5080" spans="1:15" s="211" customFormat="1" ht="14.25" x14ac:dyDescent="0.2">
      <c r="A5080" s="214"/>
      <c r="G5080" s="209"/>
      <c r="H5080" s="209"/>
      <c r="I5080" s="209"/>
      <c r="J5080" s="209"/>
      <c r="K5080" s="209"/>
      <c r="L5080" s="209"/>
      <c r="M5080" s="209"/>
      <c r="N5080" s="209"/>
      <c r="O5080" s="209"/>
    </row>
    <row r="5081" spans="1:15" s="211" customFormat="1" ht="14.25" x14ac:dyDescent="0.2">
      <c r="A5081" s="214"/>
      <c r="G5081" s="209"/>
      <c r="H5081" s="209"/>
      <c r="I5081" s="209"/>
      <c r="J5081" s="209"/>
      <c r="K5081" s="209"/>
      <c r="L5081" s="209"/>
      <c r="M5081" s="209"/>
      <c r="N5081" s="209"/>
      <c r="O5081" s="209"/>
    </row>
    <row r="5082" spans="1:15" s="211" customFormat="1" ht="14.25" x14ac:dyDescent="0.2">
      <c r="A5082" s="214"/>
      <c r="G5082" s="209"/>
      <c r="H5082" s="209"/>
      <c r="I5082" s="209"/>
      <c r="J5082" s="209"/>
      <c r="K5082" s="209"/>
      <c r="L5082" s="209"/>
      <c r="M5082" s="209"/>
      <c r="N5082" s="209"/>
      <c r="O5082" s="209"/>
    </row>
    <row r="5083" spans="1:15" s="211" customFormat="1" ht="14.25" x14ac:dyDescent="0.2">
      <c r="A5083" s="214"/>
      <c r="G5083" s="209"/>
      <c r="H5083" s="209"/>
      <c r="I5083" s="209"/>
      <c r="J5083" s="209"/>
      <c r="K5083" s="209"/>
      <c r="L5083" s="209"/>
      <c r="M5083" s="209"/>
      <c r="N5083" s="209"/>
      <c r="O5083" s="209"/>
    </row>
    <row r="5084" spans="1:15" s="211" customFormat="1" ht="14.25" x14ac:dyDescent="0.2">
      <c r="A5084" s="214"/>
      <c r="G5084" s="209"/>
      <c r="H5084" s="209"/>
      <c r="I5084" s="209"/>
      <c r="J5084" s="209"/>
      <c r="K5084" s="209"/>
      <c r="L5084" s="209"/>
      <c r="M5084" s="209"/>
      <c r="N5084" s="209"/>
      <c r="O5084" s="209"/>
    </row>
    <row r="5085" spans="1:15" s="211" customFormat="1" ht="14.25" x14ac:dyDescent="0.2">
      <c r="A5085" s="214"/>
      <c r="G5085" s="209"/>
      <c r="H5085" s="209"/>
      <c r="I5085" s="209"/>
      <c r="J5085" s="209"/>
      <c r="K5085" s="209"/>
      <c r="L5085" s="209"/>
      <c r="M5085" s="209"/>
      <c r="N5085" s="209"/>
      <c r="O5085" s="209"/>
    </row>
    <row r="5086" spans="1:15" s="211" customFormat="1" ht="14.25" x14ac:dyDescent="0.2">
      <c r="A5086" s="214"/>
      <c r="G5086" s="209"/>
      <c r="H5086" s="209"/>
      <c r="I5086" s="209"/>
      <c r="J5086" s="209"/>
      <c r="K5086" s="209"/>
      <c r="L5086" s="209"/>
      <c r="M5086" s="209"/>
      <c r="N5086" s="209"/>
      <c r="O5086" s="209"/>
    </row>
    <row r="5087" spans="1:15" s="211" customFormat="1" ht="14.25" x14ac:dyDescent="0.2">
      <c r="A5087" s="214"/>
      <c r="G5087" s="209"/>
      <c r="H5087" s="209"/>
      <c r="I5087" s="209"/>
      <c r="J5087" s="209"/>
      <c r="K5087" s="209"/>
      <c r="L5087" s="209"/>
      <c r="M5087" s="209"/>
      <c r="N5087" s="209"/>
      <c r="O5087" s="209"/>
    </row>
    <row r="5088" spans="1:15" s="211" customFormat="1" ht="14.25" x14ac:dyDescent="0.2">
      <c r="A5088" s="214"/>
      <c r="G5088" s="209"/>
      <c r="H5088" s="209"/>
      <c r="I5088" s="209"/>
      <c r="J5088" s="209"/>
      <c r="K5088" s="209"/>
      <c r="L5088" s="209"/>
      <c r="M5088" s="209"/>
      <c r="N5088" s="209"/>
      <c r="O5088" s="209"/>
    </row>
    <row r="5089" spans="1:15" s="211" customFormat="1" ht="14.25" x14ac:dyDescent="0.2">
      <c r="A5089" s="214"/>
      <c r="G5089" s="209"/>
      <c r="H5089" s="209"/>
      <c r="I5089" s="209"/>
      <c r="J5089" s="209"/>
      <c r="K5089" s="209"/>
      <c r="L5089" s="209"/>
      <c r="M5089" s="209"/>
      <c r="N5089" s="209"/>
      <c r="O5089" s="209"/>
    </row>
    <row r="5090" spans="1:15" s="211" customFormat="1" ht="14.25" x14ac:dyDescent="0.2">
      <c r="A5090" s="214"/>
      <c r="G5090" s="209"/>
      <c r="H5090" s="209"/>
      <c r="I5090" s="209"/>
      <c r="J5090" s="209"/>
      <c r="K5090" s="209"/>
      <c r="L5090" s="209"/>
      <c r="M5090" s="209"/>
      <c r="N5090" s="209"/>
      <c r="O5090" s="209"/>
    </row>
    <row r="5091" spans="1:15" s="211" customFormat="1" ht="14.25" x14ac:dyDescent="0.2">
      <c r="A5091" s="214"/>
      <c r="G5091" s="209"/>
      <c r="H5091" s="209"/>
      <c r="I5091" s="209"/>
      <c r="J5091" s="209"/>
      <c r="K5091" s="209"/>
      <c r="L5091" s="209"/>
      <c r="M5091" s="209"/>
      <c r="N5091" s="209"/>
      <c r="O5091" s="209"/>
    </row>
    <row r="5092" spans="1:15" s="211" customFormat="1" ht="14.25" x14ac:dyDescent="0.2">
      <c r="A5092" s="214"/>
      <c r="G5092" s="209"/>
      <c r="H5092" s="209"/>
      <c r="I5092" s="209"/>
      <c r="J5092" s="209"/>
      <c r="K5092" s="209"/>
      <c r="L5092" s="209"/>
      <c r="M5092" s="209"/>
      <c r="N5092" s="209"/>
      <c r="O5092" s="209"/>
    </row>
    <row r="5093" spans="1:15" s="211" customFormat="1" ht="14.25" x14ac:dyDescent="0.2">
      <c r="A5093" s="214"/>
      <c r="G5093" s="209"/>
      <c r="H5093" s="209"/>
      <c r="I5093" s="209"/>
      <c r="J5093" s="209"/>
      <c r="K5093" s="209"/>
      <c r="L5093" s="209"/>
      <c r="M5093" s="209"/>
      <c r="N5093" s="209"/>
      <c r="O5093" s="209"/>
    </row>
    <row r="5094" spans="1:15" s="211" customFormat="1" ht="14.25" x14ac:dyDescent="0.2">
      <c r="A5094" s="214"/>
      <c r="G5094" s="209"/>
      <c r="H5094" s="209"/>
      <c r="I5094" s="209"/>
      <c r="J5094" s="209"/>
      <c r="K5094" s="209"/>
      <c r="L5094" s="209"/>
      <c r="M5094" s="209"/>
      <c r="N5094" s="209"/>
      <c r="O5094" s="209"/>
    </row>
    <row r="5095" spans="1:15" s="211" customFormat="1" ht="14.25" x14ac:dyDescent="0.2">
      <c r="A5095" s="214"/>
      <c r="G5095" s="209"/>
      <c r="H5095" s="209"/>
      <c r="I5095" s="209"/>
      <c r="J5095" s="209"/>
      <c r="K5095" s="209"/>
      <c r="L5095" s="209"/>
      <c r="M5095" s="209"/>
      <c r="N5095" s="209"/>
      <c r="O5095" s="209"/>
    </row>
    <row r="5096" spans="1:15" s="211" customFormat="1" ht="14.25" x14ac:dyDescent="0.2">
      <c r="A5096" s="214"/>
      <c r="G5096" s="209"/>
      <c r="H5096" s="209"/>
      <c r="I5096" s="209"/>
      <c r="J5096" s="209"/>
      <c r="K5096" s="209"/>
      <c r="L5096" s="209"/>
      <c r="M5096" s="209"/>
      <c r="N5096" s="209"/>
      <c r="O5096" s="209"/>
    </row>
    <row r="5097" spans="1:15" s="211" customFormat="1" ht="14.25" x14ac:dyDescent="0.2">
      <c r="A5097" s="214"/>
      <c r="G5097" s="209"/>
      <c r="H5097" s="209"/>
      <c r="I5097" s="209"/>
      <c r="J5097" s="209"/>
      <c r="K5097" s="209"/>
      <c r="L5097" s="209"/>
      <c r="M5097" s="209"/>
      <c r="N5097" s="209"/>
      <c r="O5097" s="209"/>
    </row>
    <row r="5098" spans="1:15" s="211" customFormat="1" ht="14.25" x14ac:dyDescent="0.2">
      <c r="A5098" s="214"/>
      <c r="G5098" s="209"/>
      <c r="H5098" s="209"/>
      <c r="I5098" s="209"/>
      <c r="J5098" s="209"/>
      <c r="K5098" s="209"/>
      <c r="L5098" s="209"/>
      <c r="M5098" s="209"/>
      <c r="N5098" s="209"/>
      <c r="O5098" s="209"/>
    </row>
    <row r="5099" spans="1:15" s="211" customFormat="1" ht="14.25" x14ac:dyDescent="0.2">
      <c r="A5099" s="214"/>
      <c r="G5099" s="209"/>
      <c r="H5099" s="209"/>
      <c r="I5099" s="209"/>
      <c r="J5099" s="209"/>
      <c r="K5099" s="209"/>
      <c r="L5099" s="209"/>
      <c r="M5099" s="209"/>
      <c r="N5099" s="209"/>
      <c r="O5099" s="209"/>
    </row>
    <row r="5100" spans="1:15" s="211" customFormat="1" ht="14.25" x14ac:dyDescent="0.2">
      <c r="A5100" s="214"/>
      <c r="G5100" s="209"/>
      <c r="H5100" s="209"/>
      <c r="I5100" s="209"/>
      <c r="J5100" s="209"/>
      <c r="K5100" s="209"/>
      <c r="L5100" s="209"/>
      <c r="M5100" s="209"/>
      <c r="N5100" s="209"/>
      <c r="O5100" s="209"/>
    </row>
    <row r="5101" spans="1:15" s="211" customFormat="1" ht="14.25" x14ac:dyDescent="0.2">
      <c r="A5101" s="214"/>
      <c r="G5101" s="209"/>
      <c r="H5101" s="209"/>
      <c r="I5101" s="209"/>
      <c r="J5101" s="209"/>
      <c r="K5101" s="209"/>
      <c r="L5101" s="209"/>
      <c r="M5101" s="209"/>
      <c r="N5101" s="209"/>
      <c r="O5101" s="209"/>
    </row>
    <row r="5102" spans="1:15" s="211" customFormat="1" ht="14.25" x14ac:dyDescent="0.2">
      <c r="A5102" s="214"/>
      <c r="G5102" s="209"/>
      <c r="H5102" s="209"/>
      <c r="I5102" s="209"/>
      <c r="J5102" s="209"/>
      <c r="K5102" s="209"/>
      <c r="L5102" s="209"/>
      <c r="M5102" s="209"/>
      <c r="N5102" s="209"/>
      <c r="O5102" s="209"/>
    </row>
    <row r="5103" spans="1:15" s="211" customFormat="1" ht="14.25" x14ac:dyDescent="0.2">
      <c r="A5103" s="214"/>
      <c r="G5103" s="209"/>
      <c r="H5103" s="209"/>
      <c r="I5103" s="209"/>
      <c r="J5103" s="209"/>
      <c r="K5103" s="209"/>
      <c r="L5103" s="209"/>
      <c r="M5103" s="209"/>
      <c r="N5103" s="209"/>
      <c r="O5103" s="209"/>
    </row>
    <row r="5104" spans="1:15" s="211" customFormat="1" ht="14.25" x14ac:dyDescent="0.2">
      <c r="A5104" s="214"/>
      <c r="G5104" s="209"/>
      <c r="H5104" s="209"/>
      <c r="I5104" s="209"/>
      <c r="J5104" s="209"/>
      <c r="K5104" s="209"/>
      <c r="L5104" s="209"/>
      <c r="M5104" s="209"/>
      <c r="N5104" s="209"/>
      <c r="O5104" s="209"/>
    </row>
    <row r="5105" spans="1:15" s="211" customFormat="1" ht="14.25" x14ac:dyDescent="0.2">
      <c r="A5105" s="214"/>
      <c r="G5105" s="209"/>
      <c r="H5105" s="209"/>
      <c r="I5105" s="209"/>
      <c r="J5105" s="209"/>
      <c r="K5105" s="209"/>
      <c r="L5105" s="209"/>
      <c r="M5105" s="209"/>
      <c r="N5105" s="209"/>
      <c r="O5105" s="209"/>
    </row>
    <row r="5106" spans="1:15" s="211" customFormat="1" ht="14.25" x14ac:dyDescent="0.2">
      <c r="A5106" s="214"/>
      <c r="G5106" s="209"/>
      <c r="H5106" s="209"/>
      <c r="I5106" s="209"/>
      <c r="J5106" s="209"/>
      <c r="K5106" s="209"/>
      <c r="L5106" s="209"/>
      <c r="M5106" s="209"/>
      <c r="N5106" s="209"/>
      <c r="O5106" s="209"/>
    </row>
    <row r="5107" spans="1:15" s="211" customFormat="1" ht="14.25" x14ac:dyDescent="0.2">
      <c r="A5107" s="214"/>
      <c r="G5107" s="209"/>
      <c r="H5107" s="209"/>
      <c r="I5107" s="209"/>
      <c r="J5107" s="209"/>
      <c r="K5107" s="209"/>
      <c r="L5107" s="209"/>
      <c r="M5107" s="209"/>
      <c r="N5107" s="209"/>
      <c r="O5107" s="209"/>
    </row>
    <row r="5108" spans="1:15" s="211" customFormat="1" ht="14.25" x14ac:dyDescent="0.2">
      <c r="A5108" s="214"/>
      <c r="G5108" s="209"/>
      <c r="H5108" s="209"/>
      <c r="I5108" s="209"/>
      <c r="J5108" s="209"/>
      <c r="K5108" s="209"/>
      <c r="L5108" s="209"/>
      <c r="M5108" s="209"/>
      <c r="N5108" s="209"/>
      <c r="O5108" s="209"/>
    </row>
    <row r="5109" spans="1:15" s="211" customFormat="1" ht="14.25" x14ac:dyDescent="0.2">
      <c r="A5109" s="214"/>
      <c r="G5109" s="209"/>
      <c r="H5109" s="209"/>
      <c r="I5109" s="209"/>
      <c r="J5109" s="209"/>
      <c r="K5109" s="209"/>
      <c r="L5109" s="209"/>
      <c r="M5109" s="209"/>
      <c r="N5109" s="209"/>
      <c r="O5109" s="209"/>
    </row>
    <row r="5110" spans="1:15" s="211" customFormat="1" ht="14.25" x14ac:dyDescent="0.2">
      <c r="A5110" s="214"/>
      <c r="G5110" s="209"/>
      <c r="H5110" s="209"/>
      <c r="I5110" s="209"/>
      <c r="J5110" s="209"/>
      <c r="K5110" s="209"/>
      <c r="L5110" s="209"/>
      <c r="M5110" s="209"/>
      <c r="N5110" s="209"/>
      <c r="O5110" s="209"/>
    </row>
    <row r="5111" spans="1:15" s="211" customFormat="1" ht="14.25" x14ac:dyDescent="0.2">
      <c r="A5111" s="214"/>
      <c r="G5111" s="209"/>
      <c r="H5111" s="209"/>
      <c r="I5111" s="209"/>
      <c r="J5111" s="209"/>
      <c r="K5111" s="209"/>
      <c r="L5111" s="209"/>
      <c r="M5111" s="209"/>
      <c r="N5111" s="209"/>
      <c r="O5111" s="209"/>
    </row>
    <row r="5112" spans="1:15" s="211" customFormat="1" ht="14.25" x14ac:dyDescent="0.2">
      <c r="A5112" s="214"/>
      <c r="G5112" s="209"/>
      <c r="H5112" s="209"/>
      <c r="I5112" s="209"/>
      <c r="J5112" s="209"/>
      <c r="K5112" s="209"/>
      <c r="L5112" s="209"/>
      <c r="M5112" s="209"/>
      <c r="N5112" s="209"/>
      <c r="O5112" s="209"/>
    </row>
    <row r="5113" spans="1:15" s="211" customFormat="1" ht="14.25" x14ac:dyDescent="0.2">
      <c r="A5113" s="214"/>
      <c r="G5113" s="209"/>
      <c r="H5113" s="209"/>
      <c r="I5113" s="209"/>
      <c r="J5113" s="209"/>
      <c r="K5113" s="209"/>
      <c r="L5113" s="209"/>
      <c r="M5113" s="209"/>
      <c r="N5113" s="209"/>
      <c r="O5113" s="209"/>
    </row>
    <row r="5114" spans="1:15" s="211" customFormat="1" ht="14.25" x14ac:dyDescent="0.2">
      <c r="A5114" s="214"/>
      <c r="G5114" s="209"/>
      <c r="H5114" s="209"/>
      <c r="I5114" s="209"/>
      <c r="J5114" s="209"/>
      <c r="K5114" s="209"/>
      <c r="L5114" s="209"/>
      <c r="M5114" s="209"/>
      <c r="N5114" s="209"/>
      <c r="O5114" s="209"/>
    </row>
    <row r="5115" spans="1:15" s="211" customFormat="1" ht="14.25" x14ac:dyDescent="0.2">
      <c r="A5115" s="214"/>
      <c r="G5115" s="209"/>
      <c r="H5115" s="209"/>
      <c r="I5115" s="209"/>
      <c r="J5115" s="209"/>
      <c r="K5115" s="209"/>
      <c r="L5115" s="209"/>
      <c r="M5115" s="209"/>
      <c r="N5115" s="209"/>
      <c r="O5115" s="209"/>
    </row>
    <row r="5116" spans="1:15" s="211" customFormat="1" ht="14.25" x14ac:dyDescent="0.2">
      <c r="A5116" s="214"/>
      <c r="G5116" s="209"/>
      <c r="H5116" s="209"/>
      <c r="I5116" s="209"/>
      <c r="J5116" s="209"/>
      <c r="K5116" s="209"/>
      <c r="L5116" s="209"/>
      <c r="M5116" s="209"/>
      <c r="N5116" s="209"/>
      <c r="O5116" s="209"/>
    </row>
    <row r="5117" spans="1:15" s="211" customFormat="1" ht="14.25" x14ac:dyDescent="0.2">
      <c r="A5117" s="214"/>
      <c r="G5117" s="209"/>
      <c r="H5117" s="209"/>
      <c r="I5117" s="209"/>
      <c r="J5117" s="209"/>
      <c r="K5117" s="209"/>
      <c r="L5117" s="209"/>
      <c r="M5117" s="209"/>
      <c r="N5117" s="209"/>
      <c r="O5117" s="209"/>
    </row>
    <row r="5118" spans="1:15" s="211" customFormat="1" ht="14.25" x14ac:dyDescent="0.2">
      <c r="A5118" s="214"/>
      <c r="G5118" s="209"/>
      <c r="H5118" s="209"/>
      <c r="I5118" s="209"/>
      <c r="J5118" s="209"/>
      <c r="K5118" s="209"/>
      <c r="L5118" s="209"/>
      <c r="M5118" s="209"/>
      <c r="N5118" s="209"/>
      <c r="O5118" s="209"/>
    </row>
    <row r="5119" spans="1:15" s="211" customFormat="1" ht="14.25" x14ac:dyDescent="0.2">
      <c r="A5119" s="214"/>
      <c r="G5119" s="209"/>
      <c r="H5119" s="209"/>
      <c r="I5119" s="209"/>
      <c r="J5119" s="209"/>
      <c r="K5119" s="209"/>
      <c r="L5119" s="209"/>
      <c r="M5119" s="209"/>
      <c r="N5119" s="209"/>
      <c r="O5119" s="209"/>
    </row>
    <row r="5120" spans="1:15" s="211" customFormat="1" ht="14.25" x14ac:dyDescent="0.2">
      <c r="A5120" s="214"/>
      <c r="G5120" s="209"/>
      <c r="H5120" s="209"/>
      <c r="I5120" s="209"/>
      <c r="J5120" s="209"/>
      <c r="K5120" s="209"/>
      <c r="L5120" s="209"/>
      <c r="M5120" s="209"/>
      <c r="N5120" s="209"/>
      <c r="O5120" s="209"/>
    </row>
    <row r="5121" spans="1:15" s="211" customFormat="1" ht="14.25" x14ac:dyDescent="0.2">
      <c r="A5121" s="214"/>
      <c r="G5121" s="209"/>
      <c r="H5121" s="209"/>
      <c r="I5121" s="209"/>
      <c r="J5121" s="209"/>
      <c r="K5121" s="209"/>
      <c r="L5121" s="209"/>
      <c r="M5121" s="209"/>
      <c r="N5121" s="209"/>
      <c r="O5121" s="209"/>
    </row>
    <row r="5122" spans="1:15" s="211" customFormat="1" ht="14.25" x14ac:dyDescent="0.2">
      <c r="A5122" s="214"/>
      <c r="G5122" s="209"/>
      <c r="H5122" s="209"/>
      <c r="I5122" s="209"/>
      <c r="J5122" s="209"/>
      <c r="K5122" s="209"/>
      <c r="L5122" s="209"/>
      <c r="M5122" s="209"/>
      <c r="N5122" s="209"/>
      <c r="O5122" s="209"/>
    </row>
    <row r="5123" spans="1:15" s="211" customFormat="1" ht="14.25" x14ac:dyDescent="0.2">
      <c r="A5123" s="214"/>
      <c r="G5123" s="209"/>
      <c r="H5123" s="209"/>
      <c r="I5123" s="209"/>
      <c r="J5123" s="209"/>
      <c r="K5123" s="209"/>
      <c r="L5123" s="209"/>
      <c r="M5123" s="209"/>
      <c r="N5123" s="209"/>
      <c r="O5123" s="209"/>
    </row>
    <row r="5124" spans="1:15" s="211" customFormat="1" ht="14.25" x14ac:dyDescent="0.2">
      <c r="A5124" s="214"/>
      <c r="G5124" s="209"/>
      <c r="H5124" s="209"/>
      <c r="I5124" s="209"/>
      <c r="J5124" s="209"/>
      <c r="K5124" s="209"/>
      <c r="L5124" s="209"/>
      <c r="M5124" s="209"/>
      <c r="N5124" s="209"/>
      <c r="O5124" s="209"/>
    </row>
    <row r="5125" spans="1:15" s="211" customFormat="1" ht="14.25" x14ac:dyDescent="0.2">
      <c r="A5125" s="214"/>
      <c r="G5125" s="209"/>
      <c r="H5125" s="209"/>
      <c r="I5125" s="209"/>
      <c r="J5125" s="209"/>
      <c r="K5125" s="209"/>
      <c r="L5125" s="209"/>
      <c r="M5125" s="209"/>
      <c r="N5125" s="209"/>
      <c r="O5125" s="209"/>
    </row>
    <row r="5126" spans="1:15" s="211" customFormat="1" ht="14.25" x14ac:dyDescent="0.2">
      <c r="A5126" s="214"/>
      <c r="G5126" s="209"/>
      <c r="H5126" s="209"/>
      <c r="I5126" s="209"/>
      <c r="J5126" s="209"/>
      <c r="K5126" s="209"/>
      <c r="L5126" s="209"/>
      <c r="M5126" s="209"/>
      <c r="N5126" s="209"/>
      <c r="O5126" s="209"/>
    </row>
    <row r="5127" spans="1:15" s="211" customFormat="1" ht="14.25" x14ac:dyDescent="0.2">
      <c r="A5127" s="214"/>
      <c r="G5127" s="209"/>
      <c r="H5127" s="209"/>
      <c r="I5127" s="209"/>
      <c r="J5127" s="209"/>
      <c r="K5127" s="209"/>
      <c r="L5127" s="209"/>
      <c r="M5127" s="209"/>
      <c r="N5127" s="209"/>
      <c r="O5127" s="209"/>
    </row>
    <row r="5128" spans="1:15" s="211" customFormat="1" ht="14.25" x14ac:dyDescent="0.2">
      <c r="A5128" s="214"/>
      <c r="G5128" s="209"/>
      <c r="H5128" s="209"/>
      <c r="I5128" s="209"/>
      <c r="J5128" s="209"/>
      <c r="K5128" s="209"/>
      <c r="L5128" s="209"/>
      <c r="M5128" s="209"/>
      <c r="N5128" s="209"/>
      <c r="O5128" s="209"/>
    </row>
    <row r="5129" spans="1:15" s="211" customFormat="1" ht="14.25" x14ac:dyDescent="0.2">
      <c r="A5129" s="214"/>
      <c r="G5129" s="209"/>
      <c r="H5129" s="209"/>
      <c r="I5129" s="209"/>
      <c r="J5129" s="209"/>
      <c r="K5129" s="209"/>
      <c r="L5129" s="209"/>
      <c r="M5129" s="209"/>
      <c r="N5129" s="209"/>
      <c r="O5129" s="209"/>
    </row>
    <row r="5130" spans="1:15" s="211" customFormat="1" ht="14.25" x14ac:dyDescent="0.2">
      <c r="A5130" s="214"/>
      <c r="G5130" s="209"/>
      <c r="H5130" s="209"/>
      <c r="I5130" s="209"/>
      <c r="J5130" s="209"/>
      <c r="K5130" s="209"/>
      <c r="L5130" s="209"/>
      <c r="M5130" s="209"/>
      <c r="N5130" s="209"/>
      <c r="O5130" s="209"/>
    </row>
    <row r="5131" spans="1:15" s="211" customFormat="1" ht="14.25" x14ac:dyDescent="0.2">
      <c r="A5131" s="214"/>
      <c r="G5131" s="209"/>
      <c r="H5131" s="209"/>
      <c r="I5131" s="209"/>
      <c r="J5131" s="209"/>
      <c r="K5131" s="209"/>
      <c r="L5131" s="209"/>
      <c r="M5131" s="209"/>
      <c r="N5131" s="209"/>
      <c r="O5131" s="209"/>
    </row>
    <row r="5132" spans="1:15" s="211" customFormat="1" ht="14.25" x14ac:dyDescent="0.2">
      <c r="A5132" s="214"/>
      <c r="G5132" s="209"/>
      <c r="H5132" s="209"/>
      <c r="I5132" s="209"/>
      <c r="J5132" s="209"/>
      <c r="K5132" s="209"/>
      <c r="L5132" s="209"/>
      <c r="M5132" s="209"/>
      <c r="N5132" s="209"/>
      <c r="O5132" s="209"/>
    </row>
    <row r="5133" spans="1:15" s="211" customFormat="1" ht="14.25" x14ac:dyDescent="0.2">
      <c r="A5133" s="214"/>
      <c r="G5133" s="209"/>
      <c r="H5133" s="209"/>
      <c r="I5133" s="209"/>
      <c r="J5133" s="209"/>
      <c r="K5133" s="209"/>
      <c r="L5133" s="209"/>
      <c r="M5133" s="209"/>
      <c r="N5133" s="209"/>
      <c r="O5133" s="209"/>
    </row>
    <row r="5134" spans="1:15" s="211" customFormat="1" ht="14.25" x14ac:dyDescent="0.2">
      <c r="A5134" s="214"/>
      <c r="G5134" s="209"/>
      <c r="H5134" s="209"/>
      <c r="I5134" s="209"/>
      <c r="J5134" s="209"/>
      <c r="K5134" s="209"/>
      <c r="L5134" s="209"/>
      <c r="M5134" s="209"/>
      <c r="N5134" s="209"/>
      <c r="O5134" s="209"/>
    </row>
    <row r="5135" spans="1:15" s="211" customFormat="1" ht="14.25" x14ac:dyDescent="0.2">
      <c r="A5135" s="214"/>
      <c r="G5135" s="209"/>
      <c r="H5135" s="209"/>
      <c r="I5135" s="209"/>
      <c r="J5135" s="209"/>
      <c r="K5135" s="209"/>
      <c r="L5135" s="209"/>
      <c r="M5135" s="209"/>
      <c r="N5135" s="209"/>
      <c r="O5135" s="209"/>
    </row>
    <row r="5136" spans="1:15" s="211" customFormat="1" ht="14.25" x14ac:dyDescent="0.2">
      <c r="A5136" s="214"/>
      <c r="G5136" s="209"/>
      <c r="H5136" s="209"/>
      <c r="I5136" s="209"/>
      <c r="J5136" s="209"/>
      <c r="K5136" s="209"/>
      <c r="L5136" s="209"/>
      <c r="M5136" s="209"/>
      <c r="N5136" s="209"/>
      <c r="O5136" s="209"/>
    </row>
    <row r="5137" spans="1:15" s="211" customFormat="1" ht="14.25" x14ac:dyDescent="0.2">
      <c r="A5137" s="214"/>
      <c r="G5137" s="209"/>
      <c r="H5137" s="209"/>
      <c r="I5137" s="209"/>
      <c r="J5137" s="209"/>
      <c r="K5137" s="209"/>
      <c r="L5137" s="209"/>
      <c r="M5137" s="209"/>
      <c r="N5137" s="209"/>
      <c r="O5137" s="209"/>
    </row>
    <row r="5138" spans="1:15" s="211" customFormat="1" ht="14.25" x14ac:dyDescent="0.2">
      <c r="A5138" s="214"/>
      <c r="G5138" s="209"/>
      <c r="H5138" s="209"/>
      <c r="I5138" s="209"/>
      <c r="J5138" s="209"/>
      <c r="K5138" s="209"/>
      <c r="L5138" s="209"/>
      <c r="M5138" s="209"/>
      <c r="N5138" s="209"/>
      <c r="O5138" s="209"/>
    </row>
    <row r="5139" spans="1:15" s="211" customFormat="1" ht="14.25" x14ac:dyDescent="0.2">
      <c r="A5139" s="214"/>
      <c r="G5139" s="209"/>
      <c r="H5139" s="209"/>
      <c r="I5139" s="209"/>
      <c r="J5139" s="209"/>
      <c r="K5139" s="209"/>
      <c r="L5139" s="209"/>
      <c r="M5139" s="209"/>
      <c r="N5139" s="209"/>
      <c r="O5139" s="209"/>
    </row>
    <row r="5140" spans="1:15" s="211" customFormat="1" ht="14.25" x14ac:dyDescent="0.2">
      <c r="A5140" s="214"/>
      <c r="G5140" s="209"/>
      <c r="H5140" s="209"/>
      <c r="I5140" s="209"/>
      <c r="J5140" s="209"/>
      <c r="K5140" s="209"/>
      <c r="L5140" s="209"/>
      <c r="M5140" s="209"/>
      <c r="N5140" s="209"/>
      <c r="O5140" s="209"/>
    </row>
    <row r="5141" spans="1:15" s="211" customFormat="1" ht="14.25" x14ac:dyDescent="0.2">
      <c r="A5141" s="214"/>
      <c r="G5141" s="209"/>
      <c r="H5141" s="209"/>
      <c r="I5141" s="209"/>
      <c r="J5141" s="209"/>
      <c r="K5141" s="209"/>
      <c r="L5141" s="209"/>
      <c r="M5141" s="209"/>
      <c r="N5141" s="209"/>
      <c r="O5141" s="209"/>
    </row>
    <row r="5142" spans="1:15" s="211" customFormat="1" ht="14.25" x14ac:dyDescent="0.2">
      <c r="A5142" s="214"/>
      <c r="G5142" s="209"/>
      <c r="H5142" s="209"/>
      <c r="I5142" s="209"/>
      <c r="J5142" s="209"/>
      <c r="K5142" s="209"/>
      <c r="L5142" s="209"/>
      <c r="M5142" s="209"/>
      <c r="N5142" s="209"/>
      <c r="O5142" s="209"/>
    </row>
    <row r="5143" spans="1:15" s="211" customFormat="1" ht="14.25" x14ac:dyDescent="0.2">
      <c r="A5143" s="214"/>
      <c r="G5143" s="209"/>
      <c r="H5143" s="209"/>
      <c r="I5143" s="209"/>
      <c r="J5143" s="209"/>
      <c r="K5143" s="209"/>
      <c r="L5143" s="209"/>
      <c r="M5143" s="209"/>
      <c r="N5143" s="209"/>
      <c r="O5143" s="209"/>
    </row>
    <row r="5144" spans="1:15" s="211" customFormat="1" ht="14.25" x14ac:dyDescent="0.2">
      <c r="A5144" s="214"/>
      <c r="G5144" s="209"/>
      <c r="H5144" s="209"/>
      <c r="I5144" s="209"/>
      <c r="J5144" s="209"/>
      <c r="K5144" s="209"/>
      <c r="L5144" s="209"/>
      <c r="M5144" s="209"/>
      <c r="N5144" s="209"/>
      <c r="O5144" s="209"/>
    </row>
    <row r="5145" spans="1:15" s="211" customFormat="1" ht="14.25" x14ac:dyDescent="0.2">
      <c r="A5145" s="214"/>
      <c r="G5145" s="209"/>
      <c r="H5145" s="209"/>
      <c r="I5145" s="209"/>
      <c r="J5145" s="209"/>
      <c r="K5145" s="209"/>
      <c r="L5145" s="209"/>
      <c r="M5145" s="209"/>
      <c r="N5145" s="209"/>
      <c r="O5145" s="209"/>
    </row>
    <row r="5146" spans="1:15" s="211" customFormat="1" ht="14.25" x14ac:dyDescent="0.2">
      <c r="A5146" s="214"/>
      <c r="G5146" s="209"/>
      <c r="H5146" s="209"/>
      <c r="I5146" s="209"/>
      <c r="J5146" s="209"/>
      <c r="K5146" s="209"/>
      <c r="L5146" s="209"/>
      <c r="M5146" s="209"/>
      <c r="N5146" s="209"/>
      <c r="O5146" s="209"/>
    </row>
    <row r="5147" spans="1:15" s="211" customFormat="1" ht="14.25" x14ac:dyDescent="0.2">
      <c r="A5147" s="214"/>
      <c r="G5147" s="209"/>
      <c r="H5147" s="209"/>
      <c r="I5147" s="209"/>
      <c r="J5147" s="209"/>
      <c r="K5147" s="209"/>
      <c r="L5147" s="209"/>
      <c r="M5147" s="209"/>
      <c r="N5147" s="209"/>
      <c r="O5147" s="209"/>
    </row>
    <row r="5148" spans="1:15" s="211" customFormat="1" ht="14.25" x14ac:dyDescent="0.2">
      <c r="A5148" s="214"/>
      <c r="G5148" s="209"/>
      <c r="H5148" s="209"/>
      <c r="I5148" s="209"/>
      <c r="J5148" s="209"/>
      <c r="K5148" s="209"/>
      <c r="L5148" s="209"/>
      <c r="M5148" s="209"/>
      <c r="N5148" s="209"/>
      <c r="O5148" s="209"/>
    </row>
    <row r="5149" spans="1:15" s="211" customFormat="1" ht="14.25" x14ac:dyDescent="0.2">
      <c r="A5149" s="214"/>
      <c r="G5149" s="209"/>
      <c r="H5149" s="209"/>
      <c r="I5149" s="209"/>
      <c r="J5149" s="209"/>
      <c r="K5149" s="209"/>
      <c r="L5149" s="209"/>
      <c r="M5149" s="209"/>
      <c r="N5149" s="209"/>
      <c r="O5149" s="209"/>
    </row>
    <row r="5150" spans="1:15" s="211" customFormat="1" ht="14.25" x14ac:dyDescent="0.2">
      <c r="A5150" s="214"/>
      <c r="G5150" s="209"/>
      <c r="H5150" s="209"/>
      <c r="I5150" s="209"/>
      <c r="J5150" s="209"/>
      <c r="K5150" s="209"/>
      <c r="L5150" s="209"/>
      <c r="M5150" s="209"/>
      <c r="N5150" s="209"/>
      <c r="O5150" s="209"/>
    </row>
    <row r="5151" spans="1:15" s="211" customFormat="1" ht="14.25" x14ac:dyDescent="0.2">
      <c r="A5151" s="214"/>
      <c r="G5151" s="209"/>
      <c r="H5151" s="209"/>
      <c r="I5151" s="209"/>
      <c r="J5151" s="209"/>
      <c r="K5151" s="209"/>
      <c r="L5151" s="209"/>
      <c r="M5151" s="209"/>
      <c r="N5151" s="209"/>
      <c r="O5151" s="209"/>
    </row>
    <row r="5152" spans="1:15" s="211" customFormat="1" ht="14.25" x14ac:dyDescent="0.2">
      <c r="A5152" s="214"/>
      <c r="G5152" s="209"/>
      <c r="H5152" s="209"/>
      <c r="I5152" s="209"/>
      <c r="J5152" s="209"/>
      <c r="K5152" s="209"/>
      <c r="L5152" s="209"/>
      <c r="M5152" s="209"/>
      <c r="N5152" s="209"/>
      <c r="O5152" s="209"/>
    </row>
    <row r="5153" spans="1:15" s="211" customFormat="1" ht="14.25" x14ac:dyDescent="0.2">
      <c r="A5153" s="214"/>
      <c r="G5153" s="209"/>
      <c r="H5153" s="209"/>
      <c r="I5153" s="209"/>
      <c r="J5153" s="209"/>
      <c r="K5153" s="209"/>
      <c r="L5153" s="209"/>
      <c r="M5153" s="209"/>
      <c r="N5153" s="209"/>
      <c r="O5153" s="209"/>
    </row>
    <row r="5154" spans="1:15" s="211" customFormat="1" ht="14.25" x14ac:dyDescent="0.2">
      <c r="A5154" s="214"/>
      <c r="G5154" s="209"/>
      <c r="H5154" s="209"/>
      <c r="I5154" s="209"/>
      <c r="J5154" s="209"/>
      <c r="K5154" s="209"/>
      <c r="L5154" s="209"/>
      <c r="M5154" s="209"/>
      <c r="N5154" s="209"/>
      <c r="O5154" s="209"/>
    </row>
    <row r="5155" spans="1:15" s="211" customFormat="1" ht="14.25" x14ac:dyDescent="0.2">
      <c r="A5155" s="214"/>
      <c r="G5155" s="209"/>
      <c r="H5155" s="209"/>
      <c r="I5155" s="209"/>
      <c r="J5155" s="209"/>
      <c r="K5155" s="209"/>
      <c r="L5155" s="209"/>
      <c r="M5155" s="209"/>
      <c r="N5155" s="209"/>
      <c r="O5155" s="209"/>
    </row>
    <row r="5156" spans="1:15" s="211" customFormat="1" ht="14.25" x14ac:dyDescent="0.2">
      <c r="A5156" s="214"/>
      <c r="G5156" s="209"/>
      <c r="H5156" s="209"/>
      <c r="I5156" s="209"/>
      <c r="J5156" s="209"/>
      <c r="K5156" s="209"/>
      <c r="L5156" s="209"/>
      <c r="M5156" s="209"/>
      <c r="N5156" s="209"/>
      <c r="O5156" s="209"/>
    </row>
    <row r="5157" spans="1:15" s="211" customFormat="1" ht="14.25" x14ac:dyDescent="0.2">
      <c r="A5157" s="214"/>
      <c r="G5157" s="209"/>
      <c r="H5157" s="209"/>
      <c r="I5157" s="209"/>
      <c r="J5157" s="209"/>
      <c r="K5157" s="209"/>
      <c r="L5157" s="209"/>
      <c r="M5157" s="209"/>
      <c r="N5157" s="209"/>
      <c r="O5157" s="209"/>
    </row>
    <row r="5158" spans="1:15" s="211" customFormat="1" ht="14.25" x14ac:dyDescent="0.2">
      <c r="A5158" s="214"/>
      <c r="G5158" s="209"/>
      <c r="H5158" s="209"/>
      <c r="I5158" s="209"/>
      <c r="J5158" s="209"/>
      <c r="K5158" s="209"/>
      <c r="L5158" s="209"/>
      <c r="M5158" s="209"/>
      <c r="N5158" s="209"/>
      <c r="O5158" s="209"/>
    </row>
    <row r="5159" spans="1:15" s="211" customFormat="1" ht="14.25" x14ac:dyDescent="0.2">
      <c r="A5159" s="214"/>
      <c r="G5159" s="209"/>
      <c r="H5159" s="209"/>
      <c r="I5159" s="209"/>
      <c r="J5159" s="209"/>
      <c r="K5159" s="209"/>
      <c r="L5159" s="209"/>
      <c r="M5159" s="209"/>
      <c r="N5159" s="209"/>
      <c r="O5159" s="209"/>
    </row>
    <row r="5160" spans="1:15" s="211" customFormat="1" ht="14.25" x14ac:dyDescent="0.2">
      <c r="A5160" s="214"/>
      <c r="G5160" s="209"/>
      <c r="H5160" s="209"/>
      <c r="I5160" s="209"/>
      <c r="J5160" s="209"/>
      <c r="K5160" s="209"/>
      <c r="L5160" s="209"/>
      <c r="M5160" s="209"/>
      <c r="N5160" s="209"/>
      <c r="O5160" s="209"/>
    </row>
    <row r="5161" spans="1:15" s="211" customFormat="1" ht="14.25" x14ac:dyDescent="0.2">
      <c r="A5161" s="214"/>
      <c r="G5161" s="209"/>
      <c r="H5161" s="209"/>
      <c r="I5161" s="209"/>
      <c r="J5161" s="209"/>
      <c r="K5161" s="209"/>
      <c r="L5161" s="209"/>
      <c r="M5161" s="209"/>
      <c r="N5161" s="209"/>
      <c r="O5161" s="209"/>
    </row>
    <row r="5162" spans="1:15" s="211" customFormat="1" ht="14.25" x14ac:dyDescent="0.2">
      <c r="A5162" s="214"/>
      <c r="G5162" s="209"/>
      <c r="H5162" s="209"/>
      <c r="I5162" s="209"/>
      <c r="J5162" s="209"/>
      <c r="K5162" s="209"/>
      <c r="L5162" s="209"/>
      <c r="M5162" s="209"/>
      <c r="N5162" s="209"/>
      <c r="O5162" s="209"/>
    </row>
    <row r="5163" spans="1:15" s="211" customFormat="1" ht="14.25" x14ac:dyDescent="0.2">
      <c r="A5163" s="214"/>
      <c r="G5163" s="209"/>
      <c r="H5163" s="209"/>
      <c r="I5163" s="209"/>
      <c r="J5163" s="209"/>
      <c r="K5163" s="209"/>
      <c r="L5163" s="209"/>
      <c r="M5163" s="209"/>
      <c r="N5163" s="209"/>
      <c r="O5163" s="209"/>
    </row>
    <row r="5164" spans="1:15" s="211" customFormat="1" ht="14.25" x14ac:dyDescent="0.2">
      <c r="A5164" s="214"/>
      <c r="G5164" s="209"/>
      <c r="H5164" s="209"/>
      <c r="I5164" s="209"/>
      <c r="J5164" s="209"/>
      <c r="K5164" s="209"/>
      <c r="L5164" s="209"/>
      <c r="M5164" s="209"/>
      <c r="N5164" s="209"/>
      <c r="O5164" s="209"/>
    </row>
    <row r="5165" spans="1:15" s="211" customFormat="1" ht="14.25" x14ac:dyDescent="0.2">
      <c r="A5165" s="214"/>
      <c r="G5165" s="209"/>
      <c r="H5165" s="209"/>
      <c r="I5165" s="209"/>
      <c r="J5165" s="209"/>
      <c r="K5165" s="209"/>
      <c r="L5165" s="209"/>
      <c r="M5165" s="209"/>
      <c r="N5165" s="209"/>
      <c r="O5165" s="209"/>
    </row>
    <row r="5166" spans="1:15" s="211" customFormat="1" ht="14.25" x14ac:dyDescent="0.2">
      <c r="A5166" s="214"/>
      <c r="G5166" s="209"/>
      <c r="H5166" s="209"/>
      <c r="I5166" s="209"/>
      <c r="J5166" s="209"/>
      <c r="K5166" s="209"/>
      <c r="L5166" s="209"/>
      <c r="M5166" s="209"/>
      <c r="N5166" s="209"/>
      <c r="O5166" s="209"/>
    </row>
    <row r="5167" spans="1:15" s="211" customFormat="1" ht="14.25" x14ac:dyDescent="0.2">
      <c r="A5167" s="214"/>
      <c r="G5167" s="209"/>
      <c r="H5167" s="209"/>
      <c r="I5167" s="209"/>
      <c r="J5167" s="209"/>
      <c r="K5167" s="209"/>
      <c r="L5167" s="209"/>
      <c r="M5167" s="209"/>
      <c r="N5167" s="209"/>
      <c r="O5167" s="209"/>
    </row>
    <row r="5168" spans="1:15" s="211" customFormat="1" ht="14.25" x14ac:dyDescent="0.2">
      <c r="A5168" s="214"/>
      <c r="G5168" s="209"/>
      <c r="H5168" s="209"/>
      <c r="I5168" s="209"/>
      <c r="J5168" s="209"/>
      <c r="K5168" s="209"/>
      <c r="L5168" s="209"/>
      <c r="M5168" s="209"/>
      <c r="N5168" s="209"/>
      <c r="O5168" s="209"/>
    </row>
    <row r="5169" spans="1:15" s="211" customFormat="1" ht="14.25" x14ac:dyDescent="0.2">
      <c r="A5169" s="214"/>
      <c r="G5169" s="209"/>
      <c r="H5169" s="209"/>
      <c r="I5169" s="209"/>
      <c r="J5169" s="209"/>
      <c r="K5169" s="209"/>
      <c r="L5169" s="209"/>
      <c r="M5169" s="209"/>
      <c r="N5169" s="209"/>
      <c r="O5169" s="209"/>
    </row>
    <row r="5170" spans="1:15" s="211" customFormat="1" ht="14.25" x14ac:dyDescent="0.2">
      <c r="A5170" s="214"/>
      <c r="G5170" s="209"/>
      <c r="H5170" s="209"/>
      <c r="I5170" s="209"/>
      <c r="J5170" s="209"/>
      <c r="K5170" s="209"/>
      <c r="L5170" s="209"/>
      <c r="M5170" s="209"/>
      <c r="N5170" s="209"/>
      <c r="O5170" s="209"/>
    </row>
    <row r="5171" spans="1:15" s="211" customFormat="1" ht="14.25" x14ac:dyDescent="0.2">
      <c r="A5171" s="214"/>
      <c r="G5171" s="209"/>
      <c r="H5171" s="209"/>
      <c r="I5171" s="209"/>
      <c r="J5171" s="209"/>
      <c r="K5171" s="209"/>
      <c r="L5171" s="209"/>
      <c r="M5171" s="209"/>
      <c r="N5171" s="209"/>
      <c r="O5171" s="209"/>
    </row>
    <row r="5172" spans="1:15" s="211" customFormat="1" ht="14.25" x14ac:dyDescent="0.2">
      <c r="A5172" s="214"/>
      <c r="G5172" s="209"/>
      <c r="H5172" s="209"/>
      <c r="I5172" s="209"/>
      <c r="J5172" s="209"/>
      <c r="K5172" s="209"/>
      <c r="L5172" s="209"/>
      <c r="M5172" s="209"/>
      <c r="N5172" s="209"/>
      <c r="O5172" s="209"/>
    </row>
    <row r="5173" spans="1:15" s="211" customFormat="1" ht="14.25" x14ac:dyDescent="0.2">
      <c r="A5173" s="214"/>
      <c r="G5173" s="209"/>
      <c r="H5173" s="209"/>
      <c r="I5173" s="209"/>
      <c r="J5173" s="209"/>
      <c r="K5173" s="209"/>
      <c r="L5173" s="209"/>
      <c r="M5173" s="209"/>
      <c r="N5173" s="209"/>
      <c r="O5173" s="209"/>
    </row>
    <row r="5174" spans="1:15" s="211" customFormat="1" ht="14.25" x14ac:dyDescent="0.2">
      <c r="A5174" s="214"/>
      <c r="G5174" s="209"/>
      <c r="H5174" s="209"/>
      <c r="I5174" s="209"/>
      <c r="J5174" s="209"/>
      <c r="K5174" s="209"/>
      <c r="L5174" s="209"/>
      <c r="M5174" s="209"/>
      <c r="N5174" s="209"/>
      <c r="O5174" s="209"/>
    </row>
    <row r="5175" spans="1:15" s="211" customFormat="1" ht="14.25" x14ac:dyDescent="0.2">
      <c r="A5175" s="214"/>
      <c r="G5175" s="209"/>
      <c r="H5175" s="209"/>
      <c r="I5175" s="209"/>
      <c r="J5175" s="209"/>
      <c r="K5175" s="209"/>
      <c r="L5175" s="209"/>
      <c r="M5175" s="209"/>
      <c r="N5175" s="209"/>
      <c r="O5175" s="209"/>
    </row>
    <row r="5176" spans="1:15" s="211" customFormat="1" ht="14.25" x14ac:dyDescent="0.2">
      <c r="A5176" s="214"/>
      <c r="G5176" s="209"/>
      <c r="H5176" s="209"/>
      <c r="I5176" s="209"/>
      <c r="J5176" s="209"/>
      <c r="K5176" s="209"/>
      <c r="L5176" s="209"/>
      <c r="M5176" s="209"/>
      <c r="N5176" s="209"/>
      <c r="O5176" s="209"/>
    </row>
    <row r="5177" spans="1:15" s="211" customFormat="1" ht="14.25" x14ac:dyDescent="0.2">
      <c r="A5177" s="214"/>
      <c r="G5177" s="209"/>
      <c r="H5177" s="209"/>
      <c r="I5177" s="209"/>
      <c r="J5177" s="209"/>
      <c r="K5177" s="209"/>
      <c r="L5177" s="209"/>
      <c r="M5177" s="209"/>
      <c r="N5177" s="209"/>
      <c r="O5177" s="209"/>
    </row>
    <row r="5178" spans="1:15" s="211" customFormat="1" ht="14.25" x14ac:dyDescent="0.2">
      <c r="A5178" s="214"/>
      <c r="G5178" s="209"/>
      <c r="H5178" s="209"/>
      <c r="I5178" s="209"/>
      <c r="J5178" s="209"/>
      <c r="K5178" s="209"/>
      <c r="L5178" s="209"/>
      <c r="M5178" s="209"/>
      <c r="N5178" s="209"/>
      <c r="O5178" s="209"/>
    </row>
    <row r="5179" spans="1:15" s="211" customFormat="1" ht="14.25" x14ac:dyDescent="0.2">
      <c r="A5179" s="214"/>
      <c r="G5179" s="209"/>
      <c r="H5179" s="209"/>
      <c r="I5179" s="209"/>
      <c r="J5179" s="209"/>
      <c r="K5179" s="209"/>
      <c r="L5179" s="209"/>
      <c r="M5179" s="209"/>
      <c r="N5179" s="209"/>
      <c r="O5179" s="209"/>
    </row>
    <row r="5180" spans="1:15" s="211" customFormat="1" ht="14.25" x14ac:dyDescent="0.2">
      <c r="A5180" s="214"/>
      <c r="G5180" s="209"/>
      <c r="H5180" s="209"/>
      <c r="I5180" s="209"/>
      <c r="J5180" s="209"/>
      <c r="K5180" s="209"/>
      <c r="L5180" s="209"/>
      <c r="M5180" s="209"/>
      <c r="N5180" s="209"/>
      <c r="O5180" s="209"/>
    </row>
    <row r="5181" spans="1:15" s="211" customFormat="1" ht="14.25" x14ac:dyDescent="0.2">
      <c r="A5181" s="214"/>
      <c r="G5181" s="209"/>
      <c r="H5181" s="209"/>
      <c r="I5181" s="209"/>
      <c r="J5181" s="209"/>
      <c r="K5181" s="209"/>
      <c r="L5181" s="209"/>
      <c r="M5181" s="209"/>
      <c r="N5181" s="209"/>
      <c r="O5181" s="209"/>
    </row>
    <row r="5182" spans="1:15" s="211" customFormat="1" ht="14.25" x14ac:dyDescent="0.2">
      <c r="A5182" s="214"/>
      <c r="G5182" s="209"/>
      <c r="H5182" s="209"/>
      <c r="I5182" s="209"/>
      <c r="J5182" s="209"/>
      <c r="K5182" s="209"/>
      <c r="L5182" s="209"/>
      <c r="M5182" s="209"/>
      <c r="N5182" s="209"/>
      <c r="O5182" s="209"/>
    </row>
    <row r="5183" spans="1:15" s="211" customFormat="1" ht="14.25" x14ac:dyDescent="0.2">
      <c r="A5183" s="214"/>
      <c r="G5183" s="209"/>
      <c r="H5183" s="209"/>
      <c r="I5183" s="209"/>
      <c r="J5183" s="209"/>
      <c r="K5183" s="209"/>
      <c r="L5183" s="209"/>
      <c r="M5183" s="209"/>
      <c r="N5183" s="209"/>
      <c r="O5183" s="209"/>
    </row>
    <row r="5184" spans="1:15" s="211" customFormat="1" ht="14.25" x14ac:dyDescent="0.2">
      <c r="A5184" s="214"/>
      <c r="G5184" s="209"/>
      <c r="H5184" s="209"/>
      <c r="I5184" s="209"/>
      <c r="J5184" s="209"/>
      <c r="K5184" s="209"/>
      <c r="L5184" s="209"/>
      <c r="M5184" s="209"/>
      <c r="N5184" s="209"/>
      <c r="O5184" s="209"/>
    </row>
    <row r="5185" spans="1:15" s="211" customFormat="1" ht="14.25" x14ac:dyDescent="0.2">
      <c r="A5185" s="214"/>
      <c r="G5185" s="209"/>
      <c r="H5185" s="209"/>
      <c r="I5185" s="209"/>
      <c r="J5185" s="209"/>
      <c r="K5185" s="209"/>
      <c r="L5185" s="209"/>
      <c r="M5185" s="209"/>
      <c r="N5185" s="209"/>
      <c r="O5185" s="209"/>
    </row>
    <row r="5186" spans="1:15" s="211" customFormat="1" ht="14.25" x14ac:dyDescent="0.2">
      <c r="A5186" s="214"/>
      <c r="G5186" s="209"/>
      <c r="H5186" s="209"/>
      <c r="I5186" s="209"/>
      <c r="J5186" s="209"/>
      <c r="K5186" s="209"/>
      <c r="L5186" s="209"/>
      <c r="M5186" s="209"/>
      <c r="N5186" s="209"/>
      <c r="O5186" s="209"/>
    </row>
    <row r="5187" spans="1:15" s="211" customFormat="1" ht="14.25" x14ac:dyDescent="0.2">
      <c r="A5187" s="214"/>
      <c r="G5187" s="209"/>
      <c r="H5187" s="209"/>
      <c r="I5187" s="209"/>
      <c r="J5187" s="209"/>
      <c r="K5187" s="209"/>
      <c r="L5187" s="209"/>
      <c r="M5187" s="209"/>
      <c r="N5187" s="209"/>
      <c r="O5187" s="209"/>
    </row>
    <row r="5188" spans="1:15" s="211" customFormat="1" ht="14.25" x14ac:dyDescent="0.2">
      <c r="A5188" s="214"/>
      <c r="G5188" s="209"/>
      <c r="H5188" s="209"/>
      <c r="I5188" s="209"/>
      <c r="J5188" s="209"/>
      <c r="K5188" s="209"/>
      <c r="L5188" s="209"/>
      <c r="M5188" s="209"/>
      <c r="N5188" s="209"/>
      <c r="O5188" s="209"/>
    </row>
    <row r="5189" spans="1:15" s="211" customFormat="1" ht="14.25" x14ac:dyDescent="0.2">
      <c r="A5189" s="214"/>
      <c r="G5189" s="209"/>
      <c r="H5189" s="209"/>
      <c r="I5189" s="209"/>
      <c r="J5189" s="209"/>
      <c r="K5189" s="209"/>
      <c r="L5189" s="209"/>
      <c r="M5189" s="209"/>
      <c r="N5189" s="209"/>
      <c r="O5189" s="209"/>
    </row>
    <row r="5190" spans="1:15" s="211" customFormat="1" ht="14.25" x14ac:dyDescent="0.2">
      <c r="A5190" s="214"/>
      <c r="G5190" s="209"/>
      <c r="H5190" s="209"/>
      <c r="I5190" s="209"/>
      <c r="J5190" s="209"/>
      <c r="K5190" s="209"/>
      <c r="L5190" s="209"/>
      <c r="M5190" s="209"/>
      <c r="N5190" s="209"/>
      <c r="O5190" s="209"/>
    </row>
    <row r="5191" spans="1:15" s="211" customFormat="1" ht="14.25" x14ac:dyDescent="0.2">
      <c r="A5191" s="214"/>
      <c r="G5191" s="209"/>
      <c r="H5191" s="209"/>
      <c r="I5191" s="209"/>
      <c r="J5191" s="209"/>
      <c r="K5191" s="209"/>
      <c r="L5191" s="209"/>
      <c r="M5191" s="209"/>
      <c r="N5191" s="209"/>
      <c r="O5191" s="209"/>
    </row>
    <row r="5192" spans="1:15" s="211" customFormat="1" ht="14.25" x14ac:dyDescent="0.2">
      <c r="A5192" s="214"/>
      <c r="G5192" s="209"/>
      <c r="H5192" s="209"/>
      <c r="I5192" s="209"/>
      <c r="J5192" s="209"/>
      <c r="K5192" s="209"/>
      <c r="L5192" s="209"/>
      <c r="M5192" s="209"/>
      <c r="N5192" s="209"/>
      <c r="O5192" s="209"/>
    </row>
    <row r="5193" spans="1:15" s="211" customFormat="1" ht="14.25" x14ac:dyDescent="0.2">
      <c r="A5193" s="214"/>
      <c r="G5193" s="209"/>
      <c r="H5193" s="209"/>
      <c r="I5193" s="209"/>
      <c r="J5193" s="209"/>
      <c r="K5193" s="209"/>
      <c r="L5193" s="209"/>
      <c r="M5193" s="209"/>
      <c r="N5193" s="209"/>
      <c r="O5193" s="209"/>
    </row>
    <row r="5194" spans="1:15" s="211" customFormat="1" ht="14.25" x14ac:dyDescent="0.2">
      <c r="A5194" s="214"/>
      <c r="G5194" s="209"/>
      <c r="H5194" s="209"/>
      <c r="I5194" s="209"/>
      <c r="J5194" s="209"/>
      <c r="K5194" s="209"/>
      <c r="L5194" s="209"/>
      <c r="M5194" s="209"/>
      <c r="N5194" s="209"/>
      <c r="O5194" s="209"/>
    </row>
    <row r="5195" spans="1:15" s="211" customFormat="1" ht="14.25" x14ac:dyDescent="0.2">
      <c r="A5195" s="214"/>
      <c r="G5195" s="209"/>
      <c r="H5195" s="209"/>
      <c r="I5195" s="209"/>
      <c r="J5195" s="209"/>
      <c r="K5195" s="209"/>
      <c r="L5195" s="209"/>
      <c r="M5195" s="209"/>
      <c r="N5195" s="209"/>
      <c r="O5195" s="209"/>
    </row>
    <row r="5196" spans="1:15" s="211" customFormat="1" ht="14.25" x14ac:dyDescent="0.2">
      <c r="A5196" s="214"/>
      <c r="G5196" s="209"/>
      <c r="H5196" s="209"/>
      <c r="I5196" s="209"/>
      <c r="J5196" s="209"/>
      <c r="K5196" s="209"/>
      <c r="L5196" s="209"/>
      <c r="M5196" s="209"/>
      <c r="N5196" s="209"/>
      <c r="O5196" s="209"/>
    </row>
    <row r="5197" spans="1:15" s="211" customFormat="1" ht="14.25" x14ac:dyDescent="0.2">
      <c r="A5197" s="214"/>
      <c r="G5197" s="209"/>
      <c r="H5197" s="209"/>
      <c r="I5197" s="209"/>
      <c r="J5197" s="209"/>
      <c r="K5197" s="209"/>
      <c r="L5197" s="209"/>
      <c r="M5197" s="209"/>
      <c r="N5197" s="209"/>
      <c r="O5197" s="209"/>
    </row>
    <row r="5198" spans="1:15" s="211" customFormat="1" ht="14.25" x14ac:dyDescent="0.2">
      <c r="A5198" s="214"/>
      <c r="G5198" s="209"/>
      <c r="H5198" s="209"/>
      <c r="I5198" s="209"/>
      <c r="J5198" s="209"/>
      <c r="K5198" s="209"/>
      <c r="L5198" s="209"/>
      <c r="M5198" s="209"/>
      <c r="N5198" s="209"/>
      <c r="O5198" s="209"/>
    </row>
    <row r="5199" spans="1:15" s="211" customFormat="1" ht="14.25" x14ac:dyDescent="0.2">
      <c r="A5199" s="214"/>
      <c r="G5199" s="209"/>
      <c r="H5199" s="209"/>
      <c r="I5199" s="209"/>
      <c r="J5199" s="209"/>
      <c r="K5199" s="209"/>
      <c r="L5199" s="209"/>
      <c r="M5199" s="209"/>
      <c r="N5199" s="209"/>
      <c r="O5199" s="209"/>
    </row>
    <row r="5200" spans="1:15" s="211" customFormat="1" ht="14.25" x14ac:dyDescent="0.2">
      <c r="A5200" s="214"/>
      <c r="G5200" s="209"/>
      <c r="H5200" s="209"/>
      <c r="I5200" s="209"/>
      <c r="J5200" s="209"/>
      <c r="K5200" s="209"/>
      <c r="L5200" s="209"/>
      <c r="M5200" s="209"/>
      <c r="N5200" s="209"/>
      <c r="O5200" s="209"/>
    </row>
    <row r="5201" spans="1:15" s="211" customFormat="1" ht="14.25" x14ac:dyDescent="0.2">
      <c r="A5201" s="214"/>
      <c r="G5201" s="209"/>
      <c r="H5201" s="209"/>
      <c r="I5201" s="209"/>
      <c r="J5201" s="209"/>
      <c r="K5201" s="209"/>
      <c r="L5201" s="209"/>
      <c r="M5201" s="209"/>
      <c r="N5201" s="209"/>
      <c r="O5201" s="209"/>
    </row>
    <row r="5202" spans="1:15" s="211" customFormat="1" ht="14.25" x14ac:dyDescent="0.2">
      <c r="A5202" s="214"/>
      <c r="G5202" s="209"/>
      <c r="H5202" s="209"/>
      <c r="I5202" s="209"/>
      <c r="J5202" s="209"/>
      <c r="K5202" s="209"/>
      <c r="L5202" s="209"/>
      <c r="M5202" s="209"/>
      <c r="N5202" s="209"/>
      <c r="O5202" s="209"/>
    </row>
    <row r="5203" spans="1:15" s="211" customFormat="1" ht="14.25" x14ac:dyDescent="0.2">
      <c r="A5203" s="214"/>
      <c r="G5203" s="209"/>
      <c r="H5203" s="209"/>
      <c r="I5203" s="209"/>
      <c r="J5203" s="209"/>
      <c r="K5203" s="209"/>
      <c r="L5203" s="209"/>
      <c r="M5203" s="209"/>
      <c r="N5203" s="209"/>
      <c r="O5203" s="209"/>
    </row>
    <row r="5204" spans="1:15" s="211" customFormat="1" ht="14.25" x14ac:dyDescent="0.2">
      <c r="A5204" s="214"/>
      <c r="G5204" s="209"/>
      <c r="H5204" s="209"/>
      <c r="I5204" s="209"/>
      <c r="J5204" s="209"/>
      <c r="K5204" s="209"/>
      <c r="L5204" s="209"/>
      <c r="M5204" s="209"/>
      <c r="N5204" s="209"/>
      <c r="O5204" s="209"/>
    </row>
    <row r="5205" spans="1:15" s="211" customFormat="1" ht="14.25" x14ac:dyDescent="0.2">
      <c r="A5205" s="214"/>
      <c r="G5205" s="209"/>
      <c r="H5205" s="209"/>
      <c r="I5205" s="209"/>
      <c r="J5205" s="209"/>
      <c r="K5205" s="209"/>
      <c r="L5205" s="209"/>
      <c r="M5205" s="209"/>
      <c r="N5205" s="209"/>
      <c r="O5205" s="209"/>
    </row>
    <row r="5206" spans="1:15" s="211" customFormat="1" ht="14.25" x14ac:dyDescent="0.2">
      <c r="A5206" s="214"/>
      <c r="G5206" s="209"/>
      <c r="H5206" s="209"/>
      <c r="I5206" s="209"/>
      <c r="J5206" s="209"/>
      <c r="K5206" s="209"/>
      <c r="L5206" s="209"/>
      <c r="M5206" s="209"/>
      <c r="N5206" s="209"/>
      <c r="O5206" s="209"/>
    </row>
    <row r="5207" spans="1:15" s="211" customFormat="1" ht="14.25" x14ac:dyDescent="0.2">
      <c r="A5207" s="214"/>
      <c r="G5207" s="209"/>
      <c r="H5207" s="209"/>
      <c r="I5207" s="209"/>
      <c r="J5207" s="209"/>
      <c r="K5207" s="209"/>
      <c r="L5207" s="209"/>
      <c r="M5207" s="209"/>
      <c r="N5207" s="209"/>
      <c r="O5207" s="209"/>
    </row>
    <row r="5208" spans="1:15" s="211" customFormat="1" ht="14.25" x14ac:dyDescent="0.2">
      <c r="A5208" s="214"/>
      <c r="G5208" s="209"/>
      <c r="H5208" s="209"/>
      <c r="I5208" s="209"/>
      <c r="J5208" s="209"/>
      <c r="K5208" s="209"/>
      <c r="L5208" s="209"/>
      <c r="M5208" s="209"/>
      <c r="N5208" s="209"/>
      <c r="O5208" s="209"/>
    </row>
    <row r="5209" spans="1:15" s="211" customFormat="1" ht="14.25" x14ac:dyDescent="0.2">
      <c r="A5209" s="214"/>
      <c r="G5209" s="209"/>
      <c r="H5209" s="209"/>
      <c r="I5209" s="209"/>
      <c r="J5209" s="209"/>
      <c r="K5209" s="209"/>
      <c r="L5209" s="209"/>
      <c r="M5209" s="209"/>
      <c r="N5209" s="209"/>
      <c r="O5209" s="209"/>
    </row>
    <row r="5210" spans="1:15" s="211" customFormat="1" ht="14.25" x14ac:dyDescent="0.2">
      <c r="A5210" s="214"/>
      <c r="G5210" s="209"/>
      <c r="H5210" s="209"/>
      <c r="I5210" s="209"/>
      <c r="J5210" s="209"/>
      <c r="K5210" s="209"/>
      <c r="L5210" s="209"/>
      <c r="M5210" s="209"/>
      <c r="N5210" s="209"/>
      <c r="O5210" s="209"/>
    </row>
    <row r="5211" spans="1:15" s="211" customFormat="1" ht="14.25" x14ac:dyDescent="0.2">
      <c r="A5211" s="214"/>
      <c r="G5211" s="209"/>
      <c r="H5211" s="209"/>
      <c r="I5211" s="209"/>
      <c r="J5211" s="209"/>
      <c r="K5211" s="209"/>
      <c r="L5211" s="209"/>
      <c r="M5211" s="209"/>
      <c r="N5211" s="209"/>
      <c r="O5211" s="209"/>
    </row>
    <row r="5212" spans="1:15" s="211" customFormat="1" ht="14.25" x14ac:dyDescent="0.2">
      <c r="A5212" s="214"/>
      <c r="G5212" s="209"/>
      <c r="H5212" s="209"/>
      <c r="I5212" s="209"/>
      <c r="J5212" s="209"/>
      <c r="K5212" s="209"/>
      <c r="L5212" s="209"/>
      <c r="M5212" s="209"/>
      <c r="N5212" s="209"/>
      <c r="O5212" s="209"/>
    </row>
    <row r="5213" spans="1:15" s="211" customFormat="1" ht="14.25" x14ac:dyDescent="0.2">
      <c r="A5213" s="214"/>
      <c r="G5213" s="209"/>
      <c r="H5213" s="209"/>
      <c r="I5213" s="209"/>
      <c r="J5213" s="209"/>
      <c r="K5213" s="209"/>
      <c r="L5213" s="209"/>
      <c r="M5213" s="209"/>
      <c r="N5213" s="209"/>
      <c r="O5213" s="209"/>
    </row>
    <row r="5214" spans="1:15" s="211" customFormat="1" ht="14.25" x14ac:dyDescent="0.2">
      <c r="A5214" s="214"/>
      <c r="G5214" s="209"/>
      <c r="H5214" s="209"/>
      <c r="I5214" s="209"/>
      <c r="J5214" s="209"/>
      <c r="K5214" s="209"/>
      <c r="L5214" s="209"/>
      <c r="M5214" s="209"/>
      <c r="N5214" s="209"/>
      <c r="O5214" s="209"/>
    </row>
    <row r="5215" spans="1:15" s="211" customFormat="1" ht="14.25" x14ac:dyDescent="0.2">
      <c r="A5215" s="214"/>
      <c r="G5215" s="209"/>
      <c r="H5215" s="209"/>
      <c r="I5215" s="209"/>
      <c r="J5215" s="209"/>
      <c r="K5215" s="209"/>
      <c r="L5215" s="209"/>
      <c r="M5215" s="209"/>
      <c r="N5215" s="209"/>
      <c r="O5215" s="209"/>
    </row>
    <row r="5216" spans="1:15" s="211" customFormat="1" ht="14.25" x14ac:dyDescent="0.2">
      <c r="A5216" s="214"/>
      <c r="G5216" s="209"/>
      <c r="H5216" s="209"/>
      <c r="I5216" s="209"/>
      <c r="J5216" s="209"/>
      <c r="K5216" s="209"/>
      <c r="L5216" s="209"/>
      <c r="M5216" s="209"/>
      <c r="N5216" s="209"/>
      <c r="O5216" s="209"/>
    </row>
    <row r="5217" spans="1:15" s="211" customFormat="1" ht="14.25" x14ac:dyDescent="0.2">
      <c r="A5217" s="214"/>
      <c r="G5217" s="209"/>
      <c r="H5217" s="209"/>
      <c r="I5217" s="209"/>
      <c r="J5217" s="209"/>
      <c r="K5217" s="209"/>
      <c r="L5217" s="209"/>
      <c r="M5217" s="209"/>
      <c r="N5217" s="209"/>
      <c r="O5217" s="209"/>
    </row>
    <row r="5218" spans="1:15" s="211" customFormat="1" ht="14.25" x14ac:dyDescent="0.2">
      <c r="A5218" s="214"/>
      <c r="G5218" s="209"/>
      <c r="H5218" s="209"/>
      <c r="I5218" s="209"/>
      <c r="J5218" s="209"/>
      <c r="K5218" s="209"/>
      <c r="L5218" s="209"/>
      <c r="M5218" s="209"/>
      <c r="N5218" s="209"/>
      <c r="O5218" s="209"/>
    </row>
    <row r="5219" spans="1:15" s="211" customFormat="1" ht="14.25" x14ac:dyDescent="0.2">
      <c r="A5219" s="214"/>
      <c r="G5219" s="209"/>
      <c r="H5219" s="209"/>
      <c r="I5219" s="209"/>
      <c r="J5219" s="209"/>
      <c r="K5219" s="209"/>
      <c r="L5219" s="209"/>
      <c r="M5219" s="209"/>
      <c r="N5219" s="209"/>
      <c r="O5219" s="209"/>
    </row>
    <row r="5220" spans="1:15" s="211" customFormat="1" ht="14.25" x14ac:dyDescent="0.2">
      <c r="A5220" s="214"/>
      <c r="G5220" s="209"/>
      <c r="H5220" s="209"/>
      <c r="I5220" s="209"/>
      <c r="J5220" s="209"/>
      <c r="K5220" s="209"/>
      <c r="L5220" s="209"/>
      <c r="M5220" s="209"/>
      <c r="N5220" s="209"/>
      <c r="O5220" s="209"/>
    </row>
    <row r="5221" spans="1:15" s="211" customFormat="1" ht="14.25" x14ac:dyDescent="0.2">
      <c r="A5221" s="214"/>
      <c r="G5221" s="209"/>
      <c r="H5221" s="209"/>
      <c r="I5221" s="209"/>
      <c r="J5221" s="209"/>
      <c r="K5221" s="209"/>
      <c r="L5221" s="209"/>
      <c r="M5221" s="209"/>
      <c r="N5221" s="209"/>
      <c r="O5221" s="209"/>
    </row>
    <row r="5222" spans="1:15" s="211" customFormat="1" ht="14.25" x14ac:dyDescent="0.2">
      <c r="A5222" s="214"/>
      <c r="G5222" s="209"/>
      <c r="H5222" s="209"/>
      <c r="I5222" s="209"/>
      <c r="J5222" s="209"/>
      <c r="K5222" s="209"/>
      <c r="L5222" s="209"/>
      <c r="M5222" s="209"/>
      <c r="N5222" s="209"/>
      <c r="O5222" s="209"/>
    </row>
    <row r="5223" spans="1:15" s="211" customFormat="1" ht="14.25" x14ac:dyDescent="0.2">
      <c r="A5223" s="214"/>
      <c r="G5223" s="209"/>
      <c r="H5223" s="209"/>
      <c r="I5223" s="209"/>
      <c r="J5223" s="209"/>
      <c r="K5223" s="209"/>
      <c r="L5223" s="209"/>
      <c r="M5223" s="209"/>
      <c r="N5223" s="209"/>
      <c r="O5223" s="209"/>
    </row>
    <row r="5224" spans="1:15" s="211" customFormat="1" ht="14.25" x14ac:dyDescent="0.2">
      <c r="A5224" s="214"/>
      <c r="G5224" s="209"/>
      <c r="H5224" s="209"/>
      <c r="I5224" s="209"/>
      <c r="J5224" s="209"/>
      <c r="K5224" s="209"/>
      <c r="L5224" s="209"/>
      <c r="M5224" s="209"/>
      <c r="N5224" s="209"/>
      <c r="O5224" s="209"/>
    </row>
    <row r="5225" spans="1:15" s="211" customFormat="1" ht="14.25" x14ac:dyDescent="0.2">
      <c r="A5225" s="214"/>
      <c r="G5225" s="209"/>
      <c r="H5225" s="209"/>
      <c r="I5225" s="209"/>
      <c r="J5225" s="209"/>
      <c r="K5225" s="209"/>
      <c r="L5225" s="209"/>
      <c r="M5225" s="209"/>
      <c r="N5225" s="209"/>
      <c r="O5225" s="209"/>
    </row>
    <row r="5226" spans="1:15" s="211" customFormat="1" ht="14.25" x14ac:dyDescent="0.2">
      <c r="A5226" s="214"/>
      <c r="G5226" s="209"/>
      <c r="H5226" s="209"/>
      <c r="I5226" s="209"/>
      <c r="J5226" s="209"/>
      <c r="K5226" s="209"/>
      <c r="L5226" s="209"/>
      <c r="M5226" s="209"/>
      <c r="N5226" s="209"/>
      <c r="O5226" s="209"/>
    </row>
    <row r="5227" spans="1:15" s="211" customFormat="1" ht="14.25" x14ac:dyDescent="0.2">
      <c r="A5227" s="214"/>
      <c r="G5227" s="209"/>
      <c r="H5227" s="209"/>
      <c r="I5227" s="209"/>
      <c r="J5227" s="209"/>
      <c r="K5227" s="209"/>
      <c r="L5227" s="209"/>
      <c r="M5227" s="209"/>
      <c r="N5227" s="209"/>
      <c r="O5227" s="209"/>
    </row>
    <row r="5228" spans="1:15" s="211" customFormat="1" ht="14.25" x14ac:dyDescent="0.2">
      <c r="A5228" s="214"/>
      <c r="G5228" s="209"/>
      <c r="H5228" s="209"/>
      <c r="I5228" s="209"/>
      <c r="J5228" s="209"/>
      <c r="K5228" s="209"/>
      <c r="L5228" s="209"/>
      <c r="M5228" s="209"/>
      <c r="N5228" s="209"/>
      <c r="O5228" s="209"/>
    </row>
    <row r="5229" spans="1:15" s="211" customFormat="1" ht="14.25" x14ac:dyDescent="0.2">
      <c r="A5229" s="214"/>
      <c r="G5229" s="209"/>
      <c r="H5229" s="209"/>
      <c r="I5229" s="209"/>
      <c r="J5229" s="209"/>
      <c r="K5229" s="209"/>
      <c r="L5229" s="209"/>
      <c r="M5229" s="209"/>
      <c r="N5229" s="209"/>
      <c r="O5229" s="209"/>
    </row>
    <row r="5230" spans="1:15" s="211" customFormat="1" ht="14.25" x14ac:dyDescent="0.2">
      <c r="A5230" s="214"/>
      <c r="G5230" s="209"/>
      <c r="H5230" s="209"/>
      <c r="I5230" s="209"/>
      <c r="J5230" s="209"/>
      <c r="K5230" s="209"/>
      <c r="L5230" s="209"/>
      <c r="M5230" s="209"/>
      <c r="N5230" s="209"/>
      <c r="O5230" s="209"/>
    </row>
    <row r="5231" spans="1:15" s="211" customFormat="1" ht="14.25" x14ac:dyDescent="0.2">
      <c r="A5231" s="214"/>
      <c r="G5231" s="209"/>
      <c r="H5231" s="209"/>
      <c r="I5231" s="209"/>
      <c r="J5231" s="209"/>
      <c r="K5231" s="209"/>
      <c r="L5231" s="209"/>
      <c r="M5231" s="209"/>
      <c r="N5231" s="209"/>
      <c r="O5231" s="209"/>
    </row>
    <row r="5232" spans="1:15" s="211" customFormat="1" ht="14.25" x14ac:dyDescent="0.2">
      <c r="A5232" s="214"/>
      <c r="G5232" s="209"/>
      <c r="H5232" s="209"/>
      <c r="I5232" s="209"/>
      <c r="J5232" s="209"/>
      <c r="K5232" s="209"/>
      <c r="L5232" s="209"/>
      <c r="M5232" s="209"/>
      <c r="N5232" s="209"/>
      <c r="O5232" s="209"/>
    </row>
    <row r="5233" spans="1:15" s="211" customFormat="1" ht="14.25" x14ac:dyDescent="0.2">
      <c r="A5233" s="214"/>
      <c r="G5233" s="209"/>
      <c r="H5233" s="209"/>
      <c r="I5233" s="209"/>
      <c r="J5233" s="209"/>
      <c r="K5233" s="209"/>
      <c r="L5233" s="209"/>
      <c r="M5233" s="209"/>
      <c r="N5233" s="209"/>
      <c r="O5233" s="209"/>
    </row>
    <row r="5234" spans="1:15" s="211" customFormat="1" ht="14.25" x14ac:dyDescent="0.2">
      <c r="A5234" s="214"/>
      <c r="G5234" s="209"/>
      <c r="H5234" s="209"/>
      <c r="I5234" s="209"/>
      <c r="J5234" s="209"/>
      <c r="K5234" s="209"/>
      <c r="L5234" s="209"/>
      <c r="M5234" s="209"/>
      <c r="N5234" s="209"/>
      <c r="O5234" s="209"/>
    </row>
    <row r="5235" spans="1:15" s="211" customFormat="1" ht="14.25" x14ac:dyDescent="0.2">
      <c r="A5235" s="214"/>
      <c r="G5235" s="209"/>
      <c r="H5235" s="209"/>
      <c r="I5235" s="209"/>
      <c r="J5235" s="209"/>
      <c r="K5235" s="209"/>
      <c r="L5235" s="209"/>
      <c r="M5235" s="209"/>
      <c r="N5235" s="209"/>
      <c r="O5235" s="209"/>
    </row>
    <row r="5236" spans="1:15" s="211" customFormat="1" ht="14.25" x14ac:dyDescent="0.2">
      <c r="A5236" s="214"/>
      <c r="G5236" s="209"/>
      <c r="H5236" s="209"/>
      <c r="I5236" s="209"/>
      <c r="J5236" s="209"/>
      <c r="K5236" s="209"/>
      <c r="L5236" s="209"/>
      <c r="M5236" s="209"/>
      <c r="N5236" s="209"/>
      <c r="O5236" s="209"/>
    </row>
    <row r="5237" spans="1:15" s="211" customFormat="1" ht="14.25" x14ac:dyDescent="0.2">
      <c r="A5237" s="214"/>
      <c r="G5237" s="209"/>
      <c r="H5237" s="209"/>
      <c r="I5237" s="209"/>
      <c r="J5237" s="209"/>
      <c r="K5237" s="209"/>
      <c r="L5237" s="209"/>
      <c r="M5237" s="209"/>
      <c r="N5237" s="209"/>
      <c r="O5237" s="209"/>
    </row>
    <row r="5238" spans="1:15" s="211" customFormat="1" ht="14.25" x14ac:dyDescent="0.2">
      <c r="A5238" s="214"/>
      <c r="G5238" s="209"/>
      <c r="H5238" s="209"/>
      <c r="I5238" s="209"/>
      <c r="J5238" s="209"/>
      <c r="K5238" s="209"/>
      <c r="L5238" s="209"/>
      <c r="M5238" s="209"/>
      <c r="N5238" s="209"/>
      <c r="O5238" s="209"/>
    </row>
    <row r="5239" spans="1:15" s="211" customFormat="1" ht="14.25" x14ac:dyDescent="0.2">
      <c r="A5239" s="214"/>
      <c r="G5239" s="209"/>
      <c r="H5239" s="209"/>
      <c r="I5239" s="209"/>
      <c r="J5239" s="209"/>
      <c r="K5239" s="209"/>
      <c r="L5239" s="209"/>
      <c r="M5239" s="209"/>
      <c r="N5239" s="209"/>
      <c r="O5239" s="209"/>
    </row>
    <row r="5240" spans="1:15" s="211" customFormat="1" ht="14.25" x14ac:dyDescent="0.2">
      <c r="A5240" s="214"/>
      <c r="G5240" s="209"/>
      <c r="H5240" s="209"/>
      <c r="I5240" s="209"/>
      <c r="J5240" s="209"/>
      <c r="K5240" s="209"/>
      <c r="L5240" s="209"/>
      <c r="M5240" s="209"/>
      <c r="N5240" s="209"/>
      <c r="O5240" s="209"/>
    </row>
    <row r="5241" spans="1:15" s="211" customFormat="1" ht="14.25" x14ac:dyDescent="0.2">
      <c r="A5241" s="214"/>
      <c r="G5241" s="209"/>
      <c r="H5241" s="209"/>
      <c r="I5241" s="209"/>
      <c r="J5241" s="209"/>
      <c r="K5241" s="209"/>
      <c r="L5241" s="209"/>
      <c r="M5241" s="209"/>
      <c r="N5241" s="209"/>
      <c r="O5241" s="209"/>
    </row>
    <row r="5242" spans="1:15" s="211" customFormat="1" ht="14.25" x14ac:dyDescent="0.2">
      <c r="A5242" s="214"/>
      <c r="G5242" s="209"/>
      <c r="H5242" s="209"/>
      <c r="I5242" s="209"/>
      <c r="J5242" s="209"/>
      <c r="K5242" s="209"/>
      <c r="L5242" s="209"/>
      <c r="M5242" s="209"/>
      <c r="N5242" s="209"/>
      <c r="O5242" s="209"/>
    </row>
    <row r="5243" spans="1:15" s="211" customFormat="1" ht="14.25" x14ac:dyDescent="0.2">
      <c r="A5243" s="214"/>
      <c r="G5243" s="209"/>
      <c r="H5243" s="209"/>
      <c r="I5243" s="209"/>
      <c r="J5243" s="209"/>
      <c r="K5243" s="209"/>
      <c r="L5243" s="209"/>
      <c r="M5243" s="209"/>
      <c r="N5243" s="209"/>
      <c r="O5243" s="209"/>
    </row>
    <row r="5244" spans="1:15" s="211" customFormat="1" ht="14.25" x14ac:dyDescent="0.2">
      <c r="A5244" s="214"/>
      <c r="G5244" s="209"/>
      <c r="H5244" s="209"/>
      <c r="I5244" s="209"/>
      <c r="J5244" s="209"/>
      <c r="K5244" s="209"/>
      <c r="L5244" s="209"/>
      <c r="M5244" s="209"/>
      <c r="N5244" s="209"/>
      <c r="O5244" s="209"/>
    </row>
    <row r="5245" spans="1:15" s="211" customFormat="1" ht="14.25" x14ac:dyDescent="0.2">
      <c r="A5245" s="214"/>
      <c r="G5245" s="209"/>
      <c r="H5245" s="209"/>
      <c r="I5245" s="209"/>
      <c r="J5245" s="209"/>
      <c r="K5245" s="209"/>
      <c r="L5245" s="209"/>
      <c r="M5245" s="209"/>
      <c r="N5245" s="209"/>
      <c r="O5245" s="209"/>
    </row>
    <row r="5246" spans="1:15" s="211" customFormat="1" ht="14.25" x14ac:dyDescent="0.2">
      <c r="A5246" s="214"/>
      <c r="G5246" s="209"/>
      <c r="H5246" s="209"/>
      <c r="I5246" s="209"/>
      <c r="J5246" s="209"/>
      <c r="K5246" s="209"/>
      <c r="L5246" s="209"/>
      <c r="M5246" s="209"/>
      <c r="N5246" s="209"/>
      <c r="O5246" s="209"/>
    </row>
    <row r="5247" spans="1:15" s="211" customFormat="1" ht="14.25" x14ac:dyDescent="0.2">
      <c r="A5247" s="214"/>
      <c r="G5247" s="209"/>
      <c r="H5247" s="209"/>
      <c r="I5247" s="209"/>
      <c r="J5247" s="209"/>
      <c r="K5247" s="209"/>
      <c r="L5247" s="209"/>
      <c r="M5247" s="209"/>
      <c r="N5247" s="209"/>
      <c r="O5247" s="209"/>
    </row>
    <row r="5248" spans="1:15" s="211" customFormat="1" ht="14.25" x14ac:dyDescent="0.2">
      <c r="A5248" s="214"/>
      <c r="G5248" s="209"/>
      <c r="H5248" s="209"/>
      <c r="I5248" s="209"/>
      <c r="J5248" s="209"/>
      <c r="K5248" s="209"/>
      <c r="L5248" s="209"/>
      <c r="M5248" s="209"/>
      <c r="N5248" s="209"/>
      <c r="O5248" s="209"/>
    </row>
    <row r="5249" spans="1:15" s="211" customFormat="1" ht="14.25" x14ac:dyDescent="0.2">
      <c r="A5249" s="214"/>
      <c r="G5249" s="209"/>
      <c r="H5249" s="209"/>
      <c r="I5249" s="209"/>
      <c r="J5249" s="209"/>
      <c r="K5249" s="209"/>
      <c r="L5249" s="209"/>
      <c r="M5249" s="209"/>
      <c r="N5249" s="209"/>
      <c r="O5249" s="209"/>
    </row>
    <row r="5250" spans="1:15" s="211" customFormat="1" ht="14.25" x14ac:dyDescent="0.2">
      <c r="A5250" s="214"/>
      <c r="G5250" s="209"/>
      <c r="H5250" s="209"/>
      <c r="I5250" s="209"/>
      <c r="J5250" s="209"/>
      <c r="K5250" s="209"/>
      <c r="L5250" s="209"/>
      <c r="M5250" s="209"/>
      <c r="N5250" s="209"/>
      <c r="O5250" s="209"/>
    </row>
    <row r="5251" spans="1:15" s="211" customFormat="1" ht="14.25" x14ac:dyDescent="0.2">
      <c r="A5251" s="214"/>
      <c r="G5251" s="209"/>
      <c r="H5251" s="209"/>
      <c r="I5251" s="209"/>
      <c r="J5251" s="209"/>
      <c r="K5251" s="209"/>
      <c r="L5251" s="209"/>
      <c r="M5251" s="209"/>
      <c r="N5251" s="209"/>
      <c r="O5251" s="209"/>
    </row>
    <row r="5252" spans="1:15" s="211" customFormat="1" ht="14.25" x14ac:dyDescent="0.2">
      <c r="A5252" s="214"/>
      <c r="G5252" s="209"/>
      <c r="H5252" s="209"/>
      <c r="I5252" s="209"/>
      <c r="J5252" s="209"/>
      <c r="K5252" s="209"/>
      <c r="L5252" s="209"/>
      <c r="M5252" s="209"/>
      <c r="N5252" s="209"/>
      <c r="O5252" s="209"/>
    </row>
    <row r="5253" spans="1:15" s="211" customFormat="1" ht="14.25" x14ac:dyDescent="0.2">
      <c r="A5253" s="214"/>
      <c r="G5253" s="209"/>
      <c r="H5253" s="209"/>
      <c r="I5253" s="209"/>
      <c r="J5253" s="209"/>
      <c r="K5253" s="209"/>
      <c r="L5253" s="209"/>
      <c r="M5253" s="209"/>
      <c r="N5253" s="209"/>
      <c r="O5253" s="209"/>
    </row>
    <row r="5254" spans="1:15" s="211" customFormat="1" ht="14.25" x14ac:dyDescent="0.2">
      <c r="A5254" s="214"/>
      <c r="G5254" s="209"/>
      <c r="H5254" s="209"/>
      <c r="I5254" s="209"/>
      <c r="J5254" s="209"/>
      <c r="K5254" s="209"/>
      <c r="L5254" s="209"/>
      <c r="M5254" s="209"/>
      <c r="N5254" s="209"/>
      <c r="O5254" s="209"/>
    </row>
    <row r="5255" spans="1:15" s="211" customFormat="1" ht="14.25" x14ac:dyDescent="0.2">
      <c r="A5255" s="214"/>
      <c r="G5255" s="209"/>
      <c r="H5255" s="209"/>
      <c r="I5255" s="209"/>
      <c r="J5255" s="209"/>
      <c r="K5255" s="209"/>
      <c r="L5255" s="209"/>
      <c r="M5255" s="209"/>
      <c r="N5255" s="209"/>
      <c r="O5255" s="209"/>
    </row>
    <row r="5256" spans="1:15" s="211" customFormat="1" ht="14.25" x14ac:dyDescent="0.2">
      <c r="A5256" s="214"/>
      <c r="G5256" s="209"/>
      <c r="H5256" s="209"/>
      <c r="I5256" s="209"/>
      <c r="J5256" s="209"/>
      <c r="K5256" s="209"/>
      <c r="L5256" s="209"/>
      <c r="M5256" s="209"/>
      <c r="N5256" s="209"/>
      <c r="O5256" s="209"/>
    </row>
    <row r="5257" spans="1:15" s="211" customFormat="1" ht="14.25" x14ac:dyDescent="0.2">
      <c r="A5257" s="214"/>
      <c r="G5257" s="209"/>
      <c r="H5257" s="209"/>
      <c r="I5257" s="209"/>
      <c r="J5257" s="209"/>
      <c r="K5257" s="209"/>
      <c r="L5257" s="209"/>
      <c r="M5257" s="209"/>
      <c r="N5257" s="209"/>
      <c r="O5257" s="209"/>
    </row>
    <row r="5258" spans="1:15" s="211" customFormat="1" ht="14.25" x14ac:dyDescent="0.2">
      <c r="A5258" s="214"/>
      <c r="G5258" s="209"/>
      <c r="H5258" s="209"/>
      <c r="I5258" s="209"/>
      <c r="J5258" s="209"/>
      <c r="K5258" s="209"/>
      <c r="L5258" s="209"/>
      <c r="M5258" s="209"/>
      <c r="N5258" s="209"/>
      <c r="O5258" s="209"/>
    </row>
    <row r="5259" spans="1:15" s="211" customFormat="1" ht="14.25" x14ac:dyDescent="0.2">
      <c r="A5259" s="214"/>
      <c r="G5259" s="209"/>
      <c r="H5259" s="209"/>
      <c r="I5259" s="209"/>
      <c r="J5259" s="209"/>
      <c r="K5259" s="209"/>
      <c r="L5259" s="209"/>
      <c r="M5259" s="209"/>
      <c r="N5259" s="209"/>
      <c r="O5259" s="209"/>
    </row>
    <row r="5260" spans="1:15" s="211" customFormat="1" ht="14.25" x14ac:dyDescent="0.2">
      <c r="A5260" s="214"/>
      <c r="G5260" s="209"/>
      <c r="H5260" s="209"/>
      <c r="I5260" s="209"/>
      <c r="J5260" s="209"/>
      <c r="K5260" s="209"/>
      <c r="L5260" s="209"/>
      <c r="M5260" s="209"/>
      <c r="N5260" s="209"/>
      <c r="O5260" s="209"/>
    </row>
    <row r="5261" spans="1:15" s="211" customFormat="1" ht="14.25" x14ac:dyDescent="0.2">
      <c r="A5261" s="214"/>
      <c r="G5261" s="209"/>
      <c r="H5261" s="209"/>
      <c r="I5261" s="209"/>
      <c r="J5261" s="209"/>
      <c r="K5261" s="209"/>
      <c r="L5261" s="209"/>
      <c r="M5261" s="209"/>
      <c r="N5261" s="209"/>
      <c r="O5261" s="209"/>
    </row>
    <row r="5262" spans="1:15" s="211" customFormat="1" ht="14.25" x14ac:dyDescent="0.2">
      <c r="A5262" s="214"/>
      <c r="G5262" s="209"/>
      <c r="H5262" s="209"/>
      <c r="I5262" s="209"/>
      <c r="J5262" s="209"/>
      <c r="K5262" s="209"/>
      <c r="L5262" s="209"/>
      <c r="M5262" s="209"/>
      <c r="N5262" s="209"/>
      <c r="O5262" s="209"/>
    </row>
    <row r="5263" spans="1:15" s="211" customFormat="1" ht="14.25" x14ac:dyDescent="0.2">
      <c r="A5263" s="214"/>
      <c r="G5263" s="209"/>
      <c r="H5263" s="209"/>
      <c r="I5263" s="209"/>
      <c r="J5263" s="209"/>
      <c r="K5263" s="209"/>
      <c r="L5263" s="209"/>
      <c r="M5263" s="209"/>
      <c r="N5263" s="209"/>
      <c r="O5263" s="209"/>
    </row>
    <row r="5264" spans="1:15" s="211" customFormat="1" ht="14.25" x14ac:dyDescent="0.2">
      <c r="A5264" s="214"/>
      <c r="G5264" s="209"/>
      <c r="H5264" s="209"/>
      <c r="I5264" s="209"/>
      <c r="J5264" s="209"/>
      <c r="K5264" s="209"/>
      <c r="L5264" s="209"/>
      <c r="M5264" s="209"/>
      <c r="N5264" s="209"/>
      <c r="O5264" s="209"/>
    </row>
    <row r="5265" spans="1:15" s="211" customFormat="1" ht="14.25" x14ac:dyDescent="0.2">
      <c r="A5265" s="214"/>
      <c r="G5265" s="209"/>
      <c r="H5265" s="209"/>
      <c r="I5265" s="209"/>
      <c r="J5265" s="209"/>
      <c r="K5265" s="209"/>
      <c r="L5265" s="209"/>
      <c r="M5265" s="209"/>
      <c r="N5265" s="209"/>
      <c r="O5265" s="209"/>
    </row>
    <row r="5266" spans="1:15" s="211" customFormat="1" ht="14.25" x14ac:dyDescent="0.2">
      <c r="A5266" s="214"/>
      <c r="G5266" s="209"/>
      <c r="H5266" s="209"/>
      <c r="I5266" s="209"/>
      <c r="J5266" s="209"/>
      <c r="K5266" s="209"/>
      <c r="L5266" s="209"/>
      <c r="M5266" s="209"/>
      <c r="N5266" s="209"/>
      <c r="O5266" s="209"/>
    </row>
    <row r="5267" spans="1:15" s="211" customFormat="1" ht="14.25" x14ac:dyDescent="0.2">
      <c r="A5267" s="214"/>
      <c r="G5267" s="209"/>
      <c r="H5267" s="209"/>
      <c r="I5267" s="209"/>
      <c r="J5267" s="209"/>
      <c r="K5267" s="209"/>
      <c r="L5267" s="209"/>
      <c r="M5267" s="209"/>
      <c r="N5267" s="209"/>
      <c r="O5267" s="209"/>
    </row>
    <row r="5268" spans="1:15" s="211" customFormat="1" ht="14.25" x14ac:dyDescent="0.2">
      <c r="A5268" s="214"/>
      <c r="G5268" s="209"/>
      <c r="H5268" s="209"/>
      <c r="I5268" s="209"/>
      <c r="J5268" s="209"/>
      <c r="K5268" s="209"/>
      <c r="L5268" s="209"/>
      <c r="M5268" s="209"/>
      <c r="N5268" s="209"/>
      <c r="O5268" s="209"/>
    </row>
    <row r="5269" spans="1:15" s="211" customFormat="1" ht="14.25" x14ac:dyDescent="0.2">
      <c r="A5269" s="214"/>
      <c r="G5269" s="209"/>
      <c r="H5269" s="209"/>
      <c r="I5269" s="209"/>
      <c r="J5269" s="209"/>
      <c r="K5269" s="209"/>
      <c r="L5269" s="209"/>
      <c r="M5269" s="209"/>
      <c r="N5269" s="209"/>
      <c r="O5269" s="209"/>
    </row>
    <row r="5270" spans="1:15" s="211" customFormat="1" ht="14.25" x14ac:dyDescent="0.2">
      <c r="A5270" s="214"/>
      <c r="G5270" s="209"/>
      <c r="H5270" s="209"/>
      <c r="I5270" s="209"/>
      <c r="J5270" s="209"/>
      <c r="K5270" s="209"/>
      <c r="L5270" s="209"/>
      <c r="M5270" s="209"/>
      <c r="N5270" s="209"/>
      <c r="O5270" s="209"/>
    </row>
    <row r="5271" spans="1:15" s="211" customFormat="1" ht="14.25" x14ac:dyDescent="0.2">
      <c r="A5271" s="214"/>
      <c r="G5271" s="209"/>
      <c r="H5271" s="209"/>
      <c r="I5271" s="209"/>
      <c r="J5271" s="209"/>
      <c r="K5271" s="209"/>
      <c r="L5271" s="209"/>
      <c r="M5271" s="209"/>
      <c r="N5271" s="209"/>
      <c r="O5271" s="209"/>
    </row>
    <row r="5272" spans="1:15" s="211" customFormat="1" ht="14.25" x14ac:dyDescent="0.2">
      <c r="A5272" s="214"/>
      <c r="G5272" s="209"/>
      <c r="H5272" s="209"/>
      <c r="I5272" s="209"/>
      <c r="J5272" s="209"/>
      <c r="K5272" s="209"/>
      <c r="L5272" s="209"/>
      <c r="M5272" s="209"/>
      <c r="N5272" s="209"/>
      <c r="O5272" s="209"/>
    </row>
    <row r="5273" spans="1:15" s="211" customFormat="1" ht="14.25" x14ac:dyDescent="0.2">
      <c r="A5273" s="214"/>
      <c r="G5273" s="209"/>
      <c r="H5273" s="209"/>
      <c r="I5273" s="209"/>
      <c r="J5273" s="209"/>
      <c r="K5273" s="209"/>
      <c r="L5273" s="209"/>
      <c r="M5273" s="209"/>
      <c r="N5273" s="209"/>
      <c r="O5273" s="209"/>
    </row>
    <row r="5274" spans="1:15" s="211" customFormat="1" ht="14.25" x14ac:dyDescent="0.2">
      <c r="A5274" s="214"/>
      <c r="G5274" s="209"/>
      <c r="H5274" s="209"/>
      <c r="I5274" s="209"/>
      <c r="J5274" s="209"/>
      <c r="K5274" s="209"/>
      <c r="L5274" s="209"/>
      <c r="M5274" s="209"/>
      <c r="N5274" s="209"/>
      <c r="O5274" s="209"/>
    </row>
    <row r="5275" spans="1:15" s="211" customFormat="1" ht="14.25" x14ac:dyDescent="0.2">
      <c r="A5275" s="214"/>
      <c r="G5275" s="209"/>
      <c r="H5275" s="209"/>
      <c r="I5275" s="209"/>
      <c r="J5275" s="209"/>
      <c r="K5275" s="209"/>
      <c r="L5275" s="209"/>
      <c r="M5275" s="209"/>
      <c r="N5275" s="209"/>
      <c r="O5275" s="209"/>
    </row>
    <row r="5276" spans="1:15" s="211" customFormat="1" ht="14.25" x14ac:dyDescent="0.2">
      <c r="A5276" s="214"/>
      <c r="G5276" s="209"/>
      <c r="H5276" s="209"/>
      <c r="I5276" s="209"/>
      <c r="J5276" s="209"/>
      <c r="K5276" s="209"/>
      <c r="L5276" s="209"/>
      <c r="M5276" s="209"/>
      <c r="N5276" s="209"/>
      <c r="O5276" s="209"/>
    </row>
    <row r="5277" spans="1:15" s="211" customFormat="1" ht="14.25" x14ac:dyDescent="0.2">
      <c r="A5277" s="214"/>
      <c r="G5277" s="209"/>
      <c r="H5277" s="209"/>
      <c r="I5277" s="209"/>
      <c r="J5277" s="209"/>
      <c r="K5277" s="209"/>
      <c r="L5277" s="209"/>
      <c r="M5277" s="209"/>
      <c r="N5277" s="209"/>
      <c r="O5277" s="209"/>
    </row>
    <row r="5278" spans="1:15" s="211" customFormat="1" ht="14.25" x14ac:dyDescent="0.2">
      <c r="A5278" s="214"/>
      <c r="G5278" s="209"/>
      <c r="H5278" s="209"/>
      <c r="I5278" s="209"/>
      <c r="J5278" s="209"/>
      <c r="K5278" s="209"/>
      <c r="L5278" s="209"/>
      <c r="M5278" s="209"/>
      <c r="N5278" s="209"/>
      <c r="O5278" s="209"/>
    </row>
    <row r="5279" spans="1:15" s="211" customFormat="1" ht="14.25" x14ac:dyDescent="0.2">
      <c r="A5279" s="214"/>
      <c r="G5279" s="209"/>
      <c r="H5279" s="209"/>
      <c r="I5279" s="209"/>
      <c r="J5279" s="209"/>
      <c r="K5279" s="209"/>
      <c r="L5279" s="209"/>
      <c r="M5279" s="209"/>
      <c r="N5279" s="209"/>
      <c r="O5279" s="209"/>
    </row>
    <row r="5280" spans="1:15" s="211" customFormat="1" ht="14.25" x14ac:dyDescent="0.2">
      <c r="A5280" s="214"/>
      <c r="G5280" s="209"/>
      <c r="H5280" s="209"/>
      <c r="I5280" s="209"/>
      <c r="J5280" s="209"/>
      <c r="K5280" s="209"/>
      <c r="L5280" s="209"/>
      <c r="M5280" s="209"/>
      <c r="N5280" s="209"/>
      <c r="O5280" s="209"/>
    </row>
    <row r="5281" spans="1:15" s="211" customFormat="1" ht="14.25" x14ac:dyDescent="0.2">
      <c r="A5281" s="214"/>
      <c r="G5281" s="209"/>
      <c r="H5281" s="209"/>
      <c r="I5281" s="209"/>
      <c r="J5281" s="209"/>
      <c r="K5281" s="209"/>
      <c r="L5281" s="209"/>
      <c r="M5281" s="209"/>
      <c r="N5281" s="209"/>
      <c r="O5281" s="209"/>
    </row>
    <row r="5282" spans="1:15" s="211" customFormat="1" ht="14.25" x14ac:dyDescent="0.2">
      <c r="A5282" s="214"/>
      <c r="G5282" s="209"/>
      <c r="H5282" s="209"/>
      <c r="I5282" s="209"/>
      <c r="J5282" s="209"/>
      <c r="K5282" s="209"/>
      <c r="L5282" s="209"/>
      <c r="M5282" s="209"/>
      <c r="N5282" s="209"/>
      <c r="O5282" s="209"/>
    </row>
    <row r="5283" spans="1:15" s="211" customFormat="1" ht="14.25" x14ac:dyDescent="0.2">
      <c r="A5283" s="214"/>
      <c r="G5283" s="209"/>
      <c r="H5283" s="209"/>
      <c r="I5283" s="209"/>
      <c r="J5283" s="209"/>
      <c r="K5283" s="209"/>
      <c r="L5283" s="209"/>
      <c r="M5283" s="209"/>
      <c r="N5283" s="209"/>
      <c r="O5283" s="209"/>
    </row>
    <row r="5284" spans="1:15" s="211" customFormat="1" ht="14.25" x14ac:dyDescent="0.2">
      <c r="A5284" s="214"/>
      <c r="G5284" s="209"/>
      <c r="H5284" s="209"/>
      <c r="I5284" s="209"/>
      <c r="J5284" s="209"/>
      <c r="K5284" s="209"/>
      <c r="L5284" s="209"/>
      <c r="M5284" s="209"/>
      <c r="N5284" s="209"/>
      <c r="O5284" s="209"/>
    </row>
    <row r="5285" spans="1:15" s="211" customFormat="1" ht="14.25" x14ac:dyDescent="0.2">
      <c r="A5285" s="214"/>
      <c r="G5285" s="209"/>
      <c r="H5285" s="209"/>
      <c r="I5285" s="209"/>
      <c r="J5285" s="209"/>
      <c r="K5285" s="209"/>
      <c r="L5285" s="209"/>
      <c r="M5285" s="209"/>
      <c r="N5285" s="209"/>
      <c r="O5285" s="209"/>
    </row>
    <row r="5286" spans="1:15" s="211" customFormat="1" ht="14.25" x14ac:dyDescent="0.2">
      <c r="A5286" s="214"/>
      <c r="G5286" s="209"/>
      <c r="H5286" s="209"/>
      <c r="I5286" s="209"/>
      <c r="J5286" s="209"/>
      <c r="K5286" s="209"/>
      <c r="L5286" s="209"/>
      <c r="M5286" s="209"/>
      <c r="N5286" s="209"/>
      <c r="O5286" s="209"/>
    </row>
    <row r="5287" spans="1:15" s="211" customFormat="1" ht="14.25" x14ac:dyDescent="0.2">
      <c r="A5287" s="214"/>
      <c r="G5287" s="209"/>
      <c r="H5287" s="209"/>
      <c r="I5287" s="209"/>
      <c r="J5287" s="209"/>
      <c r="K5287" s="209"/>
      <c r="L5287" s="209"/>
      <c r="M5287" s="209"/>
      <c r="N5287" s="209"/>
      <c r="O5287" s="209"/>
    </row>
    <row r="5288" spans="1:15" s="211" customFormat="1" ht="14.25" x14ac:dyDescent="0.2">
      <c r="A5288" s="214"/>
      <c r="G5288" s="209"/>
      <c r="H5288" s="209"/>
      <c r="I5288" s="209"/>
      <c r="J5288" s="209"/>
      <c r="K5288" s="209"/>
      <c r="L5288" s="209"/>
      <c r="M5288" s="209"/>
      <c r="N5288" s="209"/>
      <c r="O5288" s="209"/>
    </row>
    <row r="5289" spans="1:15" s="211" customFormat="1" ht="14.25" x14ac:dyDescent="0.2">
      <c r="A5289" s="214"/>
      <c r="G5289" s="209"/>
      <c r="H5289" s="209"/>
      <c r="I5289" s="209"/>
      <c r="J5289" s="209"/>
      <c r="K5289" s="209"/>
      <c r="L5289" s="209"/>
      <c r="M5289" s="209"/>
      <c r="N5289" s="209"/>
      <c r="O5289" s="209"/>
    </row>
    <row r="5290" spans="1:15" s="211" customFormat="1" ht="14.25" x14ac:dyDescent="0.2">
      <c r="A5290" s="214"/>
      <c r="G5290" s="209"/>
      <c r="H5290" s="209"/>
      <c r="I5290" s="209"/>
      <c r="J5290" s="209"/>
      <c r="K5290" s="209"/>
      <c r="L5290" s="209"/>
      <c r="M5290" s="209"/>
      <c r="N5290" s="209"/>
      <c r="O5290" s="209"/>
    </row>
    <row r="5291" spans="1:15" s="211" customFormat="1" ht="14.25" x14ac:dyDescent="0.2">
      <c r="A5291" s="214"/>
      <c r="G5291" s="209"/>
      <c r="H5291" s="209"/>
      <c r="I5291" s="209"/>
      <c r="J5291" s="209"/>
      <c r="K5291" s="209"/>
      <c r="L5291" s="209"/>
      <c r="M5291" s="209"/>
      <c r="N5291" s="209"/>
      <c r="O5291" s="209"/>
    </row>
    <row r="5292" spans="1:15" s="211" customFormat="1" ht="14.25" x14ac:dyDescent="0.2">
      <c r="A5292" s="214"/>
      <c r="G5292" s="209"/>
      <c r="H5292" s="209"/>
      <c r="I5292" s="209"/>
      <c r="J5292" s="209"/>
      <c r="K5292" s="209"/>
      <c r="L5292" s="209"/>
      <c r="M5292" s="209"/>
      <c r="N5292" s="209"/>
      <c r="O5292" s="209"/>
    </row>
    <row r="5293" spans="1:15" s="211" customFormat="1" ht="14.25" x14ac:dyDescent="0.2">
      <c r="A5293" s="214"/>
      <c r="G5293" s="209"/>
      <c r="H5293" s="209"/>
      <c r="I5293" s="209"/>
      <c r="J5293" s="209"/>
      <c r="K5293" s="209"/>
      <c r="L5293" s="209"/>
      <c r="M5293" s="209"/>
      <c r="N5293" s="209"/>
      <c r="O5293" s="209"/>
    </row>
    <row r="5294" spans="1:15" s="211" customFormat="1" ht="14.25" x14ac:dyDescent="0.2">
      <c r="A5294" s="214"/>
      <c r="G5294" s="209"/>
      <c r="H5294" s="209"/>
      <c r="I5294" s="209"/>
      <c r="J5294" s="209"/>
      <c r="K5294" s="209"/>
      <c r="L5294" s="209"/>
      <c r="M5294" s="209"/>
      <c r="N5294" s="209"/>
      <c r="O5294" s="209"/>
    </row>
    <row r="5295" spans="1:15" s="211" customFormat="1" ht="14.25" x14ac:dyDescent="0.2">
      <c r="A5295" s="214"/>
      <c r="G5295" s="209"/>
      <c r="H5295" s="209"/>
      <c r="I5295" s="209"/>
      <c r="J5295" s="209"/>
      <c r="K5295" s="209"/>
      <c r="L5295" s="209"/>
      <c r="M5295" s="209"/>
      <c r="N5295" s="209"/>
      <c r="O5295" s="209"/>
    </row>
    <row r="5296" spans="1:15" s="211" customFormat="1" ht="14.25" x14ac:dyDescent="0.2">
      <c r="A5296" s="214"/>
      <c r="G5296" s="209"/>
      <c r="H5296" s="209"/>
      <c r="I5296" s="209"/>
      <c r="J5296" s="209"/>
      <c r="K5296" s="209"/>
      <c r="L5296" s="209"/>
      <c r="M5296" s="209"/>
      <c r="N5296" s="209"/>
      <c r="O5296" s="209"/>
    </row>
    <row r="5297" spans="1:15" s="211" customFormat="1" ht="14.25" x14ac:dyDescent="0.2">
      <c r="A5297" s="214"/>
      <c r="G5297" s="209"/>
      <c r="H5297" s="209"/>
      <c r="I5297" s="209"/>
      <c r="J5297" s="209"/>
      <c r="K5297" s="209"/>
      <c r="L5297" s="209"/>
      <c r="M5297" s="209"/>
      <c r="N5297" s="209"/>
      <c r="O5297" s="209"/>
    </row>
    <row r="5298" spans="1:15" s="211" customFormat="1" ht="14.25" x14ac:dyDescent="0.2">
      <c r="A5298" s="214"/>
      <c r="G5298" s="209"/>
      <c r="H5298" s="209"/>
      <c r="I5298" s="209"/>
      <c r="J5298" s="209"/>
      <c r="K5298" s="209"/>
      <c r="L5298" s="209"/>
      <c r="M5298" s="209"/>
      <c r="N5298" s="209"/>
      <c r="O5298" s="209"/>
    </row>
    <row r="5299" spans="1:15" s="211" customFormat="1" ht="14.25" x14ac:dyDescent="0.2">
      <c r="A5299" s="214"/>
      <c r="G5299" s="209"/>
      <c r="H5299" s="209"/>
      <c r="I5299" s="209"/>
      <c r="J5299" s="209"/>
      <c r="K5299" s="209"/>
      <c r="L5299" s="209"/>
      <c r="M5299" s="209"/>
      <c r="N5299" s="209"/>
      <c r="O5299" s="209"/>
    </row>
    <row r="5300" spans="1:15" s="211" customFormat="1" ht="14.25" x14ac:dyDescent="0.2">
      <c r="A5300" s="214"/>
      <c r="G5300" s="209"/>
      <c r="H5300" s="209"/>
      <c r="I5300" s="209"/>
      <c r="J5300" s="209"/>
      <c r="K5300" s="209"/>
      <c r="L5300" s="209"/>
      <c r="M5300" s="209"/>
      <c r="N5300" s="209"/>
      <c r="O5300" s="209"/>
    </row>
    <row r="5301" spans="1:15" s="211" customFormat="1" ht="14.25" x14ac:dyDescent="0.2">
      <c r="A5301" s="214"/>
      <c r="G5301" s="209"/>
      <c r="H5301" s="209"/>
      <c r="I5301" s="209"/>
      <c r="J5301" s="209"/>
      <c r="K5301" s="209"/>
      <c r="L5301" s="209"/>
      <c r="M5301" s="209"/>
      <c r="N5301" s="209"/>
      <c r="O5301" s="209"/>
    </row>
    <row r="5302" spans="1:15" s="211" customFormat="1" ht="14.25" x14ac:dyDescent="0.2">
      <c r="A5302" s="214"/>
      <c r="G5302" s="209"/>
      <c r="H5302" s="209"/>
      <c r="I5302" s="209"/>
      <c r="J5302" s="209"/>
      <c r="K5302" s="209"/>
      <c r="L5302" s="209"/>
      <c r="M5302" s="209"/>
      <c r="N5302" s="209"/>
      <c r="O5302" s="209"/>
    </row>
    <row r="5303" spans="1:15" s="211" customFormat="1" ht="14.25" x14ac:dyDescent="0.2">
      <c r="A5303" s="214"/>
      <c r="G5303" s="209"/>
      <c r="H5303" s="209"/>
      <c r="I5303" s="209"/>
      <c r="J5303" s="209"/>
      <c r="K5303" s="209"/>
      <c r="L5303" s="209"/>
      <c r="M5303" s="209"/>
      <c r="N5303" s="209"/>
      <c r="O5303" s="209"/>
    </row>
    <row r="5304" spans="1:15" s="211" customFormat="1" ht="14.25" x14ac:dyDescent="0.2">
      <c r="A5304" s="214"/>
      <c r="G5304" s="209"/>
      <c r="H5304" s="209"/>
      <c r="I5304" s="209"/>
      <c r="J5304" s="209"/>
      <c r="K5304" s="209"/>
      <c r="L5304" s="209"/>
      <c r="M5304" s="209"/>
      <c r="N5304" s="209"/>
      <c r="O5304" s="209"/>
    </row>
    <row r="5305" spans="1:15" s="211" customFormat="1" ht="14.25" x14ac:dyDescent="0.2">
      <c r="A5305" s="214"/>
      <c r="G5305" s="209"/>
      <c r="H5305" s="209"/>
      <c r="I5305" s="209"/>
      <c r="J5305" s="209"/>
      <c r="K5305" s="209"/>
      <c r="L5305" s="209"/>
      <c r="M5305" s="209"/>
      <c r="N5305" s="209"/>
      <c r="O5305" s="209"/>
    </row>
    <row r="5306" spans="1:15" s="211" customFormat="1" ht="14.25" x14ac:dyDescent="0.2">
      <c r="A5306" s="214"/>
      <c r="G5306" s="209"/>
      <c r="H5306" s="209"/>
      <c r="I5306" s="209"/>
      <c r="J5306" s="209"/>
      <c r="K5306" s="209"/>
      <c r="L5306" s="209"/>
      <c r="M5306" s="209"/>
      <c r="N5306" s="209"/>
      <c r="O5306" s="209"/>
    </row>
    <row r="5307" spans="1:15" s="211" customFormat="1" ht="14.25" x14ac:dyDescent="0.2">
      <c r="A5307" s="214"/>
      <c r="G5307" s="209"/>
      <c r="H5307" s="209"/>
      <c r="I5307" s="209"/>
      <c r="J5307" s="209"/>
      <c r="K5307" s="209"/>
      <c r="L5307" s="209"/>
      <c r="M5307" s="209"/>
      <c r="N5307" s="209"/>
      <c r="O5307" s="209"/>
    </row>
    <row r="5308" spans="1:15" s="211" customFormat="1" ht="14.25" x14ac:dyDescent="0.2">
      <c r="A5308" s="214"/>
      <c r="G5308" s="209"/>
      <c r="H5308" s="209"/>
      <c r="I5308" s="209"/>
      <c r="J5308" s="209"/>
      <c r="K5308" s="209"/>
      <c r="L5308" s="209"/>
      <c r="M5308" s="209"/>
      <c r="N5308" s="209"/>
      <c r="O5308" s="209"/>
    </row>
    <row r="5309" spans="1:15" s="211" customFormat="1" ht="14.25" x14ac:dyDescent="0.2">
      <c r="A5309" s="214"/>
      <c r="G5309" s="209"/>
      <c r="H5309" s="209"/>
      <c r="I5309" s="209"/>
      <c r="J5309" s="209"/>
      <c r="K5309" s="209"/>
      <c r="L5309" s="209"/>
      <c r="M5309" s="209"/>
      <c r="N5309" s="209"/>
      <c r="O5309" s="209"/>
    </row>
    <row r="5310" spans="1:15" s="211" customFormat="1" ht="14.25" x14ac:dyDescent="0.2">
      <c r="A5310" s="214"/>
      <c r="G5310" s="209"/>
      <c r="H5310" s="209"/>
      <c r="I5310" s="209"/>
      <c r="J5310" s="209"/>
      <c r="K5310" s="209"/>
      <c r="L5310" s="209"/>
      <c r="M5310" s="209"/>
      <c r="N5310" s="209"/>
      <c r="O5310" s="209"/>
    </row>
    <row r="5311" spans="1:15" s="211" customFormat="1" ht="14.25" x14ac:dyDescent="0.2">
      <c r="A5311" s="214"/>
      <c r="G5311" s="209"/>
      <c r="H5311" s="209"/>
      <c r="I5311" s="209"/>
      <c r="J5311" s="209"/>
      <c r="K5311" s="209"/>
      <c r="L5311" s="209"/>
      <c r="M5311" s="209"/>
      <c r="N5311" s="209"/>
      <c r="O5311" s="209"/>
    </row>
    <row r="5312" spans="1:15" s="211" customFormat="1" ht="14.25" x14ac:dyDescent="0.2">
      <c r="A5312" s="214"/>
      <c r="G5312" s="209"/>
      <c r="H5312" s="209"/>
      <c r="I5312" s="209"/>
      <c r="J5312" s="209"/>
      <c r="K5312" s="209"/>
      <c r="L5312" s="209"/>
      <c r="M5312" s="209"/>
      <c r="N5312" s="209"/>
      <c r="O5312" s="209"/>
    </row>
    <row r="5313" spans="1:15" s="211" customFormat="1" ht="14.25" x14ac:dyDescent="0.2">
      <c r="A5313" s="214"/>
      <c r="G5313" s="209"/>
      <c r="H5313" s="209"/>
      <c r="I5313" s="209"/>
      <c r="J5313" s="209"/>
      <c r="K5313" s="209"/>
      <c r="L5313" s="209"/>
      <c r="M5313" s="209"/>
      <c r="N5313" s="209"/>
      <c r="O5313" s="209"/>
    </row>
    <row r="5314" spans="1:15" s="211" customFormat="1" ht="14.25" x14ac:dyDescent="0.2">
      <c r="A5314" s="214"/>
      <c r="G5314" s="209"/>
      <c r="H5314" s="209"/>
      <c r="I5314" s="209"/>
      <c r="J5314" s="209"/>
      <c r="K5314" s="209"/>
      <c r="L5314" s="209"/>
      <c r="M5314" s="209"/>
      <c r="N5314" s="209"/>
      <c r="O5314" s="209"/>
    </row>
    <row r="5315" spans="1:15" s="211" customFormat="1" ht="14.25" x14ac:dyDescent="0.2">
      <c r="A5315" s="214"/>
      <c r="G5315" s="209"/>
      <c r="H5315" s="209"/>
      <c r="I5315" s="209"/>
      <c r="J5315" s="209"/>
      <c r="K5315" s="209"/>
      <c r="L5315" s="209"/>
      <c r="M5315" s="209"/>
      <c r="N5315" s="209"/>
      <c r="O5315" s="209"/>
    </row>
    <row r="5316" spans="1:15" s="211" customFormat="1" ht="14.25" x14ac:dyDescent="0.2">
      <c r="A5316" s="214"/>
      <c r="G5316" s="209"/>
      <c r="H5316" s="209"/>
      <c r="I5316" s="209"/>
      <c r="J5316" s="209"/>
      <c r="K5316" s="209"/>
      <c r="L5316" s="209"/>
      <c r="M5316" s="209"/>
      <c r="N5316" s="209"/>
      <c r="O5316" s="209"/>
    </row>
    <row r="5317" spans="1:15" s="211" customFormat="1" ht="14.25" x14ac:dyDescent="0.2">
      <c r="A5317" s="214"/>
      <c r="G5317" s="209"/>
      <c r="H5317" s="209"/>
      <c r="I5317" s="209"/>
      <c r="J5317" s="209"/>
      <c r="K5317" s="209"/>
      <c r="L5317" s="209"/>
      <c r="M5317" s="209"/>
      <c r="N5317" s="209"/>
      <c r="O5317" s="209"/>
    </row>
    <row r="5318" spans="1:15" s="211" customFormat="1" ht="14.25" x14ac:dyDescent="0.2">
      <c r="A5318" s="214"/>
      <c r="G5318" s="209"/>
      <c r="H5318" s="209"/>
      <c r="I5318" s="209"/>
      <c r="J5318" s="209"/>
      <c r="K5318" s="209"/>
      <c r="L5318" s="209"/>
      <c r="M5318" s="209"/>
      <c r="N5318" s="209"/>
      <c r="O5318" s="209"/>
    </row>
    <row r="5319" spans="1:15" s="211" customFormat="1" ht="14.25" x14ac:dyDescent="0.2">
      <c r="A5319" s="214"/>
      <c r="G5319" s="209"/>
      <c r="H5319" s="209"/>
      <c r="I5319" s="209"/>
      <c r="J5319" s="209"/>
      <c r="K5319" s="209"/>
      <c r="L5319" s="209"/>
      <c r="M5319" s="209"/>
      <c r="N5319" s="209"/>
      <c r="O5319" s="209"/>
    </row>
    <row r="5320" spans="1:15" s="211" customFormat="1" ht="14.25" x14ac:dyDescent="0.2">
      <c r="A5320" s="214"/>
      <c r="G5320" s="209"/>
      <c r="H5320" s="209"/>
      <c r="I5320" s="209"/>
      <c r="J5320" s="209"/>
      <c r="K5320" s="209"/>
      <c r="L5320" s="209"/>
      <c r="M5320" s="209"/>
      <c r="N5320" s="209"/>
      <c r="O5320" s="209"/>
    </row>
    <row r="5321" spans="1:15" s="211" customFormat="1" ht="14.25" x14ac:dyDescent="0.2">
      <c r="A5321" s="214"/>
      <c r="G5321" s="209"/>
      <c r="H5321" s="209"/>
      <c r="I5321" s="209"/>
      <c r="J5321" s="209"/>
      <c r="K5321" s="209"/>
      <c r="L5321" s="209"/>
      <c r="M5321" s="209"/>
      <c r="N5321" s="209"/>
      <c r="O5321" s="209"/>
    </row>
    <row r="5322" spans="1:15" s="211" customFormat="1" ht="14.25" x14ac:dyDescent="0.2">
      <c r="A5322" s="214"/>
      <c r="G5322" s="209"/>
      <c r="H5322" s="209"/>
      <c r="I5322" s="209"/>
      <c r="J5322" s="209"/>
      <c r="K5322" s="209"/>
      <c r="L5322" s="209"/>
      <c r="M5322" s="209"/>
      <c r="N5322" s="209"/>
      <c r="O5322" s="209"/>
    </row>
    <row r="5323" spans="1:15" s="211" customFormat="1" ht="14.25" x14ac:dyDescent="0.2">
      <c r="A5323" s="214"/>
      <c r="G5323" s="209"/>
      <c r="H5323" s="209"/>
      <c r="I5323" s="209"/>
      <c r="J5323" s="209"/>
      <c r="K5323" s="209"/>
      <c r="L5323" s="209"/>
      <c r="M5323" s="209"/>
      <c r="N5323" s="209"/>
      <c r="O5323" s="209"/>
    </row>
    <row r="5324" spans="1:15" s="211" customFormat="1" ht="14.25" x14ac:dyDescent="0.2">
      <c r="A5324" s="214"/>
      <c r="G5324" s="209"/>
      <c r="H5324" s="209"/>
      <c r="I5324" s="209"/>
      <c r="J5324" s="209"/>
      <c r="K5324" s="209"/>
      <c r="L5324" s="209"/>
      <c r="M5324" s="209"/>
      <c r="N5324" s="209"/>
      <c r="O5324" s="209"/>
    </row>
    <row r="5325" spans="1:15" s="211" customFormat="1" ht="14.25" x14ac:dyDescent="0.2">
      <c r="A5325" s="214"/>
      <c r="G5325" s="209"/>
      <c r="H5325" s="209"/>
      <c r="I5325" s="209"/>
      <c r="J5325" s="209"/>
      <c r="K5325" s="209"/>
      <c r="L5325" s="209"/>
      <c r="M5325" s="209"/>
      <c r="N5325" s="209"/>
      <c r="O5325" s="209"/>
    </row>
    <row r="5326" spans="1:15" s="211" customFormat="1" ht="14.25" x14ac:dyDescent="0.2">
      <c r="A5326" s="214"/>
      <c r="G5326" s="209"/>
      <c r="H5326" s="209"/>
      <c r="I5326" s="209"/>
      <c r="J5326" s="209"/>
      <c r="K5326" s="209"/>
      <c r="L5326" s="209"/>
      <c r="M5326" s="209"/>
      <c r="N5326" s="209"/>
      <c r="O5326" s="209"/>
    </row>
    <row r="5327" spans="1:15" s="211" customFormat="1" ht="14.25" x14ac:dyDescent="0.2">
      <c r="A5327" s="214"/>
      <c r="G5327" s="209"/>
      <c r="H5327" s="209"/>
      <c r="I5327" s="209"/>
      <c r="J5327" s="209"/>
      <c r="K5327" s="209"/>
      <c r="L5327" s="209"/>
      <c r="M5327" s="209"/>
      <c r="N5327" s="209"/>
      <c r="O5327" s="209"/>
    </row>
    <row r="5328" spans="1:15" s="211" customFormat="1" ht="14.25" x14ac:dyDescent="0.2">
      <c r="A5328" s="214"/>
      <c r="G5328" s="209"/>
      <c r="H5328" s="209"/>
      <c r="I5328" s="209"/>
      <c r="J5328" s="209"/>
      <c r="K5328" s="209"/>
      <c r="L5328" s="209"/>
      <c r="M5328" s="209"/>
      <c r="N5328" s="209"/>
      <c r="O5328" s="209"/>
    </row>
    <row r="5329" spans="1:15" s="211" customFormat="1" ht="14.25" x14ac:dyDescent="0.2">
      <c r="A5329" s="214"/>
      <c r="G5329" s="209"/>
      <c r="H5329" s="209"/>
      <c r="I5329" s="209"/>
      <c r="J5329" s="209"/>
      <c r="K5329" s="209"/>
      <c r="L5329" s="209"/>
      <c r="M5329" s="209"/>
      <c r="N5329" s="209"/>
      <c r="O5329" s="209"/>
    </row>
    <row r="5330" spans="1:15" s="211" customFormat="1" ht="14.25" x14ac:dyDescent="0.2">
      <c r="A5330" s="214"/>
      <c r="G5330" s="209"/>
      <c r="H5330" s="209"/>
      <c r="I5330" s="209"/>
      <c r="J5330" s="209"/>
      <c r="K5330" s="209"/>
      <c r="L5330" s="209"/>
      <c r="M5330" s="209"/>
      <c r="N5330" s="209"/>
      <c r="O5330" s="209"/>
    </row>
    <row r="5331" spans="1:15" s="211" customFormat="1" ht="14.25" x14ac:dyDescent="0.2">
      <c r="A5331" s="214"/>
      <c r="G5331" s="209"/>
      <c r="H5331" s="209"/>
      <c r="I5331" s="209"/>
      <c r="J5331" s="209"/>
      <c r="K5331" s="209"/>
      <c r="L5331" s="209"/>
      <c r="M5331" s="209"/>
      <c r="N5331" s="209"/>
      <c r="O5331" s="209"/>
    </row>
    <row r="5332" spans="1:15" s="211" customFormat="1" ht="14.25" x14ac:dyDescent="0.2">
      <c r="A5332" s="214"/>
      <c r="G5332" s="209"/>
      <c r="H5332" s="209"/>
      <c r="I5332" s="209"/>
      <c r="J5332" s="209"/>
      <c r="K5332" s="209"/>
      <c r="L5332" s="209"/>
      <c r="M5332" s="209"/>
      <c r="N5332" s="209"/>
      <c r="O5332" s="209"/>
    </row>
    <row r="5333" spans="1:15" s="211" customFormat="1" ht="14.25" x14ac:dyDescent="0.2">
      <c r="A5333" s="214"/>
      <c r="G5333" s="209"/>
      <c r="H5333" s="209"/>
      <c r="I5333" s="209"/>
      <c r="J5333" s="209"/>
      <c r="K5333" s="209"/>
      <c r="L5333" s="209"/>
      <c r="M5333" s="209"/>
      <c r="N5333" s="209"/>
      <c r="O5333" s="209"/>
    </row>
    <row r="5334" spans="1:15" s="211" customFormat="1" ht="14.25" x14ac:dyDescent="0.2">
      <c r="A5334" s="214"/>
      <c r="G5334" s="209"/>
      <c r="H5334" s="209"/>
      <c r="I5334" s="209"/>
      <c r="J5334" s="209"/>
      <c r="K5334" s="209"/>
      <c r="L5334" s="209"/>
      <c r="M5334" s="209"/>
      <c r="N5334" s="209"/>
      <c r="O5334" s="209"/>
    </row>
    <row r="5335" spans="1:15" s="211" customFormat="1" ht="14.25" x14ac:dyDescent="0.2">
      <c r="A5335" s="214"/>
      <c r="G5335" s="209"/>
      <c r="H5335" s="209"/>
      <c r="I5335" s="209"/>
      <c r="J5335" s="209"/>
      <c r="K5335" s="209"/>
      <c r="L5335" s="209"/>
      <c r="M5335" s="209"/>
      <c r="N5335" s="209"/>
      <c r="O5335" s="209"/>
    </row>
    <row r="5336" spans="1:15" s="211" customFormat="1" ht="14.25" x14ac:dyDescent="0.2">
      <c r="A5336" s="214"/>
      <c r="G5336" s="209"/>
      <c r="H5336" s="209"/>
      <c r="I5336" s="209"/>
      <c r="J5336" s="209"/>
      <c r="K5336" s="209"/>
      <c r="L5336" s="209"/>
      <c r="M5336" s="209"/>
      <c r="N5336" s="209"/>
      <c r="O5336" s="209"/>
    </row>
    <row r="5337" spans="1:15" s="211" customFormat="1" ht="14.25" x14ac:dyDescent="0.2">
      <c r="A5337" s="214"/>
      <c r="G5337" s="209"/>
      <c r="H5337" s="209"/>
      <c r="I5337" s="209"/>
      <c r="J5337" s="209"/>
      <c r="K5337" s="209"/>
      <c r="L5337" s="209"/>
      <c r="M5337" s="209"/>
      <c r="N5337" s="209"/>
      <c r="O5337" s="209"/>
    </row>
    <row r="5338" spans="1:15" s="211" customFormat="1" ht="14.25" x14ac:dyDescent="0.2">
      <c r="A5338" s="214"/>
      <c r="G5338" s="209"/>
      <c r="H5338" s="209"/>
      <c r="I5338" s="209"/>
      <c r="J5338" s="209"/>
      <c r="K5338" s="209"/>
      <c r="L5338" s="209"/>
      <c r="M5338" s="209"/>
      <c r="N5338" s="209"/>
      <c r="O5338" s="209"/>
    </row>
    <row r="5339" spans="1:15" s="211" customFormat="1" ht="14.25" x14ac:dyDescent="0.2">
      <c r="A5339" s="214"/>
      <c r="G5339" s="209"/>
      <c r="H5339" s="209"/>
      <c r="I5339" s="209"/>
      <c r="J5339" s="209"/>
      <c r="K5339" s="209"/>
      <c r="L5339" s="209"/>
      <c r="M5339" s="209"/>
      <c r="N5339" s="209"/>
      <c r="O5339" s="209"/>
    </row>
    <row r="5340" spans="1:15" s="211" customFormat="1" ht="14.25" x14ac:dyDescent="0.2">
      <c r="A5340" s="214"/>
      <c r="G5340" s="209"/>
      <c r="H5340" s="209"/>
      <c r="I5340" s="209"/>
      <c r="J5340" s="209"/>
      <c r="K5340" s="209"/>
      <c r="L5340" s="209"/>
      <c r="M5340" s="209"/>
      <c r="N5340" s="209"/>
      <c r="O5340" s="209"/>
    </row>
    <row r="5341" spans="1:15" s="211" customFormat="1" ht="14.25" x14ac:dyDescent="0.2">
      <c r="A5341" s="214"/>
      <c r="G5341" s="209"/>
      <c r="H5341" s="209"/>
      <c r="I5341" s="209"/>
      <c r="J5341" s="209"/>
      <c r="K5341" s="209"/>
      <c r="L5341" s="209"/>
      <c r="M5341" s="209"/>
      <c r="N5341" s="209"/>
      <c r="O5341" s="209"/>
    </row>
    <row r="5342" spans="1:15" s="211" customFormat="1" ht="14.25" x14ac:dyDescent="0.2">
      <c r="A5342" s="214"/>
      <c r="G5342" s="209"/>
      <c r="H5342" s="209"/>
      <c r="I5342" s="209"/>
      <c r="J5342" s="209"/>
      <c r="K5342" s="209"/>
      <c r="L5342" s="209"/>
      <c r="M5342" s="209"/>
      <c r="N5342" s="209"/>
      <c r="O5342" s="209"/>
    </row>
    <row r="5343" spans="1:15" s="211" customFormat="1" ht="14.25" x14ac:dyDescent="0.2">
      <c r="A5343" s="214"/>
      <c r="G5343" s="209"/>
      <c r="H5343" s="209"/>
      <c r="I5343" s="209"/>
      <c r="J5343" s="209"/>
      <c r="K5343" s="209"/>
      <c r="L5343" s="209"/>
      <c r="M5343" s="209"/>
      <c r="N5343" s="209"/>
      <c r="O5343" s="209"/>
    </row>
    <row r="5344" spans="1:15" s="211" customFormat="1" ht="14.25" x14ac:dyDescent="0.2">
      <c r="A5344" s="214"/>
      <c r="G5344" s="209"/>
      <c r="H5344" s="209"/>
      <c r="I5344" s="209"/>
      <c r="J5344" s="209"/>
      <c r="K5344" s="209"/>
      <c r="L5344" s="209"/>
      <c r="M5344" s="209"/>
      <c r="N5344" s="209"/>
      <c r="O5344" s="209"/>
    </row>
    <row r="5345" spans="1:15" s="211" customFormat="1" ht="14.25" x14ac:dyDescent="0.2">
      <c r="A5345" s="214"/>
      <c r="G5345" s="209"/>
      <c r="H5345" s="209"/>
      <c r="I5345" s="209"/>
      <c r="J5345" s="209"/>
      <c r="K5345" s="209"/>
      <c r="L5345" s="209"/>
      <c r="M5345" s="209"/>
      <c r="N5345" s="209"/>
      <c r="O5345" s="209"/>
    </row>
    <row r="5346" spans="1:15" s="211" customFormat="1" ht="14.25" x14ac:dyDescent="0.2">
      <c r="A5346" s="214"/>
      <c r="G5346" s="209"/>
      <c r="H5346" s="209"/>
      <c r="I5346" s="209"/>
      <c r="J5346" s="209"/>
      <c r="K5346" s="209"/>
      <c r="L5346" s="209"/>
      <c r="M5346" s="209"/>
      <c r="N5346" s="209"/>
      <c r="O5346" s="209"/>
    </row>
    <row r="5347" spans="1:15" s="211" customFormat="1" ht="14.25" x14ac:dyDescent="0.2">
      <c r="A5347" s="214"/>
      <c r="G5347" s="209"/>
      <c r="H5347" s="209"/>
      <c r="I5347" s="209"/>
      <c r="J5347" s="209"/>
      <c r="K5347" s="209"/>
      <c r="L5347" s="209"/>
      <c r="M5347" s="209"/>
      <c r="N5347" s="209"/>
      <c r="O5347" s="209"/>
    </row>
    <row r="5348" spans="1:15" s="211" customFormat="1" ht="14.25" x14ac:dyDescent="0.2">
      <c r="A5348" s="214"/>
      <c r="G5348" s="209"/>
      <c r="H5348" s="209"/>
      <c r="I5348" s="209"/>
      <c r="J5348" s="209"/>
      <c r="K5348" s="209"/>
      <c r="L5348" s="209"/>
      <c r="M5348" s="209"/>
      <c r="N5348" s="209"/>
      <c r="O5348" s="209"/>
    </row>
    <row r="5349" spans="1:15" s="211" customFormat="1" ht="14.25" x14ac:dyDescent="0.2">
      <c r="A5349" s="214"/>
      <c r="G5349" s="209"/>
      <c r="H5349" s="209"/>
      <c r="I5349" s="209"/>
      <c r="J5349" s="209"/>
      <c r="K5349" s="209"/>
      <c r="L5349" s="209"/>
      <c r="M5349" s="209"/>
      <c r="N5349" s="209"/>
      <c r="O5349" s="209"/>
    </row>
    <row r="5350" spans="1:15" s="211" customFormat="1" ht="14.25" x14ac:dyDescent="0.2">
      <c r="A5350" s="214"/>
      <c r="G5350" s="209"/>
      <c r="H5350" s="209"/>
      <c r="I5350" s="209"/>
      <c r="J5350" s="209"/>
      <c r="K5350" s="209"/>
      <c r="L5350" s="209"/>
      <c r="M5350" s="209"/>
      <c r="N5350" s="209"/>
      <c r="O5350" s="209"/>
    </row>
    <row r="5351" spans="1:15" s="211" customFormat="1" ht="14.25" x14ac:dyDescent="0.2">
      <c r="A5351" s="214"/>
      <c r="G5351" s="209"/>
      <c r="H5351" s="209"/>
      <c r="I5351" s="209"/>
      <c r="J5351" s="209"/>
      <c r="K5351" s="209"/>
      <c r="L5351" s="209"/>
      <c r="M5351" s="209"/>
      <c r="N5351" s="209"/>
      <c r="O5351" s="209"/>
    </row>
    <row r="5352" spans="1:15" s="211" customFormat="1" ht="14.25" x14ac:dyDescent="0.2">
      <c r="A5352" s="214"/>
      <c r="G5352" s="209"/>
      <c r="H5352" s="209"/>
      <c r="I5352" s="209"/>
      <c r="J5352" s="209"/>
      <c r="K5352" s="209"/>
      <c r="L5352" s="209"/>
      <c r="M5352" s="209"/>
      <c r="N5352" s="209"/>
      <c r="O5352" s="209"/>
    </row>
    <row r="5353" spans="1:15" s="211" customFormat="1" ht="14.25" x14ac:dyDescent="0.2">
      <c r="A5353" s="214"/>
      <c r="G5353" s="209"/>
      <c r="H5353" s="209"/>
      <c r="I5353" s="209"/>
      <c r="J5353" s="209"/>
      <c r="K5353" s="209"/>
      <c r="L5353" s="209"/>
      <c r="M5353" s="209"/>
      <c r="N5353" s="209"/>
      <c r="O5353" s="209"/>
    </row>
    <row r="5354" spans="1:15" s="211" customFormat="1" ht="14.25" x14ac:dyDescent="0.2">
      <c r="A5354" s="214"/>
      <c r="G5354" s="209"/>
      <c r="H5354" s="209"/>
      <c r="I5354" s="209"/>
      <c r="J5354" s="209"/>
      <c r="K5354" s="209"/>
      <c r="L5354" s="209"/>
      <c r="M5354" s="209"/>
      <c r="N5354" s="209"/>
      <c r="O5354" s="209"/>
    </row>
    <row r="5355" spans="1:15" s="211" customFormat="1" ht="14.25" x14ac:dyDescent="0.2">
      <c r="A5355" s="214"/>
      <c r="G5355" s="209"/>
      <c r="H5355" s="209"/>
      <c r="I5355" s="209"/>
      <c r="J5355" s="209"/>
      <c r="K5355" s="209"/>
      <c r="L5355" s="209"/>
      <c r="M5355" s="209"/>
      <c r="N5355" s="209"/>
      <c r="O5355" s="209"/>
    </row>
    <row r="5356" spans="1:15" s="211" customFormat="1" ht="14.25" x14ac:dyDescent="0.2">
      <c r="A5356" s="214"/>
      <c r="G5356" s="209"/>
      <c r="H5356" s="209"/>
      <c r="I5356" s="209"/>
      <c r="J5356" s="209"/>
      <c r="K5356" s="209"/>
      <c r="L5356" s="209"/>
      <c r="M5356" s="209"/>
      <c r="N5356" s="209"/>
      <c r="O5356" s="209"/>
    </row>
    <row r="5357" spans="1:15" s="211" customFormat="1" ht="14.25" x14ac:dyDescent="0.2">
      <c r="A5357" s="214"/>
      <c r="G5357" s="209"/>
      <c r="H5357" s="209"/>
      <c r="I5357" s="209"/>
      <c r="J5357" s="209"/>
      <c r="K5357" s="209"/>
      <c r="L5357" s="209"/>
      <c r="M5357" s="209"/>
      <c r="N5357" s="209"/>
      <c r="O5357" s="209"/>
    </row>
    <row r="5358" spans="1:15" s="211" customFormat="1" ht="14.25" x14ac:dyDescent="0.2">
      <c r="A5358" s="214"/>
      <c r="G5358" s="209"/>
      <c r="H5358" s="209"/>
      <c r="I5358" s="209"/>
      <c r="J5358" s="209"/>
      <c r="K5358" s="209"/>
      <c r="L5358" s="209"/>
      <c r="M5358" s="209"/>
      <c r="N5358" s="209"/>
      <c r="O5358" s="209"/>
    </row>
    <row r="5359" spans="1:15" s="211" customFormat="1" ht="14.25" x14ac:dyDescent="0.2">
      <c r="A5359" s="214"/>
      <c r="G5359" s="209"/>
      <c r="H5359" s="209"/>
      <c r="I5359" s="209"/>
      <c r="J5359" s="209"/>
      <c r="K5359" s="209"/>
      <c r="L5359" s="209"/>
      <c r="M5359" s="209"/>
      <c r="N5359" s="209"/>
      <c r="O5359" s="209"/>
    </row>
    <row r="5360" spans="1:15" s="211" customFormat="1" ht="14.25" x14ac:dyDescent="0.2">
      <c r="A5360" s="214"/>
      <c r="G5360" s="209"/>
      <c r="H5360" s="209"/>
      <c r="I5360" s="209"/>
      <c r="J5360" s="209"/>
      <c r="K5360" s="209"/>
      <c r="L5360" s="209"/>
      <c r="M5360" s="209"/>
      <c r="N5360" s="209"/>
      <c r="O5360" s="209"/>
    </row>
    <row r="5361" spans="1:15" s="211" customFormat="1" ht="14.25" x14ac:dyDescent="0.2">
      <c r="A5361" s="214"/>
      <c r="G5361" s="209"/>
      <c r="H5361" s="209"/>
      <c r="I5361" s="209"/>
      <c r="J5361" s="209"/>
      <c r="K5361" s="209"/>
      <c r="L5361" s="209"/>
      <c r="M5361" s="209"/>
      <c r="N5361" s="209"/>
      <c r="O5361" s="209"/>
    </row>
    <row r="5362" spans="1:15" s="211" customFormat="1" ht="14.25" x14ac:dyDescent="0.2">
      <c r="A5362" s="214"/>
      <c r="G5362" s="209"/>
      <c r="H5362" s="209"/>
      <c r="I5362" s="209"/>
      <c r="J5362" s="209"/>
      <c r="K5362" s="209"/>
      <c r="L5362" s="209"/>
      <c r="M5362" s="209"/>
      <c r="N5362" s="209"/>
      <c r="O5362" s="209"/>
    </row>
    <row r="5363" spans="1:15" s="211" customFormat="1" ht="14.25" x14ac:dyDescent="0.2">
      <c r="A5363" s="214"/>
      <c r="G5363" s="209"/>
      <c r="H5363" s="209"/>
      <c r="I5363" s="209"/>
      <c r="J5363" s="209"/>
      <c r="K5363" s="209"/>
      <c r="L5363" s="209"/>
      <c r="M5363" s="209"/>
      <c r="N5363" s="209"/>
      <c r="O5363" s="209"/>
    </row>
    <row r="5364" spans="1:15" s="211" customFormat="1" ht="14.25" x14ac:dyDescent="0.2">
      <c r="A5364" s="214"/>
      <c r="G5364" s="209"/>
      <c r="H5364" s="209"/>
      <c r="I5364" s="209"/>
      <c r="J5364" s="209"/>
      <c r="K5364" s="209"/>
      <c r="L5364" s="209"/>
      <c r="M5364" s="209"/>
      <c r="N5364" s="209"/>
      <c r="O5364" s="209"/>
    </row>
    <row r="5365" spans="1:15" s="211" customFormat="1" ht="14.25" x14ac:dyDescent="0.2">
      <c r="A5365" s="214"/>
      <c r="G5365" s="209"/>
      <c r="H5365" s="209"/>
      <c r="I5365" s="209"/>
      <c r="J5365" s="209"/>
      <c r="K5365" s="209"/>
      <c r="L5365" s="209"/>
      <c r="M5365" s="209"/>
      <c r="N5365" s="209"/>
      <c r="O5365" s="209"/>
    </row>
    <row r="5366" spans="1:15" s="211" customFormat="1" ht="14.25" x14ac:dyDescent="0.2">
      <c r="A5366" s="214"/>
      <c r="G5366" s="209"/>
      <c r="H5366" s="209"/>
      <c r="I5366" s="209"/>
      <c r="J5366" s="209"/>
      <c r="K5366" s="209"/>
      <c r="L5366" s="209"/>
      <c r="M5366" s="209"/>
      <c r="N5366" s="209"/>
      <c r="O5366" s="209"/>
    </row>
    <row r="5367" spans="1:15" s="211" customFormat="1" ht="14.25" x14ac:dyDescent="0.2">
      <c r="A5367" s="214"/>
      <c r="G5367" s="209"/>
      <c r="H5367" s="209"/>
      <c r="I5367" s="209"/>
      <c r="J5367" s="209"/>
      <c r="K5367" s="209"/>
      <c r="L5367" s="209"/>
      <c r="M5367" s="209"/>
      <c r="N5367" s="209"/>
      <c r="O5367" s="209"/>
    </row>
    <row r="5368" spans="1:15" s="211" customFormat="1" ht="14.25" x14ac:dyDescent="0.2">
      <c r="A5368" s="214"/>
      <c r="G5368" s="209"/>
      <c r="H5368" s="209"/>
      <c r="I5368" s="209"/>
      <c r="J5368" s="209"/>
      <c r="K5368" s="209"/>
      <c r="L5368" s="209"/>
      <c r="M5368" s="209"/>
      <c r="N5368" s="209"/>
      <c r="O5368" s="209"/>
    </row>
    <row r="5369" spans="1:15" s="211" customFormat="1" ht="14.25" x14ac:dyDescent="0.2">
      <c r="A5369" s="214"/>
      <c r="G5369" s="209"/>
      <c r="H5369" s="209"/>
      <c r="I5369" s="209"/>
      <c r="J5369" s="209"/>
      <c r="K5369" s="209"/>
      <c r="L5369" s="209"/>
      <c r="M5369" s="209"/>
      <c r="N5369" s="209"/>
      <c r="O5369" s="209"/>
    </row>
    <row r="5370" spans="1:15" s="211" customFormat="1" ht="14.25" x14ac:dyDescent="0.2">
      <c r="A5370" s="214"/>
      <c r="G5370" s="209"/>
      <c r="H5370" s="209"/>
      <c r="I5370" s="209"/>
      <c r="J5370" s="209"/>
      <c r="K5370" s="209"/>
      <c r="L5370" s="209"/>
      <c r="M5370" s="209"/>
      <c r="N5370" s="209"/>
      <c r="O5370" s="209"/>
    </row>
    <row r="5371" spans="1:15" s="211" customFormat="1" ht="14.25" x14ac:dyDescent="0.2">
      <c r="A5371" s="214"/>
      <c r="G5371" s="209"/>
      <c r="H5371" s="209"/>
      <c r="I5371" s="209"/>
      <c r="J5371" s="209"/>
      <c r="K5371" s="209"/>
      <c r="L5371" s="209"/>
      <c r="M5371" s="209"/>
      <c r="N5371" s="209"/>
      <c r="O5371" s="209"/>
    </row>
    <row r="5372" spans="1:15" s="211" customFormat="1" ht="14.25" x14ac:dyDescent="0.2">
      <c r="A5372" s="214"/>
      <c r="G5372" s="209"/>
      <c r="H5372" s="209"/>
      <c r="I5372" s="209"/>
      <c r="J5372" s="209"/>
      <c r="K5372" s="209"/>
      <c r="L5372" s="209"/>
      <c r="M5372" s="209"/>
      <c r="N5372" s="209"/>
      <c r="O5372" s="209"/>
    </row>
    <row r="5373" spans="1:15" s="211" customFormat="1" ht="14.25" x14ac:dyDescent="0.2">
      <c r="A5373" s="214"/>
      <c r="G5373" s="209"/>
      <c r="H5373" s="209"/>
      <c r="I5373" s="209"/>
      <c r="J5373" s="209"/>
      <c r="K5373" s="209"/>
      <c r="L5373" s="209"/>
      <c r="M5373" s="209"/>
      <c r="N5373" s="209"/>
      <c r="O5373" s="209"/>
    </row>
    <row r="5374" spans="1:15" s="211" customFormat="1" ht="14.25" x14ac:dyDescent="0.2">
      <c r="A5374" s="214"/>
      <c r="G5374" s="209"/>
      <c r="H5374" s="209"/>
      <c r="I5374" s="209"/>
      <c r="J5374" s="209"/>
      <c r="K5374" s="209"/>
      <c r="L5374" s="209"/>
      <c r="M5374" s="209"/>
      <c r="N5374" s="209"/>
      <c r="O5374" s="209"/>
    </row>
    <row r="5375" spans="1:15" s="211" customFormat="1" ht="14.25" x14ac:dyDescent="0.2">
      <c r="A5375" s="214"/>
      <c r="G5375" s="209"/>
      <c r="H5375" s="209"/>
      <c r="I5375" s="209"/>
      <c r="J5375" s="209"/>
      <c r="K5375" s="209"/>
      <c r="L5375" s="209"/>
      <c r="M5375" s="209"/>
      <c r="N5375" s="209"/>
      <c r="O5375" s="209"/>
    </row>
    <row r="5376" spans="1:15" s="211" customFormat="1" ht="14.25" x14ac:dyDescent="0.2">
      <c r="A5376" s="214"/>
      <c r="G5376" s="209"/>
      <c r="H5376" s="209"/>
      <c r="I5376" s="209"/>
      <c r="J5376" s="209"/>
      <c r="K5376" s="209"/>
      <c r="L5376" s="209"/>
      <c r="M5376" s="209"/>
      <c r="N5376" s="209"/>
      <c r="O5376" s="209"/>
    </row>
    <row r="5377" spans="1:15" s="211" customFormat="1" ht="14.25" x14ac:dyDescent="0.2">
      <c r="A5377" s="214"/>
      <c r="G5377" s="209"/>
      <c r="H5377" s="209"/>
      <c r="I5377" s="209"/>
      <c r="J5377" s="209"/>
      <c r="K5377" s="209"/>
      <c r="L5377" s="209"/>
      <c r="M5377" s="209"/>
      <c r="N5377" s="209"/>
      <c r="O5377" s="209"/>
    </row>
    <row r="5378" spans="1:15" s="211" customFormat="1" ht="14.25" x14ac:dyDescent="0.2">
      <c r="A5378" s="214"/>
      <c r="G5378" s="209"/>
      <c r="H5378" s="209"/>
      <c r="I5378" s="209"/>
      <c r="J5378" s="209"/>
      <c r="K5378" s="209"/>
      <c r="L5378" s="209"/>
      <c r="M5378" s="209"/>
      <c r="N5378" s="209"/>
      <c r="O5378" s="209"/>
    </row>
    <row r="5379" spans="1:15" s="211" customFormat="1" ht="14.25" x14ac:dyDescent="0.2">
      <c r="A5379" s="214"/>
      <c r="G5379" s="209"/>
      <c r="H5379" s="209"/>
      <c r="I5379" s="209"/>
      <c r="J5379" s="209"/>
      <c r="K5379" s="209"/>
      <c r="L5379" s="209"/>
      <c r="M5379" s="209"/>
      <c r="N5379" s="209"/>
      <c r="O5379" s="209"/>
    </row>
    <row r="5380" spans="1:15" s="211" customFormat="1" ht="14.25" x14ac:dyDescent="0.2">
      <c r="A5380" s="214"/>
      <c r="G5380" s="209"/>
      <c r="H5380" s="209"/>
      <c r="I5380" s="209"/>
      <c r="J5380" s="209"/>
      <c r="K5380" s="209"/>
      <c r="L5380" s="209"/>
      <c r="M5380" s="209"/>
      <c r="N5380" s="209"/>
      <c r="O5380" s="209"/>
    </row>
    <row r="5381" spans="1:15" s="211" customFormat="1" ht="14.25" x14ac:dyDescent="0.2">
      <c r="A5381" s="214"/>
      <c r="G5381" s="209"/>
      <c r="H5381" s="209"/>
      <c r="I5381" s="209"/>
      <c r="J5381" s="209"/>
      <c r="K5381" s="209"/>
      <c r="L5381" s="209"/>
      <c r="M5381" s="209"/>
      <c r="N5381" s="209"/>
      <c r="O5381" s="209"/>
    </row>
    <row r="5382" spans="1:15" s="211" customFormat="1" ht="14.25" x14ac:dyDescent="0.2">
      <c r="A5382" s="214"/>
      <c r="G5382" s="209"/>
      <c r="H5382" s="209"/>
      <c r="I5382" s="209"/>
      <c r="J5382" s="209"/>
      <c r="K5382" s="209"/>
      <c r="L5382" s="209"/>
      <c r="M5382" s="209"/>
      <c r="N5382" s="209"/>
      <c r="O5382" s="209"/>
    </row>
    <row r="5383" spans="1:15" s="211" customFormat="1" ht="14.25" x14ac:dyDescent="0.2">
      <c r="A5383" s="214"/>
      <c r="G5383" s="209"/>
      <c r="H5383" s="209"/>
      <c r="I5383" s="209"/>
      <c r="J5383" s="209"/>
      <c r="K5383" s="209"/>
      <c r="L5383" s="209"/>
      <c r="M5383" s="209"/>
      <c r="N5383" s="209"/>
      <c r="O5383" s="209"/>
    </row>
    <row r="5384" spans="1:15" s="211" customFormat="1" ht="14.25" x14ac:dyDescent="0.2">
      <c r="A5384" s="214"/>
      <c r="G5384" s="209"/>
      <c r="H5384" s="209"/>
      <c r="I5384" s="209"/>
      <c r="J5384" s="209"/>
      <c r="K5384" s="209"/>
      <c r="L5384" s="209"/>
      <c r="M5384" s="209"/>
      <c r="N5384" s="209"/>
      <c r="O5384" s="209"/>
    </row>
    <row r="5385" spans="1:15" s="211" customFormat="1" ht="14.25" x14ac:dyDescent="0.2">
      <c r="A5385" s="214"/>
      <c r="G5385" s="209"/>
      <c r="H5385" s="209"/>
      <c r="I5385" s="209"/>
      <c r="J5385" s="209"/>
      <c r="K5385" s="209"/>
      <c r="L5385" s="209"/>
      <c r="M5385" s="209"/>
      <c r="N5385" s="209"/>
      <c r="O5385" s="209"/>
    </row>
    <row r="5386" spans="1:15" s="211" customFormat="1" ht="14.25" x14ac:dyDescent="0.2">
      <c r="A5386" s="214"/>
      <c r="G5386" s="209"/>
      <c r="H5386" s="209"/>
      <c r="I5386" s="209"/>
      <c r="J5386" s="209"/>
      <c r="K5386" s="209"/>
      <c r="L5386" s="209"/>
      <c r="M5386" s="209"/>
      <c r="N5386" s="209"/>
      <c r="O5386" s="209"/>
    </row>
    <row r="5387" spans="1:15" s="211" customFormat="1" ht="14.25" x14ac:dyDescent="0.2">
      <c r="A5387" s="214"/>
      <c r="G5387" s="209"/>
      <c r="H5387" s="209"/>
      <c r="I5387" s="209"/>
      <c r="J5387" s="209"/>
      <c r="K5387" s="209"/>
      <c r="L5387" s="209"/>
      <c r="M5387" s="209"/>
      <c r="N5387" s="209"/>
      <c r="O5387" s="209"/>
    </row>
    <row r="5388" spans="1:15" s="211" customFormat="1" ht="14.25" x14ac:dyDescent="0.2">
      <c r="A5388" s="214"/>
      <c r="G5388" s="209"/>
      <c r="H5388" s="209"/>
      <c r="I5388" s="209"/>
      <c r="J5388" s="209"/>
      <c r="K5388" s="209"/>
      <c r="L5388" s="209"/>
      <c r="M5388" s="209"/>
      <c r="N5388" s="209"/>
      <c r="O5388" s="209"/>
    </row>
    <row r="5389" spans="1:15" s="211" customFormat="1" ht="14.25" x14ac:dyDescent="0.2">
      <c r="A5389" s="214"/>
      <c r="G5389" s="209"/>
      <c r="H5389" s="209"/>
      <c r="I5389" s="209"/>
      <c r="J5389" s="209"/>
      <c r="K5389" s="209"/>
      <c r="L5389" s="209"/>
      <c r="M5389" s="209"/>
      <c r="N5389" s="209"/>
      <c r="O5389" s="209"/>
    </row>
    <row r="5390" spans="1:15" s="211" customFormat="1" ht="14.25" x14ac:dyDescent="0.2">
      <c r="A5390" s="214"/>
      <c r="G5390" s="209"/>
      <c r="H5390" s="209"/>
      <c r="I5390" s="209"/>
      <c r="J5390" s="209"/>
      <c r="K5390" s="209"/>
      <c r="L5390" s="209"/>
      <c r="M5390" s="209"/>
      <c r="N5390" s="209"/>
      <c r="O5390" s="209"/>
    </row>
    <row r="5391" spans="1:15" s="211" customFormat="1" ht="14.25" x14ac:dyDescent="0.2">
      <c r="A5391" s="214"/>
      <c r="G5391" s="209"/>
      <c r="H5391" s="209"/>
      <c r="I5391" s="209"/>
      <c r="J5391" s="209"/>
      <c r="K5391" s="209"/>
      <c r="L5391" s="209"/>
      <c r="M5391" s="209"/>
      <c r="N5391" s="209"/>
      <c r="O5391" s="209"/>
    </row>
    <row r="5392" spans="1:15" s="211" customFormat="1" ht="14.25" x14ac:dyDescent="0.2">
      <c r="A5392" s="214"/>
      <c r="G5392" s="209"/>
      <c r="H5392" s="209"/>
      <c r="I5392" s="209"/>
      <c r="J5392" s="209"/>
      <c r="K5392" s="209"/>
      <c r="L5392" s="209"/>
      <c r="M5392" s="209"/>
      <c r="N5392" s="209"/>
      <c r="O5392" s="209"/>
    </row>
    <row r="5393" spans="1:15" s="211" customFormat="1" ht="14.25" x14ac:dyDescent="0.2">
      <c r="A5393" s="214"/>
      <c r="G5393" s="209"/>
      <c r="H5393" s="209"/>
      <c r="I5393" s="209"/>
      <c r="J5393" s="209"/>
      <c r="K5393" s="209"/>
      <c r="L5393" s="209"/>
      <c r="M5393" s="209"/>
      <c r="N5393" s="209"/>
      <c r="O5393" s="209"/>
    </row>
    <row r="5394" spans="1:15" s="211" customFormat="1" ht="14.25" x14ac:dyDescent="0.2">
      <c r="A5394" s="214"/>
      <c r="G5394" s="209"/>
      <c r="H5394" s="209"/>
      <c r="I5394" s="209"/>
      <c r="J5394" s="209"/>
      <c r="K5394" s="209"/>
      <c r="L5394" s="209"/>
      <c r="M5394" s="209"/>
      <c r="N5394" s="209"/>
      <c r="O5394" s="209"/>
    </row>
    <row r="5395" spans="1:15" s="211" customFormat="1" ht="14.25" x14ac:dyDescent="0.2">
      <c r="A5395" s="214"/>
      <c r="G5395" s="209"/>
      <c r="H5395" s="209"/>
      <c r="I5395" s="209"/>
      <c r="J5395" s="209"/>
      <c r="K5395" s="209"/>
      <c r="L5395" s="209"/>
      <c r="M5395" s="209"/>
      <c r="N5395" s="209"/>
      <c r="O5395" s="209"/>
    </row>
    <row r="5396" spans="1:15" s="211" customFormat="1" ht="14.25" x14ac:dyDescent="0.2">
      <c r="A5396" s="214"/>
      <c r="G5396" s="209"/>
      <c r="H5396" s="209"/>
      <c r="I5396" s="209"/>
      <c r="J5396" s="209"/>
      <c r="K5396" s="209"/>
      <c r="L5396" s="209"/>
      <c r="M5396" s="209"/>
      <c r="N5396" s="209"/>
      <c r="O5396" s="209"/>
    </row>
    <row r="5397" spans="1:15" s="211" customFormat="1" ht="14.25" x14ac:dyDescent="0.2">
      <c r="A5397" s="214"/>
      <c r="G5397" s="209"/>
      <c r="H5397" s="209"/>
      <c r="I5397" s="209"/>
      <c r="J5397" s="209"/>
      <c r="K5397" s="209"/>
      <c r="L5397" s="209"/>
      <c r="M5397" s="209"/>
      <c r="N5397" s="209"/>
      <c r="O5397" s="209"/>
    </row>
    <row r="5398" spans="1:15" s="211" customFormat="1" ht="14.25" x14ac:dyDescent="0.2">
      <c r="A5398" s="214"/>
      <c r="G5398" s="209"/>
      <c r="H5398" s="209"/>
      <c r="I5398" s="209"/>
      <c r="J5398" s="209"/>
      <c r="K5398" s="209"/>
      <c r="L5398" s="209"/>
      <c r="M5398" s="209"/>
      <c r="N5398" s="209"/>
      <c r="O5398" s="209"/>
    </row>
    <row r="5399" spans="1:15" s="211" customFormat="1" ht="14.25" x14ac:dyDescent="0.2">
      <c r="A5399" s="214"/>
      <c r="G5399" s="209"/>
      <c r="H5399" s="209"/>
      <c r="I5399" s="209"/>
      <c r="J5399" s="209"/>
      <c r="K5399" s="209"/>
      <c r="L5399" s="209"/>
      <c r="M5399" s="209"/>
      <c r="N5399" s="209"/>
      <c r="O5399" s="209"/>
    </row>
    <row r="5400" spans="1:15" s="211" customFormat="1" ht="14.25" x14ac:dyDescent="0.2">
      <c r="A5400" s="214"/>
      <c r="G5400" s="209"/>
      <c r="H5400" s="209"/>
      <c r="I5400" s="209"/>
      <c r="J5400" s="209"/>
      <c r="K5400" s="209"/>
      <c r="L5400" s="209"/>
      <c r="M5400" s="209"/>
      <c r="N5400" s="209"/>
      <c r="O5400" s="209"/>
    </row>
    <row r="5401" spans="1:15" s="211" customFormat="1" ht="14.25" x14ac:dyDescent="0.2">
      <c r="A5401" s="214"/>
      <c r="G5401" s="209"/>
      <c r="H5401" s="209"/>
      <c r="I5401" s="209"/>
      <c r="J5401" s="209"/>
      <c r="K5401" s="209"/>
      <c r="L5401" s="209"/>
      <c r="M5401" s="209"/>
      <c r="N5401" s="209"/>
      <c r="O5401" s="209"/>
    </row>
    <row r="5402" spans="1:15" s="211" customFormat="1" ht="14.25" x14ac:dyDescent="0.2">
      <c r="A5402" s="214"/>
      <c r="G5402" s="209"/>
      <c r="H5402" s="209"/>
      <c r="I5402" s="209"/>
      <c r="J5402" s="209"/>
      <c r="K5402" s="209"/>
      <c r="L5402" s="209"/>
      <c r="M5402" s="209"/>
      <c r="N5402" s="209"/>
      <c r="O5402" s="209"/>
    </row>
    <row r="5403" spans="1:15" s="211" customFormat="1" ht="14.25" x14ac:dyDescent="0.2">
      <c r="A5403" s="214"/>
      <c r="G5403" s="209"/>
      <c r="H5403" s="209"/>
      <c r="I5403" s="209"/>
      <c r="J5403" s="209"/>
      <c r="K5403" s="209"/>
      <c r="L5403" s="209"/>
      <c r="M5403" s="209"/>
      <c r="N5403" s="209"/>
      <c r="O5403" s="209"/>
    </row>
    <row r="5404" spans="1:15" s="211" customFormat="1" ht="14.25" x14ac:dyDescent="0.2">
      <c r="A5404" s="214"/>
      <c r="G5404" s="209"/>
      <c r="H5404" s="209"/>
      <c r="I5404" s="209"/>
      <c r="J5404" s="209"/>
      <c r="K5404" s="209"/>
      <c r="L5404" s="209"/>
      <c r="M5404" s="209"/>
      <c r="N5404" s="209"/>
      <c r="O5404" s="209"/>
    </row>
    <row r="5405" spans="1:15" s="211" customFormat="1" ht="14.25" x14ac:dyDescent="0.2">
      <c r="A5405" s="214"/>
      <c r="G5405" s="209"/>
      <c r="H5405" s="209"/>
      <c r="I5405" s="209"/>
      <c r="J5405" s="209"/>
      <c r="K5405" s="209"/>
      <c r="L5405" s="209"/>
      <c r="M5405" s="209"/>
      <c r="N5405" s="209"/>
      <c r="O5405" s="209"/>
    </row>
    <row r="5406" spans="1:15" s="211" customFormat="1" ht="14.25" x14ac:dyDescent="0.2">
      <c r="A5406" s="214"/>
      <c r="G5406" s="209"/>
      <c r="H5406" s="209"/>
      <c r="I5406" s="209"/>
      <c r="J5406" s="209"/>
      <c r="K5406" s="209"/>
      <c r="L5406" s="209"/>
      <c r="M5406" s="209"/>
      <c r="N5406" s="209"/>
      <c r="O5406" s="209"/>
    </row>
    <row r="5407" spans="1:15" s="211" customFormat="1" ht="14.25" x14ac:dyDescent="0.2">
      <c r="A5407" s="214"/>
      <c r="G5407" s="209"/>
      <c r="H5407" s="209"/>
      <c r="I5407" s="209"/>
      <c r="J5407" s="209"/>
      <c r="K5407" s="209"/>
      <c r="L5407" s="209"/>
      <c r="M5407" s="209"/>
      <c r="N5407" s="209"/>
      <c r="O5407" s="209"/>
    </row>
    <row r="5408" spans="1:15" s="211" customFormat="1" ht="14.25" x14ac:dyDescent="0.2">
      <c r="A5408" s="214"/>
      <c r="G5408" s="209"/>
      <c r="H5408" s="209"/>
      <c r="I5408" s="209"/>
      <c r="J5408" s="209"/>
      <c r="K5408" s="209"/>
      <c r="L5408" s="209"/>
      <c r="M5408" s="209"/>
      <c r="N5408" s="209"/>
      <c r="O5408" s="209"/>
    </row>
    <row r="5409" spans="1:15" s="211" customFormat="1" ht="14.25" x14ac:dyDescent="0.2">
      <c r="A5409" s="214"/>
      <c r="G5409" s="209"/>
      <c r="H5409" s="209"/>
      <c r="I5409" s="209"/>
      <c r="J5409" s="209"/>
      <c r="K5409" s="209"/>
      <c r="L5409" s="209"/>
      <c r="M5409" s="209"/>
      <c r="N5409" s="209"/>
      <c r="O5409" s="209"/>
    </row>
    <row r="5410" spans="1:15" s="211" customFormat="1" ht="14.25" x14ac:dyDescent="0.2">
      <c r="A5410" s="214"/>
      <c r="G5410" s="209"/>
      <c r="H5410" s="209"/>
      <c r="I5410" s="209"/>
      <c r="J5410" s="209"/>
      <c r="K5410" s="209"/>
      <c r="L5410" s="209"/>
      <c r="M5410" s="209"/>
      <c r="N5410" s="209"/>
      <c r="O5410" s="209"/>
    </row>
    <row r="5411" spans="1:15" s="211" customFormat="1" ht="14.25" x14ac:dyDescent="0.2">
      <c r="A5411" s="214"/>
      <c r="G5411" s="209"/>
      <c r="H5411" s="209"/>
      <c r="I5411" s="209"/>
      <c r="J5411" s="209"/>
      <c r="K5411" s="209"/>
      <c r="L5411" s="209"/>
      <c r="M5411" s="209"/>
      <c r="N5411" s="209"/>
      <c r="O5411" s="209"/>
    </row>
    <row r="5412" spans="1:15" s="211" customFormat="1" ht="14.25" x14ac:dyDescent="0.2">
      <c r="A5412" s="214"/>
      <c r="G5412" s="209"/>
      <c r="H5412" s="209"/>
      <c r="I5412" s="209"/>
      <c r="J5412" s="209"/>
      <c r="K5412" s="209"/>
      <c r="L5412" s="209"/>
      <c r="M5412" s="209"/>
      <c r="N5412" s="209"/>
      <c r="O5412" s="209"/>
    </row>
    <row r="5413" spans="1:15" s="211" customFormat="1" ht="14.25" x14ac:dyDescent="0.2">
      <c r="A5413" s="214"/>
      <c r="G5413" s="209"/>
      <c r="H5413" s="209"/>
      <c r="I5413" s="209"/>
      <c r="J5413" s="209"/>
      <c r="K5413" s="209"/>
      <c r="L5413" s="209"/>
      <c r="M5413" s="209"/>
      <c r="N5413" s="209"/>
      <c r="O5413" s="209"/>
    </row>
    <row r="5414" spans="1:15" s="211" customFormat="1" ht="14.25" x14ac:dyDescent="0.2">
      <c r="A5414" s="214"/>
      <c r="G5414" s="209"/>
      <c r="H5414" s="209"/>
      <c r="I5414" s="209"/>
      <c r="J5414" s="209"/>
      <c r="K5414" s="209"/>
      <c r="L5414" s="209"/>
      <c r="M5414" s="209"/>
      <c r="N5414" s="209"/>
      <c r="O5414" s="209"/>
    </row>
    <row r="5415" spans="1:15" s="211" customFormat="1" ht="14.25" x14ac:dyDescent="0.2">
      <c r="A5415" s="214"/>
      <c r="G5415" s="209"/>
      <c r="H5415" s="209"/>
      <c r="I5415" s="209"/>
      <c r="J5415" s="209"/>
      <c r="K5415" s="209"/>
      <c r="L5415" s="209"/>
      <c r="M5415" s="209"/>
      <c r="N5415" s="209"/>
      <c r="O5415" s="209"/>
    </row>
    <row r="5416" spans="1:15" s="211" customFormat="1" ht="14.25" x14ac:dyDescent="0.2">
      <c r="A5416" s="214"/>
      <c r="G5416" s="209"/>
      <c r="H5416" s="209"/>
      <c r="I5416" s="209"/>
      <c r="J5416" s="209"/>
      <c r="K5416" s="209"/>
      <c r="L5416" s="209"/>
      <c r="M5416" s="209"/>
      <c r="N5416" s="209"/>
      <c r="O5416" s="209"/>
    </row>
    <row r="5417" spans="1:15" s="211" customFormat="1" ht="14.25" x14ac:dyDescent="0.2">
      <c r="A5417" s="214"/>
      <c r="G5417" s="209"/>
      <c r="H5417" s="209"/>
      <c r="I5417" s="209"/>
      <c r="J5417" s="209"/>
      <c r="K5417" s="209"/>
      <c r="L5417" s="209"/>
      <c r="M5417" s="209"/>
      <c r="N5417" s="209"/>
      <c r="O5417" s="209"/>
    </row>
    <row r="5418" spans="1:15" s="211" customFormat="1" ht="14.25" x14ac:dyDescent="0.2">
      <c r="A5418" s="214"/>
      <c r="G5418" s="209"/>
      <c r="H5418" s="209"/>
      <c r="I5418" s="209"/>
      <c r="J5418" s="209"/>
      <c r="K5418" s="209"/>
      <c r="L5418" s="209"/>
      <c r="M5418" s="209"/>
      <c r="N5418" s="209"/>
      <c r="O5418" s="209"/>
    </row>
    <row r="5419" spans="1:15" s="211" customFormat="1" ht="14.25" x14ac:dyDescent="0.2">
      <c r="A5419" s="214"/>
      <c r="G5419" s="209"/>
      <c r="H5419" s="209"/>
      <c r="I5419" s="209"/>
      <c r="J5419" s="209"/>
      <c r="K5419" s="209"/>
      <c r="L5419" s="209"/>
      <c r="M5419" s="209"/>
      <c r="N5419" s="209"/>
      <c r="O5419" s="209"/>
    </row>
    <row r="5420" spans="1:15" s="211" customFormat="1" ht="14.25" x14ac:dyDescent="0.2">
      <c r="A5420" s="214"/>
      <c r="G5420" s="209"/>
      <c r="H5420" s="209"/>
      <c r="I5420" s="209"/>
      <c r="J5420" s="209"/>
      <c r="K5420" s="209"/>
      <c r="L5420" s="209"/>
      <c r="M5420" s="209"/>
      <c r="N5420" s="209"/>
      <c r="O5420" s="209"/>
    </row>
    <row r="5421" spans="1:15" s="211" customFormat="1" ht="14.25" x14ac:dyDescent="0.2">
      <c r="A5421" s="214"/>
      <c r="G5421" s="209"/>
      <c r="H5421" s="209"/>
      <c r="I5421" s="209"/>
      <c r="J5421" s="209"/>
      <c r="K5421" s="209"/>
      <c r="L5421" s="209"/>
      <c r="M5421" s="209"/>
      <c r="N5421" s="209"/>
      <c r="O5421" s="209"/>
    </row>
    <row r="5422" spans="1:15" s="211" customFormat="1" ht="14.25" x14ac:dyDescent="0.2">
      <c r="A5422" s="214"/>
      <c r="G5422" s="209"/>
      <c r="H5422" s="209"/>
      <c r="I5422" s="209"/>
      <c r="J5422" s="209"/>
      <c r="K5422" s="209"/>
      <c r="L5422" s="209"/>
      <c r="M5422" s="209"/>
      <c r="N5422" s="209"/>
      <c r="O5422" s="209"/>
    </row>
    <row r="5423" spans="1:15" s="211" customFormat="1" ht="14.25" x14ac:dyDescent="0.2">
      <c r="A5423" s="214"/>
      <c r="G5423" s="209"/>
      <c r="H5423" s="209"/>
      <c r="I5423" s="209"/>
      <c r="J5423" s="209"/>
      <c r="K5423" s="209"/>
      <c r="L5423" s="209"/>
      <c r="M5423" s="209"/>
      <c r="N5423" s="209"/>
      <c r="O5423" s="209"/>
    </row>
    <row r="5424" spans="1:15" s="211" customFormat="1" ht="14.25" x14ac:dyDescent="0.2">
      <c r="A5424" s="214"/>
      <c r="G5424" s="209"/>
      <c r="H5424" s="209"/>
      <c r="I5424" s="209"/>
      <c r="J5424" s="209"/>
      <c r="K5424" s="209"/>
      <c r="L5424" s="209"/>
      <c r="M5424" s="209"/>
      <c r="N5424" s="209"/>
      <c r="O5424" s="209"/>
    </row>
    <row r="5425" spans="1:15" s="211" customFormat="1" ht="14.25" x14ac:dyDescent="0.2">
      <c r="A5425" s="214"/>
      <c r="G5425" s="209"/>
      <c r="H5425" s="209"/>
      <c r="I5425" s="209"/>
      <c r="J5425" s="209"/>
      <c r="K5425" s="209"/>
      <c r="L5425" s="209"/>
      <c r="M5425" s="209"/>
      <c r="N5425" s="209"/>
      <c r="O5425" s="209"/>
    </row>
    <row r="5426" spans="1:15" s="211" customFormat="1" ht="14.25" x14ac:dyDescent="0.2">
      <c r="A5426" s="214"/>
      <c r="G5426" s="209"/>
      <c r="H5426" s="209"/>
      <c r="I5426" s="209"/>
      <c r="J5426" s="209"/>
      <c r="K5426" s="209"/>
      <c r="L5426" s="209"/>
      <c r="M5426" s="209"/>
      <c r="N5426" s="209"/>
      <c r="O5426" s="209"/>
    </row>
    <row r="5427" spans="1:15" s="211" customFormat="1" ht="14.25" x14ac:dyDescent="0.2">
      <c r="A5427" s="214"/>
      <c r="G5427" s="209"/>
      <c r="H5427" s="209"/>
      <c r="I5427" s="209"/>
      <c r="J5427" s="209"/>
      <c r="K5427" s="209"/>
      <c r="L5427" s="209"/>
      <c r="M5427" s="209"/>
      <c r="N5427" s="209"/>
      <c r="O5427" s="209"/>
    </row>
    <row r="5428" spans="1:15" s="211" customFormat="1" ht="14.25" x14ac:dyDescent="0.2">
      <c r="A5428" s="214"/>
      <c r="G5428" s="209"/>
      <c r="H5428" s="209"/>
      <c r="I5428" s="209"/>
      <c r="J5428" s="209"/>
      <c r="K5428" s="209"/>
      <c r="L5428" s="209"/>
      <c r="M5428" s="209"/>
      <c r="N5428" s="209"/>
      <c r="O5428" s="209"/>
    </row>
    <row r="5429" spans="1:15" s="211" customFormat="1" ht="14.25" x14ac:dyDescent="0.2">
      <c r="A5429" s="214"/>
      <c r="G5429" s="209"/>
      <c r="H5429" s="209"/>
      <c r="I5429" s="209"/>
      <c r="J5429" s="209"/>
      <c r="K5429" s="209"/>
      <c r="L5429" s="209"/>
      <c r="M5429" s="209"/>
      <c r="N5429" s="209"/>
      <c r="O5429" s="209"/>
    </row>
    <row r="5430" spans="1:15" s="211" customFormat="1" ht="14.25" x14ac:dyDescent="0.2">
      <c r="A5430" s="214"/>
      <c r="G5430" s="209"/>
      <c r="H5430" s="209"/>
      <c r="I5430" s="209"/>
      <c r="J5430" s="209"/>
      <c r="K5430" s="209"/>
      <c r="L5430" s="209"/>
      <c r="M5430" s="209"/>
      <c r="N5430" s="209"/>
      <c r="O5430" s="209"/>
    </row>
    <row r="5431" spans="1:15" s="211" customFormat="1" ht="14.25" x14ac:dyDescent="0.2">
      <c r="A5431" s="214"/>
      <c r="G5431" s="209"/>
      <c r="H5431" s="209"/>
      <c r="I5431" s="209"/>
      <c r="J5431" s="209"/>
      <c r="K5431" s="209"/>
      <c r="L5431" s="209"/>
      <c r="M5431" s="209"/>
      <c r="N5431" s="209"/>
      <c r="O5431" s="209"/>
    </row>
    <row r="5432" spans="1:15" s="211" customFormat="1" ht="14.25" x14ac:dyDescent="0.2">
      <c r="A5432" s="214"/>
      <c r="G5432" s="209"/>
      <c r="H5432" s="209"/>
      <c r="I5432" s="209"/>
      <c r="J5432" s="209"/>
      <c r="K5432" s="209"/>
      <c r="L5432" s="209"/>
      <c r="M5432" s="209"/>
      <c r="N5432" s="209"/>
      <c r="O5432" s="209"/>
    </row>
    <row r="5433" spans="1:15" s="211" customFormat="1" ht="14.25" x14ac:dyDescent="0.2">
      <c r="A5433" s="214"/>
      <c r="G5433" s="209"/>
      <c r="H5433" s="209"/>
      <c r="I5433" s="209"/>
      <c r="J5433" s="209"/>
      <c r="K5433" s="209"/>
      <c r="L5433" s="209"/>
      <c r="M5433" s="209"/>
      <c r="N5433" s="209"/>
      <c r="O5433" s="209"/>
    </row>
    <row r="5434" spans="1:15" s="211" customFormat="1" ht="14.25" x14ac:dyDescent="0.2">
      <c r="A5434" s="214"/>
      <c r="G5434" s="209"/>
      <c r="H5434" s="209"/>
      <c r="I5434" s="209"/>
      <c r="J5434" s="209"/>
      <c r="K5434" s="209"/>
      <c r="L5434" s="209"/>
      <c r="M5434" s="209"/>
      <c r="N5434" s="209"/>
      <c r="O5434" s="209"/>
    </row>
    <row r="5435" spans="1:15" s="211" customFormat="1" ht="14.25" x14ac:dyDescent="0.2">
      <c r="A5435" s="214"/>
      <c r="G5435" s="209"/>
      <c r="H5435" s="209"/>
      <c r="I5435" s="209"/>
      <c r="J5435" s="209"/>
      <c r="K5435" s="209"/>
      <c r="L5435" s="209"/>
      <c r="M5435" s="209"/>
      <c r="N5435" s="209"/>
      <c r="O5435" s="209"/>
    </row>
    <row r="5436" spans="1:15" s="211" customFormat="1" ht="14.25" x14ac:dyDescent="0.2">
      <c r="A5436" s="214"/>
      <c r="G5436" s="209"/>
      <c r="H5436" s="209"/>
      <c r="I5436" s="209"/>
      <c r="J5436" s="209"/>
      <c r="K5436" s="209"/>
      <c r="L5436" s="209"/>
      <c r="M5436" s="209"/>
      <c r="N5436" s="209"/>
      <c r="O5436" s="209"/>
    </row>
    <row r="5437" spans="1:15" s="211" customFormat="1" ht="14.25" x14ac:dyDescent="0.2">
      <c r="A5437" s="214"/>
      <c r="G5437" s="209"/>
      <c r="H5437" s="209"/>
      <c r="I5437" s="209"/>
      <c r="J5437" s="209"/>
      <c r="K5437" s="209"/>
      <c r="L5437" s="209"/>
      <c r="M5437" s="209"/>
      <c r="N5437" s="209"/>
      <c r="O5437" s="209"/>
    </row>
    <row r="5438" spans="1:15" s="211" customFormat="1" ht="14.25" x14ac:dyDescent="0.2">
      <c r="A5438" s="214"/>
      <c r="G5438" s="209"/>
      <c r="H5438" s="209"/>
      <c r="I5438" s="209"/>
      <c r="J5438" s="209"/>
      <c r="K5438" s="209"/>
      <c r="L5438" s="209"/>
      <c r="M5438" s="209"/>
      <c r="N5438" s="209"/>
      <c r="O5438" s="209"/>
    </row>
    <row r="5439" spans="1:15" s="211" customFormat="1" ht="14.25" x14ac:dyDescent="0.2">
      <c r="A5439" s="214"/>
      <c r="G5439" s="209"/>
      <c r="H5439" s="209"/>
      <c r="I5439" s="209"/>
      <c r="J5439" s="209"/>
      <c r="K5439" s="209"/>
      <c r="L5439" s="209"/>
      <c r="M5439" s="209"/>
      <c r="N5439" s="209"/>
      <c r="O5439" s="209"/>
    </row>
    <row r="5440" spans="1:15" s="211" customFormat="1" ht="14.25" x14ac:dyDescent="0.2">
      <c r="A5440" s="214"/>
      <c r="G5440" s="209"/>
      <c r="H5440" s="209"/>
      <c r="I5440" s="209"/>
      <c r="J5440" s="209"/>
      <c r="K5440" s="209"/>
      <c r="L5440" s="209"/>
      <c r="M5440" s="209"/>
      <c r="N5440" s="209"/>
      <c r="O5440" s="209"/>
    </row>
    <row r="5441" spans="1:15" s="211" customFormat="1" ht="14.25" x14ac:dyDescent="0.2">
      <c r="A5441" s="214"/>
      <c r="G5441" s="209"/>
      <c r="H5441" s="209"/>
      <c r="I5441" s="209"/>
      <c r="J5441" s="209"/>
      <c r="K5441" s="209"/>
      <c r="L5441" s="209"/>
      <c r="M5441" s="209"/>
      <c r="N5441" s="209"/>
      <c r="O5441" s="209"/>
    </row>
    <row r="5442" spans="1:15" s="211" customFormat="1" ht="14.25" x14ac:dyDescent="0.2">
      <c r="A5442" s="214"/>
      <c r="G5442" s="209"/>
      <c r="H5442" s="209"/>
      <c r="I5442" s="209"/>
      <c r="J5442" s="209"/>
      <c r="K5442" s="209"/>
      <c r="L5442" s="209"/>
      <c r="M5442" s="209"/>
      <c r="N5442" s="209"/>
      <c r="O5442" s="209"/>
    </row>
    <row r="5443" spans="1:15" s="211" customFormat="1" ht="14.25" x14ac:dyDescent="0.2">
      <c r="A5443" s="214"/>
      <c r="G5443" s="209"/>
      <c r="H5443" s="209"/>
      <c r="I5443" s="209"/>
      <c r="J5443" s="209"/>
      <c r="K5443" s="209"/>
      <c r="L5443" s="209"/>
      <c r="M5443" s="209"/>
      <c r="N5443" s="209"/>
      <c r="O5443" s="209"/>
    </row>
    <row r="5444" spans="1:15" s="211" customFormat="1" ht="14.25" x14ac:dyDescent="0.2">
      <c r="A5444" s="214"/>
      <c r="G5444" s="209"/>
      <c r="H5444" s="209"/>
      <c r="I5444" s="209"/>
      <c r="J5444" s="209"/>
      <c r="K5444" s="209"/>
      <c r="L5444" s="209"/>
      <c r="M5444" s="209"/>
      <c r="N5444" s="209"/>
      <c r="O5444" s="209"/>
    </row>
    <row r="5445" spans="1:15" s="211" customFormat="1" ht="14.25" x14ac:dyDescent="0.2">
      <c r="A5445" s="214"/>
      <c r="G5445" s="209"/>
      <c r="H5445" s="209"/>
      <c r="I5445" s="209"/>
      <c r="J5445" s="209"/>
      <c r="K5445" s="209"/>
      <c r="L5445" s="209"/>
      <c r="M5445" s="209"/>
      <c r="N5445" s="209"/>
      <c r="O5445" s="209"/>
    </row>
    <row r="5446" spans="1:15" s="211" customFormat="1" ht="14.25" x14ac:dyDescent="0.2">
      <c r="A5446" s="214"/>
      <c r="G5446" s="209"/>
      <c r="H5446" s="209"/>
      <c r="I5446" s="209"/>
      <c r="J5446" s="209"/>
      <c r="K5446" s="209"/>
      <c r="L5446" s="209"/>
      <c r="M5446" s="209"/>
      <c r="N5446" s="209"/>
      <c r="O5446" s="209"/>
    </row>
    <row r="5447" spans="1:15" s="211" customFormat="1" ht="14.25" x14ac:dyDescent="0.2">
      <c r="A5447" s="214"/>
      <c r="G5447" s="209"/>
      <c r="H5447" s="209"/>
      <c r="I5447" s="209"/>
      <c r="J5447" s="209"/>
      <c r="K5447" s="209"/>
      <c r="L5447" s="209"/>
      <c r="M5447" s="209"/>
      <c r="N5447" s="209"/>
      <c r="O5447" s="209"/>
    </row>
    <row r="5448" spans="1:15" s="211" customFormat="1" ht="14.25" x14ac:dyDescent="0.2">
      <c r="A5448" s="214"/>
      <c r="G5448" s="209"/>
      <c r="H5448" s="209"/>
      <c r="I5448" s="209"/>
      <c r="J5448" s="209"/>
      <c r="K5448" s="209"/>
      <c r="L5448" s="209"/>
      <c r="M5448" s="209"/>
      <c r="N5448" s="209"/>
      <c r="O5448" s="209"/>
    </row>
    <row r="5449" spans="1:15" s="211" customFormat="1" ht="14.25" x14ac:dyDescent="0.2">
      <c r="A5449" s="214"/>
      <c r="G5449" s="209"/>
      <c r="H5449" s="209"/>
      <c r="I5449" s="209"/>
      <c r="J5449" s="209"/>
      <c r="K5449" s="209"/>
      <c r="L5449" s="209"/>
      <c r="M5449" s="209"/>
      <c r="N5449" s="209"/>
      <c r="O5449" s="209"/>
    </row>
    <row r="5450" spans="1:15" s="211" customFormat="1" ht="14.25" x14ac:dyDescent="0.2">
      <c r="A5450" s="214"/>
      <c r="G5450" s="209"/>
      <c r="H5450" s="209"/>
      <c r="I5450" s="209"/>
      <c r="J5450" s="209"/>
      <c r="K5450" s="209"/>
      <c r="L5450" s="209"/>
      <c r="M5450" s="209"/>
      <c r="N5450" s="209"/>
      <c r="O5450" s="209"/>
    </row>
    <row r="5451" spans="1:15" s="211" customFormat="1" ht="14.25" x14ac:dyDescent="0.2">
      <c r="A5451" s="214"/>
      <c r="G5451" s="209"/>
      <c r="H5451" s="209"/>
      <c r="I5451" s="209"/>
      <c r="J5451" s="209"/>
      <c r="K5451" s="209"/>
      <c r="L5451" s="209"/>
      <c r="M5451" s="209"/>
      <c r="N5451" s="209"/>
      <c r="O5451" s="209"/>
    </row>
    <row r="5452" spans="1:15" s="211" customFormat="1" ht="14.25" x14ac:dyDescent="0.2">
      <c r="A5452" s="214"/>
      <c r="G5452" s="209"/>
      <c r="H5452" s="209"/>
      <c r="I5452" s="209"/>
      <c r="J5452" s="209"/>
      <c r="K5452" s="209"/>
      <c r="L5452" s="209"/>
      <c r="M5452" s="209"/>
      <c r="N5452" s="209"/>
      <c r="O5452" s="209"/>
    </row>
    <row r="5453" spans="1:15" s="211" customFormat="1" ht="14.25" x14ac:dyDescent="0.2">
      <c r="A5453" s="214"/>
      <c r="G5453" s="209"/>
      <c r="H5453" s="209"/>
      <c r="I5453" s="209"/>
      <c r="J5453" s="209"/>
      <c r="K5453" s="209"/>
      <c r="L5453" s="209"/>
      <c r="M5453" s="209"/>
      <c r="N5453" s="209"/>
      <c r="O5453" s="209"/>
    </row>
    <row r="5454" spans="1:15" s="211" customFormat="1" ht="14.25" x14ac:dyDescent="0.2">
      <c r="A5454" s="214"/>
      <c r="G5454" s="209"/>
      <c r="H5454" s="209"/>
      <c r="I5454" s="209"/>
      <c r="J5454" s="209"/>
      <c r="K5454" s="209"/>
      <c r="L5454" s="209"/>
      <c r="M5454" s="209"/>
      <c r="N5454" s="209"/>
      <c r="O5454" s="209"/>
    </row>
    <row r="5455" spans="1:15" s="211" customFormat="1" ht="14.25" x14ac:dyDescent="0.2">
      <c r="A5455" s="214"/>
      <c r="G5455" s="209"/>
      <c r="H5455" s="209"/>
      <c r="I5455" s="209"/>
      <c r="J5455" s="209"/>
      <c r="K5455" s="209"/>
      <c r="L5455" s="209"/>
      <c r="M5455" s="209"/>
      <c r="N5455" s="209"/>
      <c r="O5455" s="209"/>
    </row>
    <row r="5456" spans="1:15" s="211" customFormat="1" ht="14.25" x14ac:dyDescent="0.2">
      <c r="A5456" s="214"/>
      <c r="G5456" s="209"/>
      <c r="H5456" s="209"/>
      <c r="I5456" s="209"/>
      <c r="J5456" s="209"/>
      <c r="K5456" s="209"/>
      <c r="L5456" s="209"/>
      <c r="M5456" s="209"/>
      <c r="N5456" s="209"/>
      <c r="O5456" s="209"/>
    </row>
    <row r="5457" spans="1:15" s="211" customFormat="1" ht="14.25" x14ac:dyDescent="0.2">
      <c r="A5457" s="214"/>
      <c r="G5457" s="209"/>
      <c r="H5457" s="209"/>
      <c r="I5457" s="209"/>
      <c r="J5457" s="209"/>
      <c r="K5457" s="209"/>
      <c r="L5457" s="209"/>
      <c r="M5457" s="209"/>
      <c r="N5457" s="209"/>
      <c r="O5457" s="209"/>
    </row>
    <row r="5458" spans="1:15" s="211" customFormat="1" ht="14.25" x14ac:dyDescent="0.2">
      <c r="A5458" s="214"/>
      <c r="G5458" s="209"/>
      <c r="H5458" s="209"/>
      <c r="I5458" s="209"/>
      <c r="J5458" s="209"/>
      <c r="K5458" s="209"/>
      <c r="L5458" s="209"/>
      <c r="M5458" s="209"/>
      <c r="N5458" s="209"/>
      <c r="O5458" s="209"/>
    </row>
    <row r="5459" spans="1:15" s="211" customFormat="1" ht="14.25" x14ac:dyDescent="0.2">
      <c r="A5459" s="214"/>
      <c r="G5459" s="209"/>
      <c r="H5459" s="209"/>
      <c r="I5459" s="209"/>
      <c r="J5459" s="209"/>
      <c r="K5459" s="209"/>
      <c r="L5459" s="209"/>
      <c r="M5459" s="209"/>
      <c r="N5459" s="209"/>
      <c r="O5459" s="209"/>
    </row>
    <row r="5460" spans="1:15" s="211" customFormat="1" ht="14.25" x14ac:dyDescent="0.2">
      <c r="A5460" s="214"/>
      <c r="G5460" s="209"/>
      <c r="H5460" s="209"/>
      <c r="I5460" s="209"/>
      <c r="J5460" s="209"/>
      <c r="K5460" s="209"/>
      <c r="L5460" s="209"/>
      <c r="M5460" s="209"/>
      <c r="N5460" s="209"/>
      <c r="O5460" s="209"/>
    </row>
    <row r="5461" spans="1:15" s="211" customFormat="1" ht="14.25" x14ac:dyDescent="0.2">
      <c r="A5461" s="214"/>
      <c r="G5461" s="209"/>
      <c r="H5461" s="209"/>
      <c r="I5461" s="209"/>
      <c r="J5461" s="209"/>
      <c r="K5461" s="209"/>
      <c r="L5461" s="209"/>
      <c r="M5461" s="209"/>
      <c r="N5461" s="209"/>
      <c r="O5461" s="209"/>
    </row>
    <row r="5462" spans="1:15" s="211" customFormat="1" ht="14.25" x14ac:dyDescent="0.2">
      <c r="A5462" s="214"/>
      <c r="G5462" s="209"/>
      <c r="H5462" s="209"/>
      <c r="I5462" s="209"/>
      <c r="J5462" s="209"/>
      <c r="K5462" s="209"/>
      <c r="L5462" s="209"/>
      <c r="M5462" s="209"/>
      <c r="N5462" s="209"/>
      <c r="O5462" s="209"/>
    </row>
    <row r="5463" spans="1:15" s="211" customFormat="1" ht="14.25" x14ac:dyDescent="0.2">
      <c r="A5463" s="214"/>
      <c r="G5463" s="209"/>
      <c r="H5463" s="209"/>
      <c r="I5463" s="209"/>
      <c r="J5463" s="209"/>
      <c r="K5463" s="209"/>
      <c r="L5463" s="209"/>
      <c r="M5463" s="209"/>
      <c r="N5463" s="209"/>
      <c r="O5463" s="209"/>
    </row>
    <row r="5464" spans="1:15" s="211" customFormat="1" ht="14.25" x14ac:dyDescent="0.2">
      <c r="A5464" s="214"/>
      <c r="G5464" s="209"/>
      <c r="H5464" s="209"/>
      <c r="I5464" s="209"/>
      <c r="J5464" s="209"/>
      <c r="K5464" s="209"/>
      <c r="L5464" s="209"/>
      <c r="M5464" s="209"/>
      <c r="N5464" s="209"/>
      <c r="O5464" s="209"/>
    </row>
    <row r="5465" spans="1:15" s="211" customFormat="1" ht="14.25" x14ac:dyDescent="0.2">
      <c r="A5465" s="214"/>
      <c r="G5465" s="209"/>
      <c r="H5465" s="209"/>
      <c r="I5465" s="209"/>
      <c r="J5465" s="209"/>
      <c r="K5465" s="209"/>
      <c r="L5465" s="209"/>
      <c r="M5465" s="209"/>
      <c r="N5465" s="209"/>
      <c r="O5465" s="209"/>
    </row>
    <row r="5466" spans="1:15" s="211" customFormat="1" ht="14.25" x14ac:dyDescent="0.2">
      <c r="A5466" s="214"/>
      <c r="G5466" s="209"/>
      <c r="H5466" s="209"/>
      <c r="I5466" s="209"/>
      <c r="J5466" s="209"/>
      <c r="K5466" s="209"/>
      <c r="L5466" s="209"/>
      <c r="M5466" s="209"/>
      <c r="N5466" s="209"/>
      <c r="O5466" s="209"/>
    </row>
    <row r="5467" spans="1:15" s="211" customFormat="1" ht="14.25" x14ac:dyDescent="0.2">
      <c r="A5467" s="214"/>
      <c r="G5467" s="209"/>
      <c r="H5467" s="209"/>
      <c r="I5467" s="209"/>
      <c r="J5467" s="209"/>
      <c r="K5467" s="209"/>
      <c r="L5467" s="209"/>
      <c r="M5467" s="209"/>
      <c r="N5467" s="209"/>
      <c r="O5467" s="209"/>
    </row>
    <row r="5468" spans="1:15" s="211" customFormat="1" ht="14.25" x14ac:dyDescent="0.2">
      <c r="A5468" s="214"/>
      <c r="G5468" s="209"/>
      <c r="H5468" s="209"/>
      <c r="I5468" s="209"/>
      <c r="J5468" s="209"/>
      <c r="K5468" s="209"/>
      <c r="L5468" s="209"/>
      <c r="M5468" s="209"/>
      <c r="N5468" s="209"/>
      <c r="O5468" s="209"/>
    </row>
    <row r="5469" spans="1:15" s="211" customFormat="1" ht="14.25" x14ac:dyDescent="0.2">
      <c r="A5469" s="214"/>
      <c r="G5469" s="209"/>
      <c r="H5469" s="209"/>
      <c r="I5469" s="209"/>
      <c r="J5469" s="209"/>
      <c r="K5469" s="209"/>
      <c r="L5469" s="209"/>
      <c r="M5469" s="209"/>
      <c r="N5469" s="209"/>
      <c r="O5469" s="209"/>
    </row>
    <row r="5470" spans="1:15" s="211" customFormat="1" ht="14.25" x14ac:dyDescent="0.2">
      <c r="A5470" s="214"/>
      <c r="G5470" s="209"/>
      <c r="H5470" s="209"/>
      <c r="I5470" s="209"/>
      <c r="J5470" s="209"/>
      <c r="K5470" s="209"/>
      <c r="L5470" s="209"/>
      <c r="M5470" s="209"/>
      <c r="N5470" s="209"/>
      <c r="O5470" s="209"/>
    </row>
    <row r="5471" spans="1:15" s="211" customFormat="1" ht="14.25" x14ac:dyDescent="0.2">
      <c r="A5471" s="214"/>
      <c r="G5471" s="209"/>
      <c r="H5471" s="209"/>
      <c r="I5471" s="209"/>
      <c r="J5471" s="209"/>
      <c r="K5471" s="209"/>
      <c r="L5471" s="209"/>
      <c r="M5471" s="209"/>
      <c r="N5471" s="209"/>
      <c r="O5471" s="209"/>
    </row>
    <row r="5472" spans="1:15" s="211" customFormat="1" ht="14.25" x14ac:dyDescent="0.2">
      <c r="A5472" s="214"/>
      <c r="G5472" s="209"/>
      <c r="H5472" s="209"/>
      <c r="I5472" s="209"/>
      <c r="J5472" s="209"/>
      <c r="K5472" s="209"/>
      <c r="L5472" s="209"/>
      <c r="M5472" s="209"/>
      <c r="N5472" s="209"/>
      <c r="O5472" s="209"/>
    </row>
    <row r="5473" spans="1:15" s="211" customFormat="1" ht="14.25" x14ac:dyDescent="0.2">
      <c r="A5473" s="214"/>
      <c r="G5473" s="209"/>
      <c r="H5473" s="209"/>
      <c r="I5473" s="209"/>
      <c r="J5473" s="209"/>
      <c r="K5473" s="209"/>
      <c r="L5473" s="209"/>
      <c r="M5473" s="209"/>
      <c r="N5473" s="209"/>
      <c r="O5473" s="209"/>
    </row>
    <row r="5474" spans="1:15" s="211" customFormat="1" ht="14.25" x14ac:dyDescent="0.2">
      <c r="A5474" s="214"/>
      <c r="G5474" s="209"/>
      <c r="H5474" s="209"/>
      <c r="I5474" s="209"/>
      <c r="J5474" s="209"/>
      <c r="K5474" s="209"/>
      <c r="L5474" s="209"/>
      <c r="M5474" s="209"/>
      <c r="N5474" s="209"/>
      <c r="O5474" s="209"/>
    </row>
    <row r="5475" spans="1:15" s="211" customFormat="1" ht="14.25" x14ac:dyDescent="0.2">
      <c r="A5475" s="214"/>
      <c r="G5475" s="209"/>
      <c r="H5475" s="209"/>
      <c r="I5475" s="209"/>
      <c r="J5475" s="209"/>
      <c r="K5475" s="209"/>
      <c r="L5475" s="209"/>
      <c r="M5475" s="209"/>
      <c r="N5475" s="209"/>
      <c r="O5475" s="209"/>
    </row>
    <row r="5476" spans="1:15" s="211" customFormat="1" ht="14.25" x14ac:dyDescent="0.2">
      <c r="A5476" s="214"/>
      <c r="G5476" s="209"/>
      <c r="H5476" s="209"/>
      <c r="I5476" s="209"/>
      <c r="J5476" s="209"/>
      <c r="K5476" s="209"/>
      <c r="L5476" s="209"/>
      <c r="M5476" s="209"/>
      <c r="N5476" s="209"/>
      <c r="O5476" s="209"/>
    </row>
    <row r="5477" spans="1:15" s="211" customFormat="1" ht="14.25" x14ac:dyDescent="0.2">
      <c r="A5477" s="214"/>
      <c r="G5477" s="209"/>
      <c r="H5477" s="209"/>
      <c r="I5477" s="209"/>
      <c r="J5477" s="209"/>
      <c r="K5477" s="209"/>
      <c r="L5477" s="209"/>
      <c r="M5477" s="209"/>
      <c r="N5477" s="209"/>
      <c r="O5477" s="209"/>
    </row>
    <row r="5478" spans="1:15" s="211" customFormat="1" ht="14.25" x14ac:dyDescent="0.2">
      <c r="A5478" s="214"/>
      <c r="G5478" s="209"/>
      <c r="H5478" s="209"/>
      <c r="I5478" s="209"/>
      <c r="J5478" s="209"/>
      <c r="K5478" s="209"/>
      <c r="L5478" s="209"/>
      <c r="M5478" s="209"/>
      <c r="N5478" s="209"/>
      <c r="O5478" s="209"/>
    </row>
    <row r="5479" spans="1:15" s="211" customFormat="1" ht="14.25" x14ac:dyDescent="0.2">
      <c r="A5479" s="214"/>
      <c r="G5479" s="209"/>
      <c r="H5479" s="209"/>
      <c r="I5479" s="209"/>
      <c r="J5479" s="209"/>
      <c r="K5479" s="209"/>
      <c r="L5479" s="209"/>
      <c r="M5479" s="209"/>
      <c r="N5479" s="209"/>
      <c r="O5479" s="209"/>
    </row>
    <row r="5480" spans="1:15" s="211" customFormat="1" ht="14.25" x14ac:dyDescent="0.2">
      <c r="A5480" s="214"/>
      <c r="G5480" s="209"/>
      <c r="H5480" s="209"/>
      <c r="I5480" s="209"/>
      <c r="J5480" s="209"/>
      <c r="K5480" s="209"/>
      <c r="L5480" s="209"/>
      <c r="M5480" s="209"/>
      <c r="N5480" s="209"/>
      <c r="O5480" s="209"/>
    </row>
    <row r="5481" spans="1:15" s="211" customFormat="1" ht="14.25" x14ac:dyDescent="0.2">
      <c r="A5481" s="214"/>
      <c r="G5481" s="209"/>
      <c r="H5481" s="209"/>
      <c r="I5481" s="209"/>
      <c r="J5481" s="209"/>
      <c r="K5481" s="209"/>
      <c r="L5481" s="209"/>
      <c r="M5481" s="209"/>
      <c r="N5481" s="209"/>
      <c r="O5481" s="209"/>
    </row>
    <row r="5482" spans="1:15" s="211" customFormat="1" ht="14.25" x14ac:dyDescent="0.2">
      <c r="A5482" s="214"/>
      <c r="G5482" s="209"/>
      <c r="H5482" s="209"/>
      <c r="I5482" s="209"/>
      <c r="J5482" s="209"/>
      <c r="K5482" s="209"/>
      <c r="L5482" s="209"/>
      <c r="M5482" s="209"/>
      <c r="N5482" s="209"/>
      <c r="O5482" s="209"/>
    </row>
    <row r="5483" spans="1:15" s="211" customFormat="1" ht="14.25" x14ac:dyDescent="0.2">
      <c r="A5483" s="214"/>
      <c r="G5483" s="209"/>
      <c r="H5483" s="209"/>
      <c r="I5483" s="209"/>
      <c r="J5483" s="209"/>
      <c r="K5483" s="209"/>
      <c r="L5483" s="209"/>
      <c r="M5483" s="209"/>
      <c r="N5483" s="209"/>
      <c r="O5483" s="209"/>
    </row>
    <row r="5484" spans="1:15" s="211" customFormat="1" ht="14.25" x14ac:dyDescent="0.2">
      <c r="A5484" s="214"/>
      <c r="G5484" s="209"/>
      <c r="H5484" s="209"/>
      <c r="I5484" s="209"/>
      <c r="J5484" s="209"/>
      <c r="K5484" s="209"/>
      <c r="L5484" s="209"/>
      <c r="M5484" s="209"/>
      <c r="N5484" s="209"/>
      <c r="O5484" s="209"/>
    </row>
    <row r="5485" spans="1:15" s="211" customFormat="1" ht="14.25" x14ac:dyDescent="0.2">
      <c r="A5485" s="214"/>
      <c r="G5485" s="209"/>
      <c r="H5485" s="209"/>
      <c r="I5485" s="209"/>
      <c r="J5485" s="209"/>
      <c r="K5485" s="209"/>
      <c r="L5485" s="209"/>
      <c r="M5485" s="209"/>
      <c r="N5485" s="209"/>
      <c r="O5485" s="209"/>
    </row>
    <row r="5486" spans="1:15" s="211" customFormat="1" ht="14.25" x14ac:dyDescent="0.2">
      <c r="A5486" s="214"/>
      <c r="G5486" s="209"/>
      <c r="H5486" s="209"/>
      <c r="I5486" s="209"/>
      <c r="J5486" s="209"/>
      <c r="K5486" s="209"/>
      <c r="L5486" s="209"/>
      <c r="M5486" s="209"/>
      <c r="N5486" s="209"/>
      <c r="O5486" s="209"/>
    </row>
    <row r="5487" spans="1:15" s="211" customFormat="1" ht="14.25" x14ac:dyDescent="0.2">
      <c r="A5487" s="214"/>
      <c r="G5487" s="209"/>
      <c r="H5487" s="209"/>
      <c r="I5487" s="209"/>
      <c r="J5487" s="209"/>
      <c r="K5487" s="209"/>
      <c r="L5487" s="209"/>
      <c r="M5487" s="209"/>
      <c r="N5487" s="209"/>
      <c r="O5487" s="209"/>
    </row>
    <row r="5488" spans="1:15" s="211" customFormat="1" ht="14.25" x14ac:dyDescent="0.2">
      <c r="A5488" s="214"/>
      <c r="G5488" s="209"/>
      <c r="H5488" s="209"/>
      <c r="I5488" s="209"/>
      <c r="J5488" s="209"/>
      <c r="K5488" s="209"/>
      <c r="L5488" s="209"/>
      <c r="M5488" s="209"/>
      <c r="N5488" s="209"/>
      <c r="O5488" s="209"/>
    </row>
    <row r="5489" spans="1:15" s="211" customFormat="1" ht="14.25" x14ac:dyDescent="0.2">
      <c r="A5489" s="214"/>
      <c r="G5489" s="209"/>
      <c r="H5489" s="209"/>
      <c r="I5489" s="209"/>
      <c r="J5489" s="209"/>
      <c r="K5489" s="209"/>
      <c r="L5489" s="209"/>
      <c r="M5489" s="209"/>
      <c r="N5489" s="209"/>
      <c r="O5489" s="209"/>
    </row>
    <row r="5490" spans="1:15" s="211" customFormat="1" ht="14.25" x14ac:dyDescent="0.2">
      <c r="A5490" s="214"/>
      <c r="G5490" s="209"/>
      <c r="H5490" s="209"/>
      <c r="I5490" s="209"/>
      <c r="J5490" s="209"/>
      <c r="K5490" s="209"/>
      <c r="L5490" s="209"/>
      <c r="M5490" s="209"/>
      <c r="N5490" s="209"/>
      <c r="O5490" s="209"/>
    </row>
    <row r="5491" spans="1:15" s="211" customFormat="1" ht="14.25" x14ac:dyDescent="0.2">
      <c r="A5491" s="214"/>
      <c r="G5491" s="209"/>
      <c r="H5491" s="209"/>
      <c r="I5491" s="209"/>
      <c r="J5491" s="209"/>
      <c r="K5491" s="209"/>
      <c r="L5491" s="209"/>
      <c r="M5491" s="209"/>
      <c r="N5491" s="209"/>
      <c r="O5491" s="209"/>
    </row>
    <row r="5492" spans="1:15" s="211" customFormat="1" ht="14.25" x14ac:dyDescent="0.2">
      <c r="A5492" s="214"/>
      <c r="G5492" s="209"/>
      <c r="H5492" s="209"/>
      <c r="I5492" s="209"/>
      <c r="J5492" s="209"/>
      <c r="K5492" s="209"/>
      <c r="L5492" s="209"/>
      <c r="M5492" s="209"/>
      <c r="N5492" s="209"/>
      <c r="O5492" s="209"/>
    </row>
    <row r="5493" spans="1:15" s="211" customFormat="1" ht="14.25" x14ac:dyDescent="0.2">
      <c r="A5493" s="214"/>
      <c r="G5493" s="209"/>
      <c r="H5493" s="209"/>
      <c r="I5493" s="209"/>
      <c r="J5493" s="209"/>
      <c r="K5493" s="209"/>
      <c r="L5493" s="209"/>
      <c r="M5493" s="209"/>
      <c r="N5493" s="209"/>
      <c r="O5493" s="209"/>
    </row>
    <row r="5494" spans="1:15" s="211" customFormat="1" ht="14.25" x14ac:dyDescent="0.2">
      <c r="A5494" s="214"/>
      <c r="G5494" s="209"/>
      <c r="H5494" s="209"/>
      <c r="I5494" s="209"/>
      <c r="J5494" s="209"/>
      <c r="K5494" s="209"/>
      <c r="L5494" s="209"/>
      <c r="M5494" s="209"/>
      <c r="N5494" s="209"/>
      <c r="O5494" s="209"/>
    </row>
    <row r="5495" spans="1:15" s="211" customFormat="1" ht="14.25" x14ac:dyDescent="0.2">
      <c r="A5495" s="214"/>
      <c r="G5495" s="209"/>
      <c r="H5495" s="209"/>
      <c r="I5495" s="209"/>
      <c r="J5495" s="209"/>
      <c r="K5495" s="209"/>
      <c r="L5495" s="209"/>
      <c r="M5495" s="209"/>
      <c r="N5495" s="209"/>
      <c r="O5495" s="209"/>
    </row>
    <row r="5496" spans="1:15" s="211" customFormat="1" ht="14.25" x14ac:dyDescent="0.2">
      <c r="A5496" s="214"/>
      <c r="G5496" s="209"/>
      <c r="H5496" s="209"/>
      <c r="I5496" s="209"/>
      <c r="J5496" s="209"/>
      <c r="K5496" s="209"/>
      <c r="L5496" s="209"/>
      <c r="M5496" s="209"/>
      <c r="N5496" s="209"/>
      <c r="O5496" s="209"/>
    </row>
    <row r="5497" spans="1:15" s="211" customFormat="1" ht="14.25" x14ac:dyDescent="0.2">
      <c r="A5497" s="214"/>
      <c r="G5497" s="209"/>
      <c r="H5497" s="209"/>
      <c r="I5497" s="209"/>
      <c r="J5497" s="209"/>
      <c r="K5497" s="209"/>
      <c r="L5497" s="209"/>
      <c r="M5497" s="209"/>
      <c r="N5497" s="209"/>
      <c r="O5497" s="209"/>
    </row>
    <row r="5498" spans="1:15" s="211" customFormat="1" ht="14.25" x14ac:dyDescent="0.2">
      <c r="A5498" s="214"/>
      <c r="G5498" s="209"/>
      <c r="H5498" s="209"/>
      <c r="I5498" s="209"/>
      <c r="J5498" s="209"/>
      <c r="K5498" s="209"/>
      <c r="L5498" s="209"/>
      <c r="M5498" s="209"/>
      <c r="N5498" s="209"/>
      <c r="O5498" s="209"/>
    </row>
    <row r="5499" spans="1:15" s="211" customFormat="1" ht="14.25" x14ac:dyDescent="0.2">
      <c r="A5499" s="214"/>
      <c r="G5499" s="209"/>
      <c r="H5499" s="209"/>
      <c r="I5499" s="209"/>
      <c r="J5499" s="209"/>
      <c r="K5499" s="209"/>
      <c r="L5499" s="209"/>
      <c r="M5499" s="209"/>
      <c r="N5499" s="209"/>
      <c r="O5499" s="209"/>
    </row>
    <row r="5500" spans="1:15" s="211" customFormat="1" ht="14.25" x14ac:dyDescent="0.2">
      <c r="A5500" s="214"/>
      <c r="G5500" s="209"/>
      <c r="H5500" s="209"/>
      <c r="I5500" s="209"/>
      <c r="J5500" s="209"/>
      <c r="K5500" s="209"/>
      <c r="L5500" s="209"/>
      <c r="M5500" s="209"/>
      <c r="N5500" s="209"/>
      <c r="O5500" s="209"/>
    </row>
    <row r="5501" spans="1:15" s="211" customFormat="1" ht="14.25" x14ac:dyDescent="0.2">
      <c r="A5501" s="214"/>
      <c r="G5501" s="209"/>
      <c r="H5501" s="209"/>
      <c r="I5501" s="209"/>
      <c r="J5501" s="209"/>
      <c r="K5501" s="209"/>
      <c r="L5501" s="209"/>
      <c r="M5501" s="209"/>
      <c r="N5501" s="209"/>
      <c r="O5501" s="209"/>
    </row>
    <row r="5502" spans="1:15" s="211" customFormat="1" ht="14.25" x14ac:dyDescent="0.2">
      <c r="A5502" s="214"/>
      <c r="G5502" s="209"/>
      <c r="H5502" s="209"/>
      <c r="I5502" s="209"/>
      <c r="J5502" s="209"/>
      <c r="K5502" s="209"/>
      <c r="L5502" s="209"/>
      <c r="M5502" s="209"/>
      <c r="N5502" s="209"/>
      <c r="O5502" s="209"/>
    </row>
    <row r="5503" spans="1:15" s="211" customFormat="1" ht="14.25" x14ac:dyDescent="0.2">
      <c r="A5503" s="214"/>
      <c r="G5503" s="209"/>
      <c r="H5503" s="209"/>
      <c r="I5503" s="209"/>
      <c r="J5503" s="209"/>
      <c r="K5503" s="209"/>
      <c r="L5503" s="209"/>
      <c r="M5503" s="209"/>
      <c r="N5503" s="209"/>
      <c r="O5503" s="209"/>
    </row>
    <row r="5504" spans="1:15" s="211" customFormat="1" ht="14.25" x14ac:dyDescent="0.2">
      <c r="A5504" s="214"/>
      <c r="G5504" s="209"/>
      <c r="H5504" s="209"/>
      <c r="I5504" s="209"/>
      <c r="J5504" s="209"/>
      <c r="K5504" s="209"/>
      <c r="L5504" s="209"/>
      <c r="M5504" s="209"/>
      <c r="N5504" s="209"/>
      <c r="O5504" s="209"/>
    </row>
    <row r="5505" spans="1:15" s="211" customFormat="1" ht="14.25" x14ac:dyDescent="0.2">
      <c r="A5505" s="214"/>
      <c r="G5505" s="209"/>
      <c r="H5505" s="209"/>
      <c r="I5505" s="209"/>
      <c r="J5505" s="209"/>
      <c r="K5505" s="209"/>
      <c r="L5505" s="209"/>
      <c r="M5505" s="209"/>
      <c r="N5505" s="209"/>
      <c r="O5505" s="209"/>
    </row>
    <row r="5506" spans="1:15" s="211" customFormat="1" ht="14.25" x14ac:dyDescent="0.2">
      <c r="A5506" s="214"/>
      <c r="G5506" s="209"/>
      <c r="H5506" s="209"/>
      <c r="I5506" s="209"/>
      <c r="J5506" s="209"/>
      <c r="K5506" s="209"/>
      <c r="L5506" s="209"/>
      <c r="M5506" s="209"/>
      <c r="N5506" s="209"/>
      <c r="O5506" s="209"/>
    </row>
    <row r="5507" spans="1:15" s="211" customFormat="1" ht="14.25" x14ac:dyDescent="0.2">
      <c r="A5507" s="214"/>
      <c r="G5507" s="209"/>
      <c r="H5507" s="209"/>
      <c r="I5507" s="209"/>
      <c r="J5507" s="209"/>
      <c r="K5507" s="209"/>
      <c r="L5507" s="209"/>
      <c r="M5507" s="209"/>
      <c r="N5507" s="209"/>
      <c r="O5507" s="209"/>
    </row>
    <row r="5508" spans="1:15" s="211" customFormat="1" ht="14.25" x14ac:dyDescent="0.2">
      <c r="A5508" s="214"/>
      <c r="G5508" s="209"/>
      <c r="H5508" s="209"/>
      <c r="I5508" s="209"/>
      <c r="J5508" s="209"/>
      <c r="K5508" s="209"/>
      <c r="L5508" s="209"/>
      <c r="M5508" s="209"/>
      <c r="N5508" s="209"/>
      <c r="O5508" s="209"/>
    </row>
    <row r="5509" spans="1:15" s="211" customFormat="1" ht="14.25" x14ac:dyDescent="0.2">
      <c r="A5509" s="214"/>
      <c r="G5509" s="209"/>
      <c r="H5509" s="209"/>
      <c r="I5509" s="209"/>
      <c r="J5509" s="209"/>
      <c r="K5509" s="209"/>
      <c r="L5509" s="209"/>
      <c r="M5509" s="209"/>
      <c r="N5509" s="209"/>
      <c r="O5509" s="209"/>
    </row>
    <row r="5510" spans="1:15" s="211" customFormat="1" ht="14.25" x14ac:dyDescent="0.2">
      <c r="A5510" s="214"/>
      <c r="G5510" s="209"/>
      <c r="H5510" s="209"/>
      <c r="I5510" s="209"/>
      <c r="J5510" s="209"/>
      <c r="K5510" s="209"/>
      <c r="L5510" s="209"/>
      <c r="M5510" s="209"/>
      <c r="N5510" s="209"/>
      <c r="O5510" s="209"/>
    </row>
    <row r="5511" spans="1:15" s="211" customFormat="1" ht="14.25" x14ac:dyDescent="0.2">
      <c r="A5511" s="214"/>
      <c r="G5511" s="209"/>
      <c r="H5511" s="209"/>
      <c r="I5511" s="209"/>
      <c r="J5511" s="209"/>
      <c r="K5511" s="209"/>
      <c r="L5511" s="209"/>
      <c r="M5511" s="209"/>
      <c r="N5511" s="209"/>
      <c r="O5511" s="209"/>
    </row>
    <row r="5512" spans="1:15" s="211" customFormat="1" ht="14.25" x14ac:dyDescent="0.2">
      <c r="A5512" s="214"/>
      <c r="G5512" s="209"/>
      <c r="H5512" s="209"/>
      <c r="I5512" s="209"/>
      <c r="J5512" s="209"/>
      <c r="K5512" s="209"/>
      <c r="L5512" s="209"/>
      <c r="M5512" s="209"/>
      <c r="N5512" s="209"/>
      <c r="O5512" s="209"/>
    </row>
    <row r="5513" spans="1:15" s="211" customFormat="1" ht="14.25" x14ac:dyDescent="0.2">
      <c r="A5513" s="214"/>
      <c r="G5513" s="209"/>
      <c r="H5513" s="209"/>
      <c r="I5513" s="209"/>
      <c r="J5513" s="209"/>
      <c r="K5513" s="209"/>
      <c r="L5513" s="209"/>
      <c r="M5513" s="209"/>
      <c r="N5513" s="209"/>
      <c r="O5513" s="209"/>
    </row>
    <row r="5514" spans="1:15" s="211" customFormat="1" ht="14.25" x14ac:dyDescent="0.2">
      <c r="A5514" s="214"/>
      <c r="G5514" s="209"/>
      <c r="H5514" s="209"/>
      <c r="I5514" s="209"/>
      <c r="J5514" s="209"/>
      <c r="K5514" s="209"/>
      <c r="L5514" s="209"/>
      <c r="M5514" s="209"/>
      <c r="N5514" s="209"/>
      <c r="O5514" s="209"/>
    </row>
    <row r="5515" spans="1:15" s="211" customFormat="1" ht="14.25" x14ac:dyDescent="0.2">
      <c r="A5515" s="214"/>
      <c r="G5515" s="209"/>
      <c r="H5515" s="209"/>
      <c r="I5515" s="209"/>
      <c r="J5515" s="209"/>
      <c r="K5515" s="209"/>
      <c r="L5515" s="209"/>
      <c r="M5515" s="209"/>
      <c r="N5515" s="209"/>
      <c r="O5515" s="209"/>
    </row>
    <row r="5516" spans="1:15" s="211" customFormat="1" ht="14.25" x14ac:dyDescent="0.2">
      <c r="A5516" s="214"/>
      <c r="G5516" s="209"/>
      <c r="H5516" s="209"/>
      <c r="I5516" s="209"/>
      <c r="J5516" s="209"/>
      <c r="K5516" s="209"/>
      <c r="L5516" s="209"/>
      <c r="M5516" s="209"/>
      <c r="N5516" s="209"/>
      <c r="O5516" s="209"/>
    </row>
    <row r="5517" spans="1:15" s="211" customFormat="1" ht="14.25" x14ac:dyDescent="0.2">
      <c r="A5517" s="214"/>
      <c r="G5517" s="209"/>
      <c r="H5517" s="209"/>
      <c r="I5517" s="209"/>
      <c r="J5517" s="209"/>
      <c r="K5517" s="209"/>
      <c r="L5517" s="209"/>
      <c r="M5517" s="209"/>
      <c r="N5517" s="209"/>
      <c r="O5517" s="209"/>
    </row>
    <row r="5518" spans="1:15" s="211" customFormat="1" ht="14.25" x14ac:dyDescent="0.2">
      <c r="A5518" s="214"/>
      <c r="G5518" s="209"/>
      <c r="H5518" s="209"/>
      <c r="I5518" s="209"/>
      <c r="J5518" s="209"/>
      <c r="K5518" s="209"/>
      <c r="L5518" s="209"/>
      <c r="M5518" s="209"/>
      <c r="N5518" s="209"/>
      <c r="O5518" s="209"/>
    </row>
    <row r="5519" spans="1:15" s="211" customFormat="1" ht="14.25" x14ac:dyDescent="0.2">
      <c r="A5519" s="214"/>
      <c r="G5519" s="209"/>
      <c r="H5519" s="209"/>
      <c r="I5519" s="209"/>
      <c r="J5519" s="209"/>
      <c r="K5519" s="209"/>
      <c r="L5519" s="209"/>
      <c r="M5519" s="209"/>
      <c r="N5519" s="209"/>
      <c r="O5519" s="209"/>
    </row>
    <row r="5520" spans="1:15" s="211" customFormat="1" ht="14.25" x14ac:dyDescent="0.2">
      <c r="A5520" s="214"/>
      <c r="G5520" s="209"/>
      <c r="H5520" s="209"/>
      <c r="I5520" s="209"/>
      <c r="J5520" s="209"/>
      <c r="K5520" s="209"/>
      <c r="L5520" s="209"/>
      <c r="M5520" s="209"/>
      <c r="N5520" s="209"/>
      <c r="O5520" s="209"/>
    </row>
    <row r="5521" spans="1:15" s="211" customFormat="1" ht="14.25" x14ac:dyDescent="0.2">
      <c r="A5521" s="214"/>
      <c r="G5521" s="209"/>
      <c r="H5521" s="209"/>
      <c r="I5521" s="209"/>
      <c r="J5521" s="209"/>
      <c r="K5521" s="209"/>
      <c r="L5521" s="209"/>
      <c r="M5521" s="209"/>
      <c r="N5521" s="209"/>
      <c r="O5521" s="209"/>
    </row>
    <row r="5522" spans="1:15" s="211" customFormat="1" ht="14.25" x14ac:dyDescent="0.2">
      <c r="A5522" s="214"/>
      <c r="G5522" s="209"/>
      <c r="H5522" s="209"/>
      <c r="I5522" s="209"/>
      <c r="J5522" s="209"/>
      <c r="K5522" s="209"/>
      <c r="L5522" s="209"/>
      <c r="M5522" s="209"/>
      <c r="N5522" s="209"/>
      <c r="O5522" s="209"/>
    </row>
    <row r="5523" spans="1:15" s="211" customFormat="1" ht="14.25" x14ac:dyDescent="0.2">
      <c r="A5523" s="214"/>
      <c r="G5523" s="209"/>
      <c r="H5523" s="209"/>
      <c r="I5523" s="209"/>
      <c r="J5523" s="209"/>
      <c r="K5523" s="209"/>
      <c r="L5523" s="209"/>
      <c r="M5523" s="209"/>
      <c r="N5523" s="209"/>
      <c r="O5523" s="209"/>
    </row>
    <row r="5524" spans="1:15" s="211" customFormat="1" ht="14.25" x14ac:dyDescent="0.2">
      <c r="A5524" s="214"/>
      <c r="G5524" s="209"/>
      <c r="H5524" s="209"/>
      <c r="I5524" s="209"/>
      <c r="J5524" s="209"/>
      <c r="K5524" s="209"/>
      <c r="L5524" s="209"/>
      <c r="M5524" s="209"/>
      <c r="N5524" s="209"/>
      <c r="O5524" s="209"/>
    </row>
    <row r="5525" spans="1:15" s="211" customFormat="1" ht="14.25" x14ac:dyDescent="0.2">
      <c r="A5525" s="214"/>
      <c r="G5525" s="209"/>
      <c r="H5525" s="209"/>
      <c r="I5525" s="209"/>
      <c r="J5525" s="209"/>
      <c r="K5525" s="209"/>
      <c r="L5525" s="209"/>
      <c r="M5525" s="209"/>
      <c r="N5525" s="209"/>
      <c r="O5525" s="209"/>
    </row>
    <row r="5526" spans="1:15" s="211" customFormat="1" ht="14.25" x14ac:dyDescent="0.2">
      <c r="A5526" s="214"/>
      <c r="G5526" s="209"/>
      <c r="H5526" s="209"/>
      <c r="I5526" s="209"/>
      <c r="J5526" s="209"/>
      <c r="K5526" s="209"/>
      <c r="L5526" s="209"/>
      <c r="M5526" s="209"/>
      <c r="N5526" s="209"/>
      <c r="O5526" s="209"/>
    </row>
    <row r="5527" spans="1:15" s="211" customFormat="1" ht="14.25" x14ac:dyDescent="0.2">
      <c r="A5527" s="214"/>
      <c r="G5527" s="209"/>
      <c r="H5527" s="209"/>
      <c r="I5527" s="209"/>
      <c r="J5527" s="209"/>
      <c r="K5527" s="209"/>
      <c r="L5527" s="209"/>
      <c r="M5527" s="209"/>
      <c r="N5527" s="209"/>
      <c r="O5527" s="209"/>
    </row>
    <row r="5528" spans="1:15" s="211" customFormat="1" ht="14.25" x14ac:dyDescent="0.2">
      <c r="A5528" s="214"/>
      <c r="G5528" s="209"/>
      <c r="H5528" s="209"/>
      <c r="I5528" s="209"/>
      <c r="J5528" s="209"/>
      <c r="K5528" s="209"/>
      <c r="L5528" s="209"/>
      <c r="M5528" s="209"/>
      <c r="N5528" s="209"/>
      <c r="O5528" s="209"/>
    </row>
    <row r="5529" spans="1:15" s="211" customFormat="1" ht="14.25" x14ac:dyDescent="0.2">
      <c r="A5529" s="214"/>
      <c r="G5529" s="209"/>
      <c r="H5529" s="209"/>
      <c r="I5529" s="209"/>
      <c r="J5529" s="209"/>
      <c r="K5529" s="209"/>
      <c r="L5529" s="209"/>
      <c r="M5529" s="209"/>
      <c r="N5529" s="209"/>
      <c r="O5529" s="209"/>
    </row>
    <row r="5530" spans="1:15" s="211" customFormat="1" ht="14.25" x14ac:dyDescent="0.2">
      <c r="A5530" s="214"/>
      <c r="G5530" s="209"/>
      <c r="H5530" s="209"/>
      <c r="I5530" s="209"/>
      <c r="J5530" s="209"/>
      <c r="K5530" s="209"/>
      <c r="L5530" s="209"/>
      <c r="M5530" s="209"/>
      <c r="N5530" s="209"/>
      <c r="O5530" s="209"/>
    </row>
    <row r="5531" spans="1:15" s="211" customFormat="1" ht="14.25" x14ac:dyDescent="0.2">
      <c r="A5531" s="214"/>
      <c r="G5531" s="209"/>
      <c r="H5531" s="209"/>
      <c r="I5531" s="209"/>
      <c r="J5531" s="209"/>
      <c r="K5531" s="209"/>
      <c r="L5531" s="209"/>
      <c r="M5531" s="209"/>
      <c r="N5531" s="209"/>
      <c r="O5531" s="209"/>
    </row>
    <row r="5532" spans="1:15" s="211" customFormat="1" ht="14.25" x14ac:dyDescent="0.2">
      <c r="A5532" s="214"/>
      <c r="G5532" s="209"/>
      <c r="H5532" s="209"/>
      <c r="I5532" s="209"/>
      <c r="J5532" s="209"/>
      <c r="K5532" s="209"/>
      <c r="L5532" s="209"/>
      <c r="M5532" s="209"/>
      <c r="N5532" s="209"/>
      <c r="O5532" s="209"/>
    </row>
    <row r="5533" spans="1:15" s="211" customFormat="1" ht="14.25" x14ac:dyDescent="0.2">
      <c r="A5533" s="214"/>
      <c r="G5533" s="209"/>
      <c r="H5533" s="209"/>
      <c r="I5533" s="209"/>
      <c r="J5533" s="209"/>
      <c r="K5533" s="209"/>
      <c r="L5533" s="209"/>
      <c r="M5533" s="209"/>
      <c r="N5533" s="209"/>
      <c r="O5533" s="209"/>
    </row>
    <row r="5534" spans="1:15" s="211" customFormat="1" ht="14.25" x14ac:dyDescent="0.2">
      <c r="A5534" s="214"/>
      <c r="G5534" s="209"/>
      <c r="H5534" s="209"/>
      <c r="I5534" s="209"/>
      <c r="J5534" s="209"/>
      <c r="K5534" s="209"/>
      <c r="L5534" s="209"/>
      <c r="M5534" s="209"/>
      <c r="N5534" s="209"/>
      <c r="O5534" s="209"/>
    </row>
    <row r="5535" spans="1:15" s="211" customFormat="1" ht="14.25" x14ac:dyDescent="0.2">
      <c r="A5535" s="214"/>
      <c r="G5535" s="209"/>
      <c r="H5535" s="209"/>
      <c r="I5535" s="209"/>
      <c r="J5535" s="209"/>
      <c r="K5535" s="209"/>
      <c r="L5535" s="209"/>
      <c r="M5535" s="209"/>
      <c r="N5535" s="209"/>
      <c r="O5535" s="209"/>
    </row>
    <row r="5536" spans="1:15" s="211" customFormat="1" ht="14.25" x14ac:dyDescent="0.2">
      <c r="A5536" s="214"/>
      <c r="G5536" s="209"/>
      <c r="H5536" s="209"/>
      <c r="I5536" s="209"/>
      <c r="J5536" s="209"/>
      <c r="K5536" s="209"/>
      <c r="L5536" s="209"/>
      <c r="M5536" s="209"/>
      <c r="N5536" s="209"/>
      <c r="O5536" s="209"/>
    </row>
    <row r="5537" spans="1:15" s="211" customFormat="1" ht="14.25" x14ac:dyDescent="0.2">
      <c r="A5537" s="214"/>
      <c r="G5537" s="209"/>
      <c r="H5537" s="209"/>
      <c r="I5537" s="209"/>
      <c r="J5537" s="209"/>
      <c r="K5537" s="209"/>
      <c r="L5537" s="209"/>
      <c r="M5537" s="209"/>
      <c r="N5537" s="209"/>
      <c r="O5537" s="209"/>
    </row>
    <row r="5538" spans="1:15" s="211" customFormat="1" ht="14.25" x14ac:dyDescent="0.2">
      <c r="A5538" s="214"/>
      <c r="G5538" s="209"/>
      <c r="H5538" s="209"/>
      <c r="I5538" s="209"/>
      <c r="J5538" s="209"/>
      <c r="K5538" s="209"/>
      <c r="L5538" s="209"/>
      <c r="M5538" s="209"/>
      <c r="N5538" s="209"/>
      <c r="O5538" s="209"/>
    </row>
    <row r="5539" spans="1:15" s="211" customFormat="1" ht="14.25" x14ac:dyDescent="0.2">
      <c r="A5539" s="214"/>
      <c r="G5539" s="209"/>
      <c r="H5539" s="209"/>
      <c r="I5539" s="209"/>
      <c r="J5539" s="209"/>
      <c r="K5539" s="209"/>
      <c r="L5539" s="209"/>
      <c r="M5539" s="209"/>
      <c r="N5539" s="209"/>
      <c r="O5539" s="209"/>
    </row>
    <row r="5540" spans="1:15" s="211" customFormat="1" ht="14.25" x14ac:dyDescent="0.2">
      <c r="A5540" s="214"/>
      <c r="G5540" s="209"/>
      <c r="H5540" s="209"/>
      <c r="I5540" s="209"/>
      <c r="J5540" s="209"/>
      <c r="K5540" s="209"/>
      <c r="L5540" s="209"/>
      <c r="M5540" s="209"/>
      <c r="N5540" s="209"/>
      <c r="O5540" s="209"/>
    </row>
    <row r="5541" spans="1:15" s="211" customFormat="1" ht="14.25" x14ac:dyDescent="0.2">
      <c r="A5541" s="214"/>
      <c r="G5541" s="209"/>
      <c r="H5541" s="209"/>
      <c r="I5541" s="209"/>
      <c r="J5541" s="209"/>
      <c r="K5541" s="209"/>
      <c r="L5541" s="209"/>
      <c r="M5541" s="209"/>
      <c r="N5541" s="209"/>
      <c r="O5541" s="209"/>
    </row>
    <row r="5542" spans="1:15" s="211" customFormat="1" ht="14.25" x14ac:dyDescent="0.2">
      <c r="A5542" s="214"/>
      <c r="G5542" s="209"/>
      <c r="H5542" s="209"/>
      <c r="I5542" s="209"/>
      <c r="J5542" s="209"/>
      <c r="K5542" s="209"/>
      <c r="L5542" s="209"/>
      <c r="M5542" s="209"/>
      <c r="N5542" s="209"/>
      <c r="O5542" s="209"/>
    </row>
    <row r="5543" spans="1:15" s="211" customFormat="1" ht="14.25" x14ac:dyDescent="0.2">
      <c r="A5543" s="214"/>
      <c r="G5543" s="209"/>
      <c r="H5543" s="209"/>
      <c r="I5543" s="209"/>
      <c r="J5543" s="209"/>
      <c r="K5543" s="209"/>
      <c r="L5543" s="209"/>
      <c r="M5543" s="209"/>
      <c r="N5543" s="209"/>
      <c r="O5543" s="209"/>
    </row>
    <row r="5544" spans="1:15" s="211" customFormat="1" ht="14.25" x14ac:dyDescent="0.2">
      <c r="A5544" s="214"/>
      <c r="G5544" s="209"/>
      <c r="H5544" s="209"/>
      <c r="I5544" s="209"/>
      <c r="J5544" s="209"/>
      <c r="K5544" s="209"/>
      <c r="L5544" s="209"/>
      <c r="M5544" s="209"/>
      <c r="N5544" s="209"/>
      <c r="O5544" s="209"/>
    </row>
    <row r="5545" spans="1:15" s="211" customFormat="1" ht="14.25" x14ac:dyDescent="0.2">
      <c r="A5545" s="214"/>
      <c r="G5545" s="209"/>
      <c r="H5545" s="209"/>
      <c r="I5545" s="209"/>
      <c r="J5545" s="209"/>
      <c r="K5545" s="209"/>
      <c r="L5545" s="209"/>
      <c r="M5545" s="209"/>
      <c r="N5545" s="209"/>
      <c r="O5545" s="209"/>
    </row>
    <row r="5546" spans="1:15" s="211" customFormat="1" ht="14.25" x14ac:dyDescent="0.2">
      <c r="A5546" s="214"/>
      <c r="G5546" s="209"/>
      <c r="H5546" s="209"/>
      <c r="I5546" s="209"/>
      <c r="J5546" s="209"/>
      <c r="K5546" s="209"/>
      <c r="L5546" s="209"/>
      <c r="M5546" s="209"/>
      <c r="N5546" s="209"/>
      <c r="O5546" s="209"/>
    </row>
    <row r="5547" spans="1:15" s="211" customFormat="1" ht="14.25" x14ac:dyDescent="0.2">
      <c r="A5547" s="214"/>
      <c r="G5547" s="209"/>
      <c r="H5547" s="209"/>
      <c r="I5547" s="209"/>
      <c r="J5547" s="209"/>
      <c r="K5547" s="209"/>
      <c r="L5547" s="209"/>
      <c r="M5547" s="209"/>
      <c r="N5547" s="209"/>
      <c r="O5547" s="209"/>
    </row>
    <row r="5548" spans="1:15" s="211" customFormat="1" ht="14.25" x14ac:dyDescent="0.2">
      <c r="A5548" s="214"/>
      <c r="G5548" s="209"/>
      <c r="H5548" s="209"/>
      <c r="I5548" s="209"/>
      <c r="J5548" s="209"/>
      <c r="K5548" s="209"/>
      <c r="L5548" s="209"/>
      <c r="M5548" s="209"/>
      <c r="N5548" s="209"/>
      <c r="O5548" s="209"/>
    </row>
    <row r="5549" spans="1:15" s="211" customFormat="1" ht="14.25" x14ac:dyDescent="0.2">
      <c r="A5549" s="214"/>
      <c r="G5549" s="209"/>
      <c r="H5549" s="209"/>
      <c r="I5549" s="209"/>
      <c r="J5549" s="209"/>
      <c r="K5549" s="209"/>
      <c r="L5549" s="209"/>
      <c r="M5549" s="209"/>
      <c r="N5549" s="209"/>
      <c r="O5549" s="209"/>
    </row>
    <row r="5550" spans="1:15" s="211" customFormat="1" ht="14.25" x14ac:dyDescent="0.2">
      <c r="A5550" s="214"/>
      <c r="G5550" s="209"/>
      <c r="H5550" s="209"/>
      <c r="I5550" s="209"/>
      <c r="J5550" s="209"/>
      <c r="K5550" s="209"/>
      <c r="L5550" s="209"/>
      <c r="M5550" s="209"/>
      <c r="N5550" s="209"/>
      <c r="O5550" s="209"/>
    </row>
    <row r="5551" spans="1:15" s="211" customFormat="1" ht="14.25" x14ac:dyDescent="0.2">
      <c r="A5551" s="214"/>
      <c r="G5551" s="209"/>
      <c r="H5551" s="209"/>
      <c r="I5551" s="209"/>
      <c r="J5551" s="209"/>
      <c r="K5551" s="209"/>
      <c r="L5551" s="209"/>
      <c r="M5551" s="209"/>
      <c r="N5551" s="209"/>
      <c r="O5551" s="209"/>
    </row>
    <row r="5552" spans="1:15" s="211" customFormat="1" ht="14.25" x14ac:dyDescent="0.2">
      <c r="A5552" s="214"/>
      <c r="G5552" s="209"/>
      <c r="H5552" s="209"/>
      <c r="I5552" s="209"/>
      <c r="J5552" s="209"/>
      <c r="K5552" s="209"/>
      <c r="L5552" s="209"/>
      <c r="M5552" s="209"/>
      <c r="N5552" s="209"/>
      <c r="O5552" s="209"/>
    </row>
    <row r="5553" spans="1:15" s="211" customFormat="1" ht="14.25" x14ac:dyDescent="0.2">
      <c r="A5553" s="214"/>
      <c r="G5553" s="209"/>
      <c r="H5553" s="209"/>
      <c r="I5553" s="209"/>
      <c r="J5553" s="209"/>
      <c r="K5553" s="209"/>
      <c r="L5553" s="209"/>
      <c r="M5553" s="209"/>
      <c r="N5553" s="209"/>
      <c r="O5553" s="209"/>
    </row>
    <row r="5554" spans="1:15" s="211" customFormat="1" ht="14.25" x14ac:dyDescent="0.2">
      <c r="A5554" s="214"/>
      <c r="G5554" s="209"/>
      <c r="H5554" s="209"/>
      <c r="I5554" s="209"/>
      <c r="J5554" s="209"/>
      <c r="K5554" s="209"/>
      <c r="L5554" s="209"/>
      <c r="M5554" s="209"/>
      <c r="N5554" s="209"/>
      <c r="O5554" s="209"/>
    </row>
    <row r="5555" spans="1:15" s="211" customFormat="1" ht="14.25" x14ac:dyDescent="0.2">
      <c r="A5555" s="214"/>
      <c r="G5555" s="209"/>
      <c r="H5555" s="209"/>
      <c r="I5555" s="209"/>
      <c r="J5555" s="209"/>
      <c r="K5555" s="209"/>
      <c r="L5555" s="209"/>
      <c r="M5555" s="209"/>
      <c r="N5555" s="209"/>
      <c r="O5555" s="209"/>
    </row>
    <row r="5556" spans="1:15" s="211" customFormat="1" ht="14.25" x14ac:dyDescent="0.2">
      <c r="A5556" s="214"/>
      <c r="G5556" s="209"/>
      <c r="H5556" s="209"/>
      <c r="I5556" s="209"/>
      <c r="J5556" s="209"/>
      <c r="K5556" s="209"/>
      <c r="L5556" s="209"/>
      <c r="M5556" s="209"/>
      <c r="N5556" s="209"/>
      <c r="O5556" s="209"/>
    </row>
    <row r="5557" spans="1:15" s="211" customFormat="1" ht="14.25" x14ac:dyDescent="0.2">
      <c r="A5557" s="214"/>
      <c r="G5557" s="209"/>
      <c r="H5557" s="209"/>
      <c r="I5557" s="209"/>
      <c r="J5557" s="209"/>
      <c r="K5557" s="209"/>
      <c r="L5557" s="209"/>
      <c r="M5557" s="209"/>
      <c r="N5557" s="209"/>
      <c r="O5557" s="209"/>
    </row>
    <row r="5558" spans="1:15" s="211" customFormat="1" ht="14.25" x14ac:dyDescent="0.2">
      <c r="A5558" s="214"/>
      <c r="G5558" s="209"/>
      <c r="H5558" s="209"/>
      <c r="I5558" s="209"/>
      <c r="J5558" s="209"/>
      <c r="K5558" s="209"/>
      <c r="L5558" s="209"/>
      <c r="M5558" s="209"/>
      <c r="N5558" s="209"/>
      <c r="O5558" s="209"/>
    </row>
    <row r="5559" spans="1:15" s="211" customFormat="1" ht="14.25" x14ac:dyDescent="0.2">
      <c r="A5559" s="214"/>
      <c r="G5559" s="209"/>
      <c r="H5559" s="209"/>
      <c r="I5559" s="209"/>
      <c r="J5559" s="209"/>
      <c r="K5559" s="209"/>
      <c r="L5559" s="209"/>
      <c r="M5559" s="209"/>
      <c r="N5559" s="209"/>
      <c r="O5559" s="209"/>
    </row>
    <row r="5560" spans="1:15" s="211" customFormat="1" ht="14.25" x14ac:dyDescent="0.2">
      <c r="A5560" s="214"/>
      <c r="G5560" s="209"/>
      <c r="H5560" s="209"/>
      <c r="I5560" s="209"/>
      <c r="J5560" s="209"/>
      <c r="K5560" s="209"/>
      <c r="L5560" s="209"/>
      <c r="M5560" s="209"/>
      <c r="N5560" s="209"/>
      <c r="O5560" s="209"/>
    </row>
    <row r="5561" spans="1:15" s="211" customFormat="1" ht="14.25" x14ac:dyDescent="0.2">
      <c r="A5561" s="214"/>
      <c r="G5561" s="209"/>
      <c r="H5561" s="209"/>
      <c r="I5561" s="209"/>
      <c r="J5561" s="209"/>
      <c r="K5561" s="209"/>
      <c r="L5561" s="209"/>
      <c r="M5561" s="209"/>
      <c r="N5561" s="209"/>
      <c r="O5561" s="209"/>
    </row>
    <row r="5562" spans="1:15" s="211" customFormat="1" ht="14.25" x14ac:dyDescent="0.2">
      <c r="A5562" s="214"/>
      <c r="G5562" s="209"/>
      <c r="H5562" s="209"/>
      <c r="I5562" s="209"/>
      <c r="J5562" s="209"/>
      <c r="K5562" s="209"/>
      <c r="L5562" s="209"/>
      <c r="M5562" s="209"/>
      <c r="N5562" s="209"/>
      <c r="O5562" s="209"/>
    </row>
    <row r="5563" spans="1:15" s="211" customFormat="1" ht="14.25" x14ac:dyDescent="0.2">
      <c r="A5563" s="214"/>
      <c r="G5563" s="209"/>
      <c r="H5563" s="209"/>
      <c r="I5563" s="209"/>
      <c r="J5563" s="209"/>
      <c r="K5563" s="209"/>
      <c r="L5563" s="209"/>
      <c r="M5563" s="209"/>
      <c r="N5563" s="209"/>
      <c r="O5563" s="209"/>
    </row>
    <row r="5564" spans="1:15" s="211" customFormat="1" ht="14.25" x14ac:dyDescent="0.2">
      <c r="A5564" s="214"/>
      <c r="G5564" s="209"/>
      <c r="H5564" s="209"/>
      <c r="I5564" s="209"/>
      <c r="J5564" s="209"/>
      <c r="K5564" s="209"/>
      <c r="L5564" s="209"/>
      <c r="M5564" s="209"/>
      <c r="N5564" s="209"/>
      <c r="O5564" s="209"/>
    </row>
    <row r="5565" spans="1:15" s="211" customFormat="1" ht="14.25" x14ac:dyDescent="0.2">
      <c r="A5565" s="214"/>
      <c r="G5565" s="209"/>
      <c r="H5565" s="209"/>
      <c r="I5565" s="209"/>
      <c r="J5565" s="209"/>
      <c r="K5565" s="209"/>
      <c r="L5565" s="209"/>
      <c r="M5565" s="209"/>
      <c r="N5565" s="209"/>
      <c r="O5565" s="209"/>
    </row>
    <row r="5566" spans="1:15" s="211" customFormat="1" ht="14.25" x14ac:dyDescent="0.2">
      <c r="A5566" s="214"/>
      <c r="G5566" s="209"/>
      <c r="H5566" s="209"/>
      <c r="I5566" s="209"/>
      <c r="J5566" s="209"/>
      <c r="K5566" s="209"/>
      <c r="L5566" s="209"/>
      <c r="M5566" s="209"/>
      <c r="N5566" s="209"/>
      <c r="O5566" s="209"/>
    </row>
    <row r="5567" spans="1:15" s="211" customFormat="1" ht="14.25" x14ac:dyDescent="0.2">
      <c r="A5567" s="214"/>
      <c r="G5567" s="209"/>
      <c r="H5567" s="209"/>
      <c r="I5567" s="209"/>
      <c r="J5567" s="209"/>
      <c r="K5567" s="209"/>
      <c r="L5567" s="209"/>
      <c r="M5567" s="209"/>
      <c r="N5567" s="209"/>
      <c r="O5567" s="209"/>
    </row>
    <row r="5568" spans="1:15" s="211" customFormat="1" ht="14.25" x14ac:dyDescent="0.2">
      <c r="A5568" s="214"/>
      <c r="G5568" s="209"/>
      <c r="H5568" s="209"/>
      <c r="I5568" s="209"/>
      <c r="J5568" s="209"/>
      <c r="K5568" s="209"/>
      <c r="L5568" s="209"/>
      <c r="M5568" s="209"/>
      <c r="N5568" s="209"/>
      <c r="O5568" s="209"/>
    </row>
    <row r="5569" spans="1:15" s="211" customFormat="1" ht="14.25" x14ac:dyDescent="0.2">
      <c r="A5569" s="214"/>
      <c r="G5569" s="209"/>
      <c r="H5569" s="209"/>
      <c r="I5569" s="209"/>
      <c r="J5569" s="209"/>
      <c r="K5569" s="209"/>
      <c r="L5569" s="209"/>
      <c r="M5569" s="209"/>
      <c r="N5569" s="209"/>
      <c r="O5569" s="209"/>
    </row>
    <row r="5570" spans="1:15" s="211" customFormat="1" ht="14.25" x14ac:dyDescent="0.2">
      <c r="A5570" s="214"/>
      <c r="G5570" s="209"/>
      <c r="H5570" s="209"/>
      <c r="I5570" s="209"/>
      <c r="J5570" s="209"/>
      <c r="K5570" s="209"/>
      <c r="L5570" s="209"/>
      <c r="M5570" s="209"/>
      <c r="N5570" s="209"/>
      <c r="O5570" s="209"/>
    </row>
    <row r="5571" spans="1:15" s="211" customFormat="1" ht="14.25" x14ac:dyDescent="0.2">
      <c r="A5571" s="214"/>
      <c r="G5571" s="209"/>
      <c r="H5571" s="209"/>
      <c r="I5571" s="209"/>
      <c r="J5571" s="209"/>
      <c r="K5571" s="209"/>
      <c r="L5571" s="209"/>
      <c r="M5571" s="209"/>
      <c r="N5571" s="209"/>
      <c r="O5571" s="209"/>
    </row>
    <row r="5572" spans="1:15" s="211" customFormat="1" ht="14.25" x14ac:dyDescent="0.2">
      <c r="A5572" s="214"/>
      <c r="G5572" s="209"/>
      <c r="H5572" s="209"/>
      <c r="I5572" s="209"/>
      <c r="J5572" s="209"/>
      <c r="K5572" s="209"/>
      <c r="L5572" s="209"/>
      <c r="M5572" s="209"/>
      <c r="N5572" s="209"/>
      <c r="O5572" s="209"/>
    </row>
    <row r="5573" spans="1:15" s="211" customFormat="1" ht="14.25" x14ac:dyDescent="0.2">
      <c r="A5573" s="214"/>
      <c r="G5573" s="209"/>
      <c r="H5573" s="209"/>
      <c r="I5573" s="209"/>
      <c r="J5573" s="209"/>
      <c r="K5573" s="209"/>
      <c r="L5573" s="209"/>
      <c r="M5573" s="209"/>
      <c r="N5573" s="209"/>
      <c r="O5573" s="209"/>
    </row>
    <row r="5574" spans="1:15" s="211" customFormat="1" ht="14.25" x14ac:dyDescent="0.2">
      <c r="A5574" s="214"/>
      <c r="G5574" s="209"/>
      <c r="H5574" s="209"/>
      <c r="I5574" s="209"/>
      <c r="J5574" s="209"/>
      <c r="K5574" s="209"/>
      <c r="L5574" s="209"/>
      <c r="M5574" s="209"/>
      <c r="N5574" s="209"/>
      <c r="O5574" s="209"/>
    </row>
    <row r="5575" spans="1:15" s="211" customFormat="1" ht="14.25" x14ac:dyDescent="0.2">
      <c r="A5575" s="214"/>
      <c r="G5575" s="209"/>
      <c r="H5575" s="209"/>
      <c r="I5575" s="209"/>
      <c r="J5575" s="209"/>
      <c r="K5575" s="209"/>
      <c r="L5575" s="209"/>
      <c r="M5575" s="209"/>
      <c r="N5575" s="209"/>
      <c r="O5575" s="209"/>
    </row>
    <row r="5576" spans="1:15" s="211" customFormat="1" ht="14.25" x14ac:dyDescent="0.2">
      <c r="A5576" s="214"/>
      <c r="G5576" s="209"/>
      <c r="H5576" s="209"/>
      <c r="I5576" s="209"/>
      <c r="J5576" s="209"/>
      <c r="K5576" s="209"/>
      <c r="L5576" s="209"/>
      <c r="M5576" s="209"/>
      <c r="N5576" s="209"/>
      <c r="O5576" s="209"/>
    </row>
    <row r="5577" spans="1:15" s="211" customFormat="1" ht="14.25" x14ac:dyDescent="0.2">
      <c r="A5577" s="214"/>
      <c r="G5577" s="209"/>
      <c r="H5577" s="209"/>
      <c r="I5577" s="209"/>
      <c r="J5577" s="209"/>
      <c r="K5577" s="209"/>
      <c r="L5577" s="209"/>
      <c r="M5577" s="209"/>
      <c r="N5577" s="209"/>
      <c r="O5577" s="209"/>
    </row>
    <row r="5578" spans="1:15" s="211" customFormat="1" ht="14.25" x14ac:dyDescent="0.2">
      <c r="A5578" s="214"/>
      <c r="G5578" s="209"/>
      <c r="H5578" s="209"/>
      <c r="I5578" s="209"/>
      <c r="J5578" s="209"/>
      <c r="K5578" s="209"/>
      <c r="L5578" s="209"/>
      <c r="M5578" s="209"/>
      <c r="N5578" s="209"/>
      <c r="O5578" s="209"/>
    </row>
    <row r="5579" spans="1:15" s="211" customFormat="1" ht="14.25" x14ac:dyDescent="0.2">
      <c r="A5579" s="214"/>
      <c r="G5579" s="209"/>
      <c r="H5579" s="209"/>
      <c r="I5579" s="209"/>
      <c r="J5579" s="209"/>
      <c r="K5579" s="209"/>
      <c r="L5579" s="209"/>
      <c r="M5579" s="209"/>
      <c r="N5579" s="209"/>
      <c r="O5579" s="209"/>
    </row>
    <row r="5580" spans="1:15" s="211" customFormat="1" ht="14.25" x14ac:dyDescent="0.2">
      <c r="A5580" s="214"/>
      <c r="G5580" s="209"/>
      <c r="H5580" s="209"/>
      <c r="I5580" s="209"/>
      <c r="J5580" s="209"/>
      <c r="K5580" s="209"/>
      <c r="L5580" s="209"/>
      <c r="M5580" s="209"/>
      <c r="N5580" s="209"/>
      <c r="O5580" s="209"/>
    </row>
    <row r="5581" spans="1:15" s="211" customFormat="1" ht="14.25" x14ac:dyDescent="0.2">
      <c r="A5581" s="214"/>
      <c r="G5581" s="209"/>
      <c r="H5581" s="209"/>
      <c r="I5581" s="209"/>
      <c r="J5581" s="209"/>
      <c r="K5581" s="209"/>
      <c r="L5581" s="209"/>
      <c r="M5581" s="209"/>
      <c r="N5581" s="209"/>
      <c r="O5581" s="209"/>
    </row>
    <row r="5582" spans="1:15" s="211" customFormat="1" ht="14.25" x14ac:dyDescent="0.2">
      <c r="A5582" s="214"/>
      <c r="G5582" s="209"/>
      <c r="H5582" s="209"/>
      <c r="I5582" s="209"/>
      <c r="J5582" s="209"/>
      <c r="K5582" s="209"/>
      <c r="L5582" s="209"/>
      <c r="M5582" s="209"/>
      <c r="N5582" s="209"/>
      <c r="O5582" s="209"/>
    </row>
    <row r="5583" spans="1:15" s="211" customFormat="1" ht="14.25" x14ac:dyDescent="0.2">
      <c r="A5583" s="214"/>
      <c r="G5583" s="209"/>
      <c r="H5583" s="209"/>
      <c r="I5583" s="209"/>
      <c r="J5583" s="209"/>
      <c r="K5583" s="209"/>
      <c r="L5583" s="209"/>
      <c r="M5583" s="209"/>
      <c r="N5583" s="209"/>
      <c r="O5583" s="209"/>
    </row>
    <row r="5584" spans="1:15" s="211" customFormat="1" ht="14.25" x14ac:dyDescent="0.2">
      <c r="A5584" s="214"/>
      <c r="G5584" s="209"/>
      <c r="H5584" s="209"/>
      <c r="I5584" s="209"/>
      <c r="J5584" s="209"/>
      <c r="K5584" s="209"/>
      <c r="L5584" s="209"/>
      <c r="M5584" s="209"/>
      <c r="N5584" s="209"/>
      <c r="O5584" s="209"/>
    </row>
    <row r="5585" spans="1:15" s="211" customFormat="1" ht="14.25" x14ac:dyDescent="0.2">
      <c r="A5585" s="214"/>
      <c r="G5585" s="209"/>
      <c r="H5585" s="209"/>
      <c r="I5585" s="209"/>
      <c r="J5585" s="209"/>
      <c r="K5585" s="209"/>
      <c r="L5585" s="209"/>
      <c r="M5585" s="209"/>
      <c r="N5585" s="209"/>
      <c r="O5585" s="209"/>
    </row>
    <row r="5586" spans="1:15" s="211" customFormat="1" ht="14.25" x14ac:dyDescent="0.2">
      <c r="A5586" s="214"/>
      <c r="G5586" s="209"/>
      <c r="H5586" s="209"/>
      <c r="I5586" s="209"/>
      <c r="J5586" s="209"/>
      <c r="K5586" s="209"/>
      <c r="L5586" s="209"/>
      <c r="M5586" s="209"/>
      <c r="N5586" s="209"/>
      <c r="O5586" s="209"/>
    </row>
    <row r="5587" spans="1:15" s="211" customFormat="1" ht="14.25" x14ac:dyDescent="0.2">
      <c r="A5587" s="214"/>
      <c r="G5587" s="209"/>
      <c r="H5587" s="209"/>
      <c r="I5587" s="209"/>
      <c r="J5587" s="209"/>
      <c r="K5587" s="209"/>
      <c r="L5587" s="209"/>
      <c r="M5587" s="209"/>
      <c r="N5587" s="209"/>
      <c r="O5587" s="209"/>
    </row>
    <row r="5588" spans="1:15" s="211" customFormat="1" ht="14.25" x14ac:dyDescent="0.2">
      <c r="A5588" s="214"/>
      <c r="G5588" s="209"/>
      <c r="H5588" s="209"/>
      <c r="I5588" s="209"/>
      <c r="J5588" s="209"/>
      <c r="K5588" s="209"/>
      <c r="L5588" s="209"/>
      <c r="M5588" s="209"/>
      <c r="N5588" s="209"/>
      <c r="O5588" s="209"/>
    </row>
    <row r="5589" spans="1:15" s="211" customFormat="1" ht="14.25" x14ac:dyDescent="0.2">
      <c r="A5589" s="214"/>
      <c r="G5589" s="209"/>
      <c r="H5589" s="209"/>
      <c r="I5589" s="209"/>
      <c r="J5589" s="209"/>
      <c r="K5589" s="209"/>
      <c r="L5589" s="209"/>
      <c r="M5589" s="209"/>
      <c r="N5589" s="209"/>
      <c r="O5589" s="209"/>
    </row>
    <row r="5590" spans="1:15" s="211" customFormat="1" ht="14.25" x14ac:dyDescent="0.2">
      <c r="A5590" s="214"/>
      <c r="G5590" s="209"/>
      <c r="H5590" s="209"/>
      <c r="I5590" s="209"/>
      <c r="J5590" s="209"/>
      <c r="K5590" s="209"/>
      <c r="L5590" s="209"/>
      <c r="M5590" s="209"/>
      <c r="N5590" s="209"/>
      <c r="O5590" s="209"/>
    </row>
    <row r="5591" spans="1:15" s="211" customFormat="1" ht="14.25" x14ac:dyDescent="0.2">
      <c r="A5591" s="214"/>
      <c r="G5591" s="209"/>
      <c r="H5591" s="209"/>
      <c r="I5591" s="209"/>
      <c r="J5591" s="209"/>
      <c r="K5591" s="209"/>
      <c r="L5591" s="209"/>
      <c r="M5591" s="209"/>
      <c r="N5591" s="209"/>
      <c r="O5591" s="209"/>
    </row>
    <row r="5592" spans="1:15" s="211" customFormat="1" ht="14.25" x14ac:dyDescent="0.2">
      <c r="A5592" s="214"/>
      <c r="G5592" s="209"/>
      <c r="H5592" s="209"/>
      <c r="I5592" s="209"/>
      <c r="J5592" s="209"/>
      <c r="K5592" s="209"/>
      <c r="L5592" s="209"/>
      <c r="M5592" s="209"/>
      <c r="N5592" s="209"/>
      <c r="O5592" s="209"/>
    </row>
    <row r="5593" spans="1:15" s="211" customFormat="1" ht="14.25" x14ac:dyDescent="0.2">
      <c r="A5593" s="214"/>
      <c r="G5593" s="209"/>
      <c r="H5593" s="209"/>
      <c r="I5593" s="209"/>
      <c r="J5593" s="209"/>
      <c r="K5593" s="209"/>
      <c r="L5593" s="209"/>
      <c r="M5593" s="209"/>
      <c r="N5593" s="209"/>
      <c r="O5593" s="209"/>
    </row>
    <row r="5594" spans="1:15" s="211" customFormat="1" ht="14.25" x14ac:dyDescent="0.2">
      <c r="A5594" s="214"/>
      <c r="G5594" s="209"/>
      <c r="H5594" s="209"/>
      <c r="I5594" s="209"/>
      <c r="J5594" s="209"/>
      <c r="K5594" s="209"/>
      <c r="L5594" s="209"/>
      <c r="M5594" s="209"/>
      <c r="N5594" s="209"/>
      <c r="O5594" s="209"/>
    </row>
    <row r="5595" spans="1:15" s="211" customFormat="1" ht="14.25" x14ac:dyDescent="0.2">
      <c r="A5595" s="214"/>
      <c r="G5595" s="209"/>
      <c r="H5595" s="209"/>
      <c r="I5595" s="209"/>
      <c r="J5595" s="209"/>
      <c r="K5595" s="209"/>
      <c r="L5595" s="209"/>
      <c r="M5595" s="209"/>
      <c r="N5595" s="209"/>
      <c r="O5595" s="209"/>
    </row>
    <row r="5596" spans="1:15" s="211" customFormat="1" ht="14.25" x14ac:dyDescent="0.2">
      <c r="A5596" s="214"/>
      <c r="G5596" s="209"/>
      <c r="H5596" s="209"/>
      <c r="I5596" s="209"/>
      <c r="J5596" s="209"/>
      <c r="K5596" s="209"/>
      <c r="L5596" s="209"/>
      <c r="M5596" s="209"/>
      <c r="N5596" s="209"/>
      <c r="O5596" s="209"/>
    </row>
    <row r="5597" spans="1:15" s="211" customFormat="1" ht="14.25" x14ac:dyDescent="0.2">
      <c r="A5597" s="214"/>
      <c r="G5597" s="209"/>
      <c r="H5597" s="209"/>
      <c r="I5597" s="209"/>
      <c r="J5597" s="209"/>
      <c r="K5597" s="209"/>
      <c r="L5597" s="209"/>
      <c r="M5597" s="209"/>
      <c r="N5597" s="209"/>
      <c r="O5597" s="209"/>
    </row>
    <row r="5598" spans="1:15" s="211" customFormat="1" ht="14.25" x14ac:dyDescent="0.2">
      <c r="A5598" s="214"/>
      <c r="G5598" s="209"/>
      <c r="H5598" s="209"/>
      <c r="I5598" s="209"/>
      <c r="J5598" s="209"/>
      <c r="K5598" s="209"/>
      <c r="L5598" s="209"/>
      <c r="M5598" s="209"/>
      <c r="N5598" s="209"/>
      <c r="O5598" s="209"/>
    </row>
    <row r="5599" spans="1:15" s="211" customFormat="1" ht="14.25" x14ac:dyDescent="0.2">
      <c r="A5599" s="214"/>
      <c r="G5599" s="209"/>
      <c r="H5599" s="209"/>
      <c r="I5599" s="209"/>
      <c r="J5599" s="209"/>
      <c r="K5599" s="209"/>
      <c r="L5599" s="209"/>
      <c r="M5599" s="209"/>
      <c r="N5599" s="209"/>
      <c r="O5599" s="209"/>
    </row>
    <row r="5600" spans="1:15" s="211" customFormat="1" ht="14.25" x14ac:dyDescent="0.2">
      <c r="A5600" s="214"/>
      <c r="G5600" s="209"/>
      <c r="H5600" s="209"/>
      <c r="I5600" s="209"/>
      <c r="J5600" s="209"/>
      <c r="K5600" s="209"/>
      <c r="L5600" s="209"/>
      <c r="M5600" s="209"/>
      <c r="N5600" s="209"/>
      <c r="O5600" s="209"/>
    </row>
    <row r="5601" spans="1:15" s="211" customFormat="1" ht="14.25" x14ac:dyDescent="0.2">
      <c r="A5601" s="214"/>
      <c r="G5601" s="209"/>
      <c r="H5601" s="209"/>
      <c r="I5601" s="209"/>
      <c r="J5601" s="209"/>
      <c r="K5601" s="209"/>
      <c r="L5601" s="209"/>
      <c r="M5601" s="209"/>
      <c r="N5601" s="209"/>
      <c r="O5601" s="209"/>
    </row>
    <row r="5602" spans="1:15" s="211" customFormat="1" ht="14.25" x14ac:dyDescent="0.2">
      <c r="A5602" s="214"/>
      <c r="G5602" s="209"/>
      <c r="H5602" s="209"/>
      <c r="I5602" s="209"/>
      <c r="J5602" s="209"/>
      <c r="K5602" s="209"/>
      <c r="L5602" s="209"/>
      <c r="M5602" s="209"/>
      <c r="N5602" s="209"/>
      <c r="O5602" s="209"/>
    </row>
    <row r="5603" spans="1:15" s="211" customFormat="1" ht="14.25" x14ac:dyDescent="0.2">
      <c r="A5603" s="214"/>
      <c r="G5603" s="209"/>
      <c r="H5603" s="209"/>
      <c r="I5603" s="209"/>
      <c r="J5603" s="209"/>
      <c r="K5603" s="209"/>
      <c r="L5603" s="209"/>
      <c r="M5603" s="209"/>
      <c r="N5603" s="209"/>
      <c r="O5603" s="209"/>
    </row>
    <row r="5604" spans="1:15" s="211" customFormat="1" ht="14.25" x14ac:dyDescent="0.2">
      <c r="A5604" s="214"/>
      <c r="G5604" s="209"/>
      <c r="H5604" s="209"/>
      <c r="I5604" s="209"/>
      <c r="J5604" s="209"/>
      <c r="K5604" s="209"/>
      <c r="L5604" s="209"/>
      <c r="M5604" s="209"/>
      <c r="N5604" s="209"/>
      <c r="O5604" s="209"/>
    </row>
    <row r="5605" spans="1:15" s="211" customFormat="1" ht="14.25" x14ac:dyDescent="0.2">
      <c r="A5605" s="214"/>
      <c r="G5605" s="209"/>
      <c r="H5605" s="209"/>
      <c r="I5605" s="209"/>
      <c r="J5605" s="209"/>
      <c r="K5605" s="209"/>
      <c r="L5605" s="209"/>
      <c r="M5605" s="209"/>
      <c r="N5605" s="209"/>
      <c r="O5605" s="209"/>
    </row>
    <row r="5606" spans="1:15" s="211" customFormat="1" ht="14.25" x14ac:dyDescent="0.2">
      <c r="A5606" s="214"/>
      <c r="G5606" s="209"/>
      <c r="H5606" s="209"/>
      <c r="I5606" s="209"/>
      <c r="J5606" s="209"/>
      <c r="K5606" s="209"/>
      <c r="L5606" s="209"/>
      <c r="M5606" s="209"/>
      <c r="N5606" s="209"/>
      <c r="O5606" s="209"/>
    </row>
    <row r="5607" spans="1:15" s="211" customFormat="1" ht="14.25" x14ac:dyDescent="0.2">
      <c r="A5607" s="214"/>
      <c r="G5607" s="209"/>
      <c r="H5607" s="209"/>
      <c r="I5607" s="209"/>
      <c r="J5607" s="209"/>
      <c r="K5607" s="209"/>
      <c r="L5607" s="209"/>
      <c r="M5607" s="209"/>
      <c r="N5607" s="209"/>
      <c r="O5607" s="209"/>
    </row>
    <row r="5608" spans="1:15" s="211" customFormat="1" ht="14.25" x14ac:dyDescent="0.2">
      <c r="A5608" s="214"/>
      <c r="G5608" s="209"/>
      <c r="H5608" s="209"/>
      <c r="I5608" s="209"/>
      <c r="J5608" s="209"/>
      <c r="K5608" s="209"/>
      <c r="L5608" s="209"/>
      <c r="M5608" s="209"/>
      <c r="N5608" s="209"/>
      <c r="O5608" s="209"/>
    </row>
    <row r="5609" spans="1:15" s="211" customFormat="1" ht="14.25" x14ac:dyDescent="0.2">
      <c r="A5609" s="214"/>
      <c r="G5609" s="209"/>
      <c r="H5609" s="209"/>
      <c r="I5609" s="209"/>
      <c r="J5609" s="209"/>
      <c r="K5609" s="209"/>
      <c r="L5609" s="209"/>
      <c r="M5609" s="209"/>
      <c r="N5609" s="209"/>
      <c r="O5609" s="209"/>
    </row>
    <row r="5610" spans="1:15" s="211" customFormat="1" ht="14.25" x14ac:dyDescent="0.2">
      <c r="A5610" s="214"/>
      <c r="G5610" s="209"/>
      <c r="H5610" s="209"/>
      <c r="I5610" s="209"/>
      <c r="J5610" s="209"/>
      <c r="K5610" s="209"/>
      <c r="L5610" s="209"/>
      <c r="M5610" s="209"/>
      <c r="N5610" s="209"/>
      <c r="O5610" s="209"/>
    </row>
    <row r="5611" spans="1:15" s="211" customFormat="1" ht="14.25" x14ac:dyDescent="0.2">
      <c r="A5611" s="214"/>
      <c r="G5611" s="209"/>
      <c r="H5611" s="209"/>
      <c r="I5611" s="209"/>
      <c r="J5611" s="209"/>
      <c r="K5611" s="209"/>
      <c r="L5611" s="209"/>
      <c r="M5611" s="209"/>
      <c r="N5611" s="209"/>
      <c r="O5611" s="209"/>
    </row>
    <row r="5612" spans="1:15" s="211" customFormat="1" ht="14.25" x14ac:dyDescent="0.2">
      <c r="A5612" s="214"/>
      <c r="G5612" s="209"/>
      <c r="H5612" s="209"/>
      <c r="I5612" s="209"/>
      <c r="J5612" s="209"/>
      <c r="K5612" s="209"/>
      <c r="L5612" s="209"/>
      <c r="M5612" s="209"/>
      <c r="N5612" s="209"/>
      <c r="O5612" s="209"/>
    </row>
    <row r="5613" spans="1:15" s="211" customFormat="1" ht="14.25" x14ac:dyDescent="0.2">
      <c r="A5613" s="214"/>
      <c r="G5613" s="209"/>
      <c r="H5613" s="209"/>
      <c r="I5613" s="209"/>
      <c r="J5613" s="209"/>
      <c r="K5613" s="209"/>
      <c r="L5613" s="209"/>
      <c r="M5613" s="209"/>
      <c r="N5613" s="209"/>
      <c r="O5613" s="209"/>
    </row>
    <row r="5614" spans="1:15" s="211" customFormat="1" ht="14.25" x14ac:dyDescent="0.2">
      <c r="A5614" s="214"/>
      <c r="G5614" s="209"/>
      <c r="H5614" s="209"/>
      <c r="I5614" s="209"/>
      <c r="J5614" s="209"/>
      <c r="K5614" s="209"/>
      <c r="L5614" s="209"/>
      <c r="M5614" s="209"/>
      <c r="N5614" s="209"/>
      <c r="O5614" s="209"/>
    </row>
    <row r="5615" spans="1:15" s="211" customFormat="1" ht="14.25" x14ac:dyDescent="0.2">
      <c r="A5615" s="214"/>
      <c r="G5615" s="209"/>
      <c r="H5615" s="209"/>
      <c r="I5615" s="209"/>
      <c r="J5615" s="209"/>
      <c r="K5615" s="209"/>
      <c r="L5615" s="209"/>
      <c r="M5615" s="209"/>
      <c r="N5615" s="209"/>
      <c r="O5615" s="209"/>
    </row>
    <row r="5616" spans="1:15" s="211" customFormat="1" ht="14.25" x14ac:dyDescent="0.2">
      <c r="A5616" s="214"/>
      <c r="G5616" s="209"/>
      <c r="H5616" s="209"/>
      <c r="I5616" s="209"/>
      <c r="J5616" s="209"/>
      <c r="K5616" s="209"/>
      <c r="L5616" s="209"/>
      <c r="M5616" s="209"/>
      <c r="N5616" s="209"/>
      <c r="O5616" s="209"/>
    </row>
    <row r="5617" spans="1:15" s="211" customFormat="1" ht="14.25" x14ac:dyDescent="0.2">
      <c r="A5617" s="214"/>
      <c r="G5617" s="209"/>
      <c r="H5617" s="209"/>
      <c r="I5617" s="209"/>
      <c r="J5617" s="209"/>
      <c r="K5617" s="209"/>
      <c r="L5617" s="209"/>
      <c r="M5617" s="209"/>
      <c r="N5617" s="209"/>
      <c r="O5617" s="209"/>
    </row>
    <row r="5618" spans="1:15" s="211" customFormat="1" ht="14.25" x14ac:dyDescent="0.2">
      <c r="A5618" s="214"/>
      <c r="G5618" s="209"/>
      <c r="H5618" s="209"/>
      <c r="I5618" s="209"/>
      <c r="J5618" s="209"/>
      <c r="K5618" s="209"/>
      <c r="L5618" s="209"/>
      <c r="M5618" s="209"/>
      <c r="N5618" s="209"/>
      <c r="O5618" s="209"/>
    </row>
    <row r="5619" spans="1:15" s="211" customFormat="1" ht="14.25" x14ac:dyDescent="0.2">
      <c r="A5619" s="214"/>
      <c r="G5619" s="209"/>
      <c r="H5619" s="209"/>
      <c r="I5619" s="209"/>
      <c r="J5619" s="209"/>
      <c r="K5619" s="209"/>
      <c r="L5619" s="209"/>
      <c r="M5619" s="209"/>
      <c r="N5619" s="209"/>
      <c r="O5619" s="209"/>
    </row>
    <row r="5620" spans="1:15" s="211" customFormat="1" ht="14.25" x14ac:dyDescent="0.2">
      <c r="A5620" s="214"/>
      <c r="G5620" s="209"/>
      <c r="H5620" s="209"/>
      <c r="I5620" s="209"/>
      <c r="J5620" s="209"/>
      <c r="K5620" s="209"/>
      <c r="L5620" s="209"/>
      <c r="M5620" s="209"/>
      <c r="N5620" s="209"/>
      <c r="O5620" s="209"/>
    </row>
    <row r="5621" spans="1:15" s="211" customFormat="1" ht="14.25" x14ac:dyDescent="0.2">
      <c r="A5621" s="214"/>
      <c r="G5621" s="209"/>
      <c r="H5621" s="209"/>
      <c r="I5621" s="209"/>
      <c r="J5621" s="209"/>
      <c r="K5621" s="209"/>
      <c r="L5621" s="209"/>
      <c r="M5621" s="209"/>
      <c r="N5621" s="209"/>
      <c r="O5621" s="209"/>
    </row>
    <row r="5622" spans="1:15" s="211" customFormat="1" ht="14.25" x14ac:dyDescent="0.2">
      <c r="A5622" s="214"/>
      <c r="G5622" s="209"/>
      <c r="H5622" s="209"/>
      <c r="I5622" s="209"/>
      <c r="J5622" s="209"/>
      <c r="K5622" s="209"/>
      <c r="L5622" s="209"/>
      <c r="M5622" s="209"/>
      <c r="N5622" s="209"/>
      <c r="O5622" s="209"/>
    </row>
    <row r="5623" spans="1:15" s="211" customFormat="1" ht="14.25" x14ac:dyDescent="0.2">
      <c r="A5623" s="214"/>
      <c r="G5623" s="209"/>
      <c r="H5623" s="209"/>
      <c r="I5623" s="209"/>
      <c r="J5623" s="209"/>
      <c r="K5623" s="209"/>
      <c r="L5623" s="209"/>
      <c r="M5623" s="209"/>
      <c r="N5623" s="209"/>
      <c r="O5623" s="209"/>
    </row>
    <row r="5624" spans="1:15" s="211" customFormat="1" ht="14.25" x14ac:dyDescent="0.2">
      <c r="A5624" s="214"/>
      <c r="G5624" s="209"/>
      <c r="H5624" s="209"/>
      <c r="I5624" s="209"/>
      <c r="J5624" s="209"/>
      <c r="K5624" s="209"/>
      <c r="L5624" s="209"/>
      <c r="M5624" s="209"/>
      <c r="N5624" s="209"/>
      <c r="O5624" s="209"/>
    </row>
    <row r="5625" spans="1:15" s="211" customFormat="1" ht="14.25" x14ac:dyDescent="0.2">
      <c r="A5625" s="214"/>
      <c r="G5625" s="209"/>
      <c r="H5625" s="209"/>
      <c r="I5625" s="209"/>
      <c r="J5625" s="209"/>
      <c r="K5625" s="209"/>
      <c r="L5625" s="209"/>
      <c r="M5625" s="209"/>
      <c r="N5625" s="209"/>
      <c r="O5625" s="209"/>
    </row>
    <row r="5626" spans="1:15" s="211" customFormat="1" ht="14.25" x14ac:dyDescent="0.2">
      <c r="A5626" s="214"/>
      <c r="G5626" s="209"/>
      <c r="H5626" s="209"/>
      <c r="I5626" s="209"/>
      <c r="J5626" s="209"/>
      <c r="K5626" s="209"/>
      <c r="L5626" s="209"/>
      <c r="M5626" s="209"/>
      <c r="N5626" s="209"/>
      <c r="O5626" s="209"/>
    </row>
    <row r="5627" spans="1:15" s="211" customFormat="1" ht="14.25" x14ac:dyDescent="0.2">
      <c r="A5627" s="214"/>
      <c r="G5627" s="209"/>
      <c r="H5627" s="209"/>
      <c r="I5627" s="209"/>
      <c r="J5627" s="209"/>
      <c r="K5627" s="209"/>
      <c r="L5627" s="209"/>
      <c r="M5627" s="209"/>
      <c r="N5627" s="209"/>
      <c r="O5627" s="209"/>
    </row>
    <row r="5628" spans="1:15" s="211" customFormat="1" ht="14.25" x14ac:dyDescent="0.2">
      <c r="A5628" s="214"/>
      <c r="G5628" s="209"/>
      <c r="H5628" s="209"/>
      <c r="I5628" s="209"/>
      <c r="J5628" s="209"/>
      <c r="K5628" s="209"/>
      <c r="L5628" s="209"/>
      <c r="M5628" s="209"/>
      <c r="N5628" s="209"/>
      <c r="O5628" s="209"/>
    </row>
    <row r="5629" spans="1:15" s="211" customFormat="1" ht="14.25" x14ac:dyDescent="0.2">
      <c r="A5629" s="214"/>
      <c r="G5629" s="209"/>
      <c r="H5629" s="209"/>
      <c r="I5629" s="209"/>
      <c r="J5629" s="209"/>
      <c r="K5629" s="209"/>
      <c r="L5629" s="209"/>
      <c r="M5629" s="209"/>
      <c r="N5629" s="209"/>
      <c r="O5629" s="209"/>
    </row>
    <row r="5630" spans="1:15" s="211" customFormat="1" ht="14.25" x14ac:dyDescent="0.2">
      <c r="A5630" s="214"/>
      <c r="G5630" s="209"/>
      <c r="H5630" s="209"/>
      <c r="I5630" s="209"/>
      <c r="J5630" s="209"/>
      <c r="K5630" s="209"/>
      <c r="L5630" s="209"/>
      <c r="M5630" s="209"/>
      <c r="N5630" s="209"/>
      <c r="O5630" s="209"/>
    </row>
    <row r="5631" spans="1:15" s="211" customFormat="1" ht="14.25" x14ac:dyDescent="0.2">
      <c r="A5631" s="214"/>
      <c r="G5631" s="209"/>
      <c r="H5631" s="209"/>
      <c r="I5631" s="209"/>
      <c r="J5631" s="209"/>
      <c r="K5631" s="209"/>
      <c r="L5631" s="209"/>
      <c r="M5631" s="209"/>
      <c r="N5631" s="209"/>
      <c r="O5631" s="209"/>
    </row>
    <row r="5632" spans="1:15" s="211" customFormat="1" ht="14.25" x14ac:dyDescent="0.2">
      <c r="A5632" s="214"/>
      <c r="G5632" s="209"/>
      <c r="H5632" s="209"/>
      <c r="I5632" s="209"/>
      <c r="J5632" s="209"/>
      <c r="K5632" s="209"/>
      <c r="L5632" s="209"/>
      <c r="M5632" s="209"/>
      <c r="N5632" s="209"/>
      <c r="O5632" s="209"/>
    </row>
    <row r="5633" spans="1:15" s="211" customFormat="1" ht="14.25" x14ac:dyDescent="0.2">
      <c r="A5633" s="214"/>
      <c r="G5633" s="209"/>
      <c r="H5633" s="209"/>
      <c r="I5633" s="209"/>
      <c r="J5633" s="209"/>
      <c r="K5633" s="209"/>
      <c r="L5633" s="209"/>
      <c r="M5633" s="209"/>
      <c r="N5633" s="209"/>
      <c r="O5633" s="209"/>
    </row>
    <row r="5634" spans="1:15" s="211" customFormat="1" ht="14.25" x14ac:dyDescent="0.2">
      <c r="A5634" s="214"/>
      <c r="G5634" s="209"/>
      <c r="H5634" s="209"/>
      <c r="I5634" s="209"/>
      <c r="J5634" s="209"/>
      <c r="K5634" s="209"/>
      <c r="L5634" s="209"/>
      <c r="M5634" s="209"/>
      <c r="N5634" s="209"/>
      <c r="O5634" s="209"/>
    </row>
    <row r="5635" spans="1:15" s="211" customFormat="1" ht="14.25" x14ac:dyDescent="0.2">
      <c r="A5635" s="214"/>
      <c r="G5635" s="209"/>
      <c r="H5635" s="209"/>
      <c r="I5635" s="209"/>
      <c r="J5635" s="209"/>
      <c r="K5635" s="209"/>
      <c r="L5635" s="209"/>
      <c r="M5635" s="209"/>
      <c r="N5635" s="209"/>
      <c r="O5635" s="209"/>
    </row>
    <row r="5636" spans="1:15" s="211" customFormat="1" ht="14.25" x14ac:dyDescent="0.2">
      <c r="A5636" s="214"/>
      <c r="G5636" s="209"/>
      <c r="H5636" s="209"/>
      <c r="I5636" s="209"/>
      <c r="J5636" s="209"/>
      <c r="K5636" s="209"/>
      <c r="L5636" s="209"/>
      <c r="M5636" s="209"/>
      <c r="N5636" s="209"/>
      <c r="O5636" s="209"/>
    </row>
    <row r="5637" spans="1:15" s="211" customFormat="1" ht="14.25" x14ac:dyDescent="0.2">
      <c r="A5637" s="214"/>
      <c r="G5637" s="209"/>
      <c r="H5637" s="209"/>
      <c r="I5637" s="209"/>
      <c r="J5637" s="209"/>
      <c r="K5637" s="209"/>
      <c r="L5637" s="209"/>
      <c r="M5637" s="209"/>
      <c r="N5637" s="209"/>
      <c r="O5637" s="209"/>
    </row>
    <row r="5638" spans="1:15" s="211" customFormat="1" ht="14.25" x14ac:dyDescent="0.2">
      <c r="A5638" s="214"/>
      <c r="G5638" s="209"/>
      <c r="H5638" s="209"/>
      <c r="I5638" s="209"/>
      <c r="J5638" s="209"/>
      <c r="K5638" s="209"/>
      <c r="L5638" s="209"/>
      <c r="M5638" s="209"/>
      <c r="N5638" s="209"/>
      <c r="O5638" s="209"/>
    </row>
    <row r="5639" spans="1:15" s="211" customFormat="1" ht="14.25" x14ac:dyDescent="0.2">
      <c r="A5639" s="214"/>
      <c r="G5639" s="209"/>
      <c r="H5639" s="209"/>
      <c r="I5639" s="209"/>
      <c r="J5639" s="209"/>
      <c r="K5639" s="209"/>
      <c r="L5639" s="209"/>
      <c r="M5639" s="209"/>
      <c r="N5639" s="209"/>
      <c r="O5639" s="209"/>
    </row>
    <row r="5640" spans="1:15" s="211" customFormat="1" ht="14.25" x14ac:dyDescent="0.2">
      <c r="A5640" s="214"/>
      <c r="G5640" s="209"/>
      <c r="H5640" s="209"/>
      <c r="I5640" s="209"/>
      <c r="J5640" s="209"/>
      <c r="K5640" s="209"/>
      <c r="L5640" s="209"/>
      <c r="M5640" s="209"/>
      <c r="N5640" s="209"/>
      <c r="O5640" s="209"/>
    </row>
    <row r="5641" spans="1:15" s="211" customFormat="1" ht="14.25" x14ac:dyDescent="0.2">
      <c r="A5641" s="214"/>
      <c r="G5641" s="209"/>
      <c r="H5641" s="209"/>
      <c r="I5641" s="209"/>
      <c r="J5641" s="209"/>
      <c r="K5641" s="209"/>
      <c r="L5641" s="209"/>
      <c r="M5641" s="209"/>
      <c r="N5641" s="209"/>
      <c r="O5641" s="209"/>
    </row>
  </sheetData>
  <pageMargins left="0.7" right="0.7" top="0.75" bottom="0.75" header="0.3" footer="0.3"/>
  <pageSetup paperSize="9" scale="52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158"/>
    <col min="2" max="2" width="22.140625" style="158" customWidth="1"/>
    <col min="3" max="16384" width="9.140625" style="158"/>
  </cols>
  <sheetData>
    <row r="1" spans="1:11" ht="23.25" x14ac:dyDescent="0.35">
      <c r="A1" s="173" t="s">
        <v>162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</row>
    <row r="2" spans="1:11" ht="23.25" x14ac:dyDescent="0.35">
      <c r="A2" s="173"/>
      <c r="B2" s="186"/>
      <c r="C2" s="186"/>
      <c r="D2" s="186"/>
      <c r="E2" s="186"/>
      <c r="F2" s="186"/>
      <c r="G2" s="186"/>
      <c r="H2" s="186"/>
      <c r="I2" s="186"/>
      <c r="J2" s="186"/>
      <c r="K2" s="186"/>
    </row>
    <row r="3" spans="1:11" ht="60" x14ac:dyDescent="0.25">
      <c r="A3" s="175" t="s">
        <v>0</v>
      </c>
      <c r="B3" s="175" t="s">
        <v>163</v>
      </c>
      <c r="C3" s="186"/>
      <c r="D3" s="186"/>
      <c r="E3" s="186"/>
      <c r="F3" s="186"/>
      <c r="G3" s="186"/>
      <c r="H3" s="186"/>
      <c r="I3" s="186"/>
      <c r="J3" s="186"/>
      <c r="K3" s="186"/>
    </row>
    <row r="4" spans="1:11" x14ac:dyDescent="0.2">
      <c r="A4" s="129">
        <v>43831</v>
      </c>
      <c r="B4" s="197">
        <v>10.073467022519788</v>
      </c>
      <c r="C4" s="186"/>
      <c r="D4" s="186"/>
      <c r="E4" s="186"/>
      <c r="F4" s="186"/>
      <c r="G4" s="186"/>
      <c r="H4" s="186"/>
      <c r="I4" s="186"/>
      <c r="J4" s="186"/>
      <c r="K4" s="186"/>
    </row>
    <row r="5" spans="1:11" x14ac:dyDescent="0.2">
      <c r="A5" s="129">
        <v>43862</v>
      </c>
      <c r="B5" s="197">
        <v>9.4635348816293376</v>
      </c>
      <c r="C5" s="186"/>
      <c r="D5" s="186"/>
      <c r="E5" s="186"/>
      <c r="F5" s="186"/>
      <c r="G5" s="186"/>
      <c r="H5" s="186"/>
      <c r="I5" s="186"/>
      <c r="J5" s="186"/>
      <c r="K5" s="186"/>
    </row>
    <row r="6" spans="1:11" x14ac:dyDescent="0.2">
      <c r="A6" s="129">
        <v>43891</v>
      </c>
      <c r="B6" s="197">
        <v>7.5515793009867531</v>
      </c>
      <c r="C6" s="186"/>
      <c r="D6" s="186"/>
      <c r="E6" s="186"/>
      <c r="F6" s="186"/>
      <c r="G6" s="186"/>
      <c r="H6" s="186"/>
      <c r="I6" s="186"/>
      <c r="J6" s="186"/>
      <c r="K6" s="186"/>
    </row>
    <row r="7" spans="1:11" x14ac:dyDescent="0.2">
      <c r="A7" s="129">
        <v>43922</v>
      </c>
      <c r="B7" s="197">
        <v>12.953956821945523</v>
      </c>
      <c r="C7" s="186"/>
      <c r="D7" s="186"/>
      <c r="E7" s="186"/>
      <c r="F7" s="186"/>
      <c r="G7" s="186"/>
      <c r="H7" s="186"/>
      <c r="I7" s="186"/>
      <c r="J7" s="186"/>
      <c r="K7" s="186"/>
    </row>
    <row r="8" spans="1:11" x14ac:dyDescent="0.2">
      <c r="A8" s="129">
        <v>43952</v>
      </c>
      <c r="B8" s="197">
        <v>38.408150773324422</v>
      </c>
      <c r="C8" s="186"/>
      <c r="D8" s="186"/>
      <c r="E8" s="186"/>
      <c r="F8" s="186"/>
      <c r="G8" s="186"/>
      <c r="H8" s="186"/>
      <c r="I8" s="186"/>
      <c r="J8" s="186"/>
      <c r="K8" s="186"/>
    </row>
    <row r="9" spans="1:11" x14ac:dyDescent="0.2">
      <c r="A9" s="129">
        <v>43983</v>
      </c>
      <c r="B9" s="197">
        <v>37.973935014894472</v>
      </c>
      <c r="C9" s="186"/>
      <c r="D9" s="186"/>
      <c r="E9" s="186"/>
      <c r="F9" s="186"/>
      <c r="G9" s="186"/>
      <c r="H9" s="186"/>
      <c r="I9" s="186"/>
      <c r="J9" s="186"/>
      <c r="K9" s="186"/>
    </row>
    <row r="10" spans="1:11" x14ac:dyDescent="0.2">
      <c r="A10" s="129">
        <v>44013</v>
      </c>
      <c r="B10" s="197">
        <v>40.317786998537805</v>
      </c>
      <c r="C10" s="186"/>
      <c r="D10" s="186"/>
      <c r="E10" s="186"/>
      <c r="F10" s="186"/>
      <c r="G10" s="186"/>
      <c r="H10" s="186"/>
      <c r="I10" s="186"/>
      <c r="J10" s="186"/>
      <c r="K10" s="186"/>
    </row>
    <row r="11" spans="1:11" x14ac:dyDescent="0.2">
      <c r="A11" s="129">
        <v>44044</v>
      </c>
      <c r="B11" s="197">
        <v>39.837030339681803</v>
      </c>
      <c r="C11" s="186"/>
      <c r="D11" s="186"/>
      <c r="E11" s="186"/>
      <c r="F11" s="186"/>
      <c r="G11" s="186"/>
      <c r="H11" s="186"/>
      <c r="I11" s="186"/>
      <c r="J11" s="186"/>
      <c r="K11" s="186"/>
    </row>
    <row r="12" spans="1:11" x14ac:dyDescent="0.2">
      <c r="A12" s="129">
        <v>44075</v>
      </c>
      <c r="B12" s="197">
        <v>36.082742728525155</v>
      </c>
      <c r="C12" s="186"/>
      <c r="D12" s="186"/>
      <c r="E12" s="186"/>
      <c r="F12" s="186"/>
      <c r="G12" s="186"/>
      <c r="H12" s="186"/>
      <c r="I12" s="186"/>
      <c r="J12" s="186"/>
      <c r="K12" s="186"/>
    </row>
    <row r="13" spans="1:11" x14ac:dyDescent="0.2">
      <c r="A13" s="129">
        <v>44105</v>
      </c>
      <c r="B13" s="197">
        <v>35.833118070538902</v>
      </c>
      <c r="C13" s="186"/>
      <c r="D13" s="186"/>
      <c r="E13" s="186"/>
      <c r="F13" s="186"/>
      <c r="G13" s="186"/>
      <c r="H13" s="186"/>
      <c r="I13" s="186"/>
      <c r="J13" s="186"/>
      <c r="K13" s="186"/>
    </row>
    <row r="14" spans="1:11" x14ac:dyDescent="0.2">
      <c r="A14" s="129">
        <v>44136</v>
      </c>
      <c r="B14" s="197">
        <v>30.453287438914977</v>
      </c>
      <c r="C14" s="186"/>
      <c r="D14" s="186"/>
      <c r="E14" s="186"/>
      <c r="F14" s="186"/>
      <c r="G14" s="186"/>
      <c r="H14" s="186"/>
      <c r="I14" s="186"/>
      <c r="J14" s="186"/>
      <c r="K14" s="186"/>
    </row>
    <row r="15" spans="1:11" x14ac:dyDescent="0.2">
      <c r="A15" s="129">
        <v>44166</v>
      </c>
      <c r="B15" s="197">
        <v>29.809856112541848</v>
      </c>
      <c r="C15" s="186"/>
      <c r="D15" s="186"/>
      <c r="E15" s="186"/>
      <c r="F15" s="186"/>
      <c r="G15" s="186"/>
      <c r="H15" s="186"/>
      <c r="I15" s="186"/>
      <c r="J15" s="186"/>
      <c r="K15" s="186"/>
    </row>
    <row r="16" spans="1:11" x14ac:dyDescent="0.2">
      <c r="A16" s="129">
        <v>44197</v>
      </c>
      <c r="B16" s="197">
        <v>36.649851669459764</v>
      </c>
      <c r="C16" s="186"/>
      <c r="D16" s="186"/>
      <c r="E16" s="186"/>
      <c r="F16" s="186"/>
      <c r="G16" s="186"/>
      <c r="H16" s="186"/>
      <c r="I16" s="186"/>
      <c r="J16" s="186"/>
      <c r="K16" s="186"/>
    </row>
    <row r="17" spans="1:11" x14ac:dyDescent="0.2">
      <c r="A17" s="129">
        <v>44228</v>
      </c>
      <c r="B17" s="197">
        <v>32.320611315891796</v>
      </c>
      <c r="C17" s="186"/>
      <c r="D17" s="177" t="s">
        <v>146</v>
      </c>
      <c r="E17" s="186"/>
      <c r="F17" s="186"/>
      <c r="G17" s="186"/>
      <c r="H17" s="186"/>
      <c r="I17" s="186"/>
      <c r="J17" s="186"/>
      <c r="K17" s="186"/>
    </row>
    <row r="18" spans="1:11" x14ac:dyDescent="0.2">
      <c r="A18" s="129">
        <v>44256</v>
      </c>
      <c r="B18" s="197">
        <v>31.339073076400837</v>
      </c>
      <c r="C18" s="186"/>
      <c r="D18" s="186"/>
      <c r="E18" s="186"/>
      <c r="F18" s="186"/>
      <c r="G18" s="186"/>
      <c r="H18" s="186"/>
      <c r="I18" s="186"/>
      <c r="J18" s="186"/>
      <c r="K18" s="186"/>
    </row>
    <row r="19" spans="1:11" x14ac:dyDescent="0.2">
      <c r="A19" s="129">
        <v>44287</v>
      </c>
      <c r="B19" s="197">
        <v>31.040580209184249</v>
      </c>
      <c r="C19" s="186"/>
      <c r="D19" s="186"/>
      <c r="E19" s="186"/>
      <c r="F19" s="186"/>
      <c r="G19" s="186"/>
      <c r="H19" s="186"/>
      <c r="I19" s="186"/>
      <c r="J19" s="186"/>
      <c r="K19" s="186"/>
    </row>
    <row r="20" spans="1:11" x14ac:dyDescent="0.2">
      <c r="A20" s="129">
        <v>44317</v>
      </c>
      <c r="B20" s="197">
        <v>32.729406927981771</v>
      </c>
      <c r="C20" s="186"/>
      <c r="D20" s="186"/>
      <c r="E20" s="186"/>
      <c r="F20" s="186"/>
      <c r="G20" s="186"/>
      <c r="H20" s="186"/>
      <c r="I20" s="186"/>
      <c r="J20" s="186"/>
      <c r="K20" s="186"/>
    </row>
    <row r="21" spans="1:11" x14ac:dyDescent="0.2">
      <c r="A21" s="129">
        <v>44348</v>
      </c>
      <c r="B21" s="197">
        <v>38.90442677956397</v>
      </c>
      <c r="C21" s="186"/>
      <c r="D21" s="186"/>
      <c r="E21" s="186"/>
      <c r="F21" s="186"/>
      <c r="G21" s="186"/>
      <c r="H21" s="186"/>
      <c r="I21" s="186"/>
      <c r="J21" s="186"/>
      <c r="K21" s="186"/>
    </row>
    <row r="22" spans="1:11" x14ac:dyDescent="0.2">
      <c r="A22" s="129">
        <v>44378</v>
      </c>
      <c r="B22" s="197">
        <v>19.079400946321982</v>
      </c>
      <c r="C22" s="186"/>
      <c r="D22" s="186"/>
      <c r="E22" s="186"/>
      <c r="F22" s="186"/>
      <c r="G22" s="186"/>
      <c r="H22" s="186"/>
      <c r="I22" s="186"/>
      <c r="J22" s="186"/>
      <c r="K22" s="186"/>
    </row>
    <row r="23" spans="1:11" x14ac:dyDescent="0.2">
      <c r="A23" s="129">
        <v>44409</v>
      </c>
      <c r="B23" s="197">
        <v>18.833069855607075</v>
      </c>
      <c r="C23" s="186"/>
      <c r="D23" s="186"/>
      <c r="E23" s="186"/>
      <c r="F23" s="186"/>
      <c r="G23" s="186"/>
      <c r="H23" s="186"/>
      <c r="I23" s="186"/>
      <c r="J23" s="186"/>
      <c r="K23" s="186"/>
    </row>
    <row r="24" spans="1:11" x14ac:dyDescent="0.2">
      <c r="A24" s="129">
        <v>44440</v>
      </c>
      <c r="B24" s="197">
        <v>18.671299235585018</v>
      </c>
      <c r="C24" s="186"/>
      <c r="D24" s="186"/>
      <c r="E24" s="186"/>
      <c r="G24" s="186"/>
      <c r="H24" s="186"/>
      <c r="I24" s="186"/>
      <c r="J24" s="186"/>
      <c r="K24" s="186"/>
    </row>
    <row r="25" spans="1:11" x14ac:dyDescent="0.2">
      <c r="A25" s="129">
        <v>44470</v>
      </c>
      <c r="B25" s="197">
        <v>18.326430528283208</v>
      </c>
      <c r="C25" s="186"/>
      <c r="D25" s="186"/>
      <c r="E25" s="186"/>
      <c r="F25" s="186"/>
      <c r="G25" s="186"/>
      <c r="H25" s="186"/>
      <c r="I25" s="186"/>
      <c r="J25" s="186"/>
      <c r="K25" s="186"/>
    </row>
    <row r="26" spans="1:11" x14ac:dyDescent="0.2">
      <c r="A26" s="129">
        <v>44501</v>
      </c>
      <c r="B26" s="197">
        <v>18.150195904199947</v>
      </c>
      <c r="C26" s="186"/>
      <c r="D26" s="186"/>
      <c r="E26" s="186"/>
      <c r="F26" s="186"/>
      <c r="G26" s="186"/>
      <c r="H26" s="186"/>
      <c r="I26" s="186"/>
      <c r="J26" s="186"/>
      <c r="K26" s="186"/>
    </row>
    <row r="27" spans="1:11" x14ac:dyDescent="0.2">
      <c r="A27" s="129">
        <v>44531</v>
      </c>
      <c r="B27" s="197">
        <v>11.259292880714066</v>
      </c>
      <c r="C27" s="186"/>
      <c r="D27" s="186"/>
      <c r="E27" s="186"/>
      <c r="F27" s="186"/>
      <c r="G27" s="186"/>
      <c r="H27" s="186"/>
      <c r="I27" s="186"/>
      <c r="J27" s="186"/>
      <c r="K27" s="186"/>
    </row>
    <row r="28" spans="1:11" x14ac:dyDescent="0.2">
      <c r="A28" s="129">
        <v>44562</v>
      </c>
      <c r="B28" s="197">
        <v>28.891249371317336</v>
      </c>
      <c r="C28" s="186"/>
      <c r="D28" s="186"/>
      <c r="E28" s="186"/>
      <c r="F28" s="186"/>
      <c r="G28" s="186"/>
      <c r="H28" s="186"/>
      <c r="I28" s="186"/>
      <c r="J28" s="186"/>
      <c r="K28" s="186"/>
    </row>
    <row r="29" spans="1:11" x14ac:dyDescent="0.2">
      <c r="A29" s="129">
        <v>44593</v>
      </c>
      <c r="B29" s="197">
        <v>28.966940048714264</v>
      </c>
      <c r="C29" s="186"/>
      <c r="D29" s="186"/>
      <c r="E29" s="186"/>
      <c r="F29" s="186"/>
      <c r="G29" s="186"/>
      <c r="H29" s="186"/>
      <c r="I29" s="186"/>
      <c r="J29" s="186"/>
      <c r="K29" s="186"/>
    </row>
    <row r="30" spans="1:11" x14ac:dyDescent="0.2">
      <c r="A30" s="129">
        <v>44621</v>
      </c>
      <c r="B30" s="197">
        <v>43.842484505241224</v>
      </c>
      <c r="C30" s="186"/>
      <c r="D30" s="186"/>
      <c r="E30" s="186"/>
      <c r="F30" s="186"/>
      <c r="G30" s="186"/>
      <c r="H30" s="186"/>
      <c r="I30" s="186"/>
      <c r="J30" s="186"/>
      <c r="K30" s="186"/>
    </row>
    <row r="31" spans="1:11" x14ac:dyDescent="0.2">
      <c r="A31" s="129">
        <v>44652</v>
      </c>
      <c r="B31" s="197">
        <v>67.861856278492951</v>
      </c>
      <c r="C31" s="186"/>
      <c r="D31" s="186"/>
      <c r="E31" s="186"/>
      <c r="F31" s="186"/>
      <c r="G31" s="186"/>
      <c r="H31" s="186"/>
      <c r="I31" s="186"/>
      <c r="J31" s="186"/>
      <c r="K31" s="186"/>
    </row>
    <row r="32" spans="1:11" x14ac:dyDescent="0.2">
      <c r="A32" s="129">
        <v>44682</v>
      </c>
      <c r="B32" s="197">
        <v>71.698545082693414</v>
      </c>
      <c r="C32" s="186"/>
      <c r="D32" s="186"/>
      <c r="E32" s="186"/>
      <c r="F32" s="186"/>
      <c r="G32" s="186"/>
      <c r="H32" s="186"/>
      <c r="I32" s="186"/>
      <c r="J32" s="186"/>
      <c r="K32" s="186"/>
    </row>
    <row r="33" spans="1:11" x14ac:dyDescent="0.2">
      <c r="A33" s="129">
        <v>44713</v>
      </c>
      <c r="B33" s="197">
        <v>57.671273050010221</v>
      </c>
      <c r="C33" s="186"/>
      <c r="D33" s="186"/>
      <c r="E33" s="186"/>
      <c r="F33" s="186"/>
      <c r="G33" s="186"/>
      <c r="H33" s="186"/>
      <c r="I33" s="186"/>
      <c r="J33" s="186"/>
      <c r="K33" s="186"/>
    </row>
    <row r="34" spans="1:11" x14ac:dyDescent="0.2">
      <c r="A34" s="129">
        <v>44743</v>
      </c>
      <c r="B34" s="197">
        <v>49.192803281184858</v>
      </c>
      <c r="C34" s="186"/>
      <c r="D34" s="186"/>
      <c r="E34" s="186"/>
      <c r="F34" s="186"/>
      <c r="G34" s="186"/>
      <c r="H34" s="186"/>
      <c r="I34" s="186"/>
      <c r="J34" s="186"/>
      <c r="K34" s="186"/>
    </row>
    <row r="35" spans="1:11" x14ac:dyDescent="0.2">
      <c r="A35" s="129">
        <v>44774</v>
      </c>
      <c r="B35" s="197">
        <v>48.047855594702696</v>
      </c>
      <c r="C35" s="186"/>
      <c r="D35" s="186"/>
      <c r="E35" s="186"/>
      <c r="F35" s="186"/>
      <c r="G35" s="186"/>
      <c r="H35" s="186"/>
      <c r="I35" s="186"/>
      <c r="J35" s="186"/>
      <c r="K35" s="186"/>
    </row>
    <row r="36" spans="1:11" x14ac:dyDescent="0.2">
      <c r="A36" s="129">
        <v>44805</v>
      </c>
      <c r="B36" s="197">
        <v>46.320731776375517</v>
      </c>
      <c r="C36" s="186"/>
      <c r="D36" s="186"/>
      <c r="E36" s="186"/>
      <c r="F36" s="186"/>
      <c r="G36" s="186"/>
      <c r="H36" s="186"/>
      <c r="I36" s="186"/>
      <c r="J36" s="186"/>
      <c r="K36" s="186"/>
    </row>
    <row r="37" spans="1:11" x14ac:dyDescent="0.2">
      <c r="A37" s="129">
        <v>44835</v>
      </c>
      <c r="B37" s="197">
        <v>42.23949747454111</v>
      </c>
      <c r="C37" s="186"/>
      <c r="D37" s="186"/>
      <c r="E37" s="186"/>
      <c r="F37" s="186"/>
      <c r="G37" s="186"/>
      <c r="H37" s="186"/>
      <c r="I37" s="186"/>
      <c r="J37" s="186"/>
      <c r="K37" s="186"/>
    </row>
    <row r="38" spans="1:11" x14ac:dyDescent="0.2">
      <c r="A38" s="129">
        <v>44866</v>
      </c>
      <c r="B38" s="197">
        <v>47.063011805462693</v>
      </c>
      <c r="C38" s="186"/>
      <c r="D38" s="186"/>
      <c r="E38" s="186"/>
      <c r="F38" s="186"/>
      <c r="G38" s="186"/>
      <c r="H38" s="186"/>
      <c r="I38" s="186"/>
      <c r="J38" s="186"/>
      <c r="K38" s="186"/>
    </row>
    <row r="39" spans="1:11" x14ac:dyDescent="0.2">
      <c r="A39" s="129">
        <v>44896</v>
      </c>
      <c r="B39" s="197">
        <v>54.30557235023803</v>
      </c>
      <c r="C39" s="186"/>
      <c r="D39" s="186"/>
      <c r="E39" s="186"/>
      <c r="F39" s="186"/>
      <c r="G39" s="186"/>
      <c r="H39" s="186"/>
      <c r="I39" s="186"/>
      <c r="J39" s="186"/>
      <c r="K39" s="186"/>
    </row>
    <row r="40" spans="1:11" x14ac:dyDescent="0.2">
      <c r="A40" s="129">
        <v>44927</v>
      </c>
      <c r="B40" s="197">
        <v>48.493796397442232</v>
      </c>
      <c r="C40" s="186"/>
      <c r="D40" s="186"/>
      <c r="E40" s="186"/>
      <c r="F40" s="186"/>
      <c r="G40" s="186"/>
      <c r="H40" s="186"/>
      <c r="I40" s="186"/>
      <c r="J40" s="186"/>
      <c r="K40" s="186"/>
    </row>
    <row r="41" spans="1:11" x14ac:dyDescent="0.2">
      <c r="A41" s="129">
        <v>44958</v>
      </c>
      <c r="B41" s="197">
        <v>48.49146373857117</v>
      </c>
      <c r="C41" s="186"/>
      <c r="D41" s="186"/>
      <c r="E41" s="186"/>
      <c r="F41" s="186"/>
      <c r="G41" s="186"/>
      <c r="H41" s="186"/>
      <c r="I41" s="186"/>
      <c r="J41" s="186"/>
      <c r="K41" s="186"/>
    </row>
    <row r="42" spans="1:11" x14ac:dyDescent="0.2">
      <c r="A42" s="129">
        <v>44986</v>
      </c>
      <c r="B42" s="197">
        <v>51.071737951774878</v>
      </c>
      <c r="C42" s="186"/>
      <c r="D42" s="186"/>
      <c r="E42" s="186"/>
      <c r="F42" s="186"/>
      <c r="G42" s="186"/>
      <c r="H42" s="186"/>
      <c r="I42" s="186"/>
      <c r="J42" s="186"/>
      <c r="K42" s="186"/>
    </row>
    <row r="43" spans="1:11" x14ac:dyDescent="0.2">
      <c r="A43" s="129">
        <v>45017</v>
      </c>
      <c r="B43" s="197">
        <v>50.459857750167544</v>
      </c>
      <c r="C43" s="186"/>
      <c r="D43" s="186"/>
      <c r="E43" s="186"/>
      <c r="F43" s="186"/>
      <c r="G43" s="186"/>
      <c r="H43" s="186"/>
      <c r="I43" s="186"/>
      <c r="J43" s="186"/>
      <c r="K43" s="186"/>
    </row>
    <row r="44" spans="1:11" x14ac:dyDescent="0.2">
      <c r="A44" s="129">
        <v>45047</v>
      </c>
      <c r="B44" s="197">
        <v>52.626560507634146</v>
      </c>
      <c r="C44" s="186"/>
      <c r="D44" s="186"/>
      <c r="E44" s="186"/>
      <c r="F44" s="186"/>
      <c r="G44" s="186"/>
      <c r="H44" s="186"/>
      <c r="I44" s="186"/>
      <c r="J44" s="186"/>
      <c r="K44" s="186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2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166"/>
    <col min="2" max="2" width="12.7109375" style="158" customWidth="1"/>
    <col min="3" max="3" width="13.5703125" style="158" customWidth="1"/>
    <col min="4" max="9" width="9.140625" style="158"/>
    <col min="10" max="10" width="2.140625" style="158" customWidth="1"/>
    <col min="11" max="16384" width="9.140625" style="158"/>
  </cols>
  <sheetData>
    <row r="1" spans="1:12" ht="23.25" x14ac:dyDescent="0.35">
      <c r="A1" s="200" t="s">
        <v>147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</row>
    <row r="2" spans="1:12" ht="26.25" x14ac:dyDescent="0.4">
      <c r="A2" s="198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</row>
    <row r="3" spans="1:12" ht="32.450000000000003" customHeight="1" x14ac:dyDescent="0.25">
      <c r="A3" s="201" t="s">
        <v>0</v>
      </c>
      <c r="B3" s="175" t="s">
        <v>139</v>
      </c>
      <c r="C3" s="175" t="s">
        <v>138</v>
      </c>
      <c r="D3" s="186"/>
      <c r="E3" s="186"/>
      <c r="F3" s="186"/>
      <c r="G3" s="186"/>
      <c r="H3" s="186"/>
      <c r="I3" s="186"/>
      <c r="J3" s="186"/>
      <c r="K3" s="186"/>
      <c r="L3" s="186"/>
    </row>
    <row r="4" spans="1:12" x14ac:dyDescent="0.2">
      <c r="A4" s="202">
        <v>44197</v>
      </c>
      <c r="B4" s="192">
        <v>5.8574720367349498</v>
      </c>
      <c r="C4" s="192">
        <v>10.023502618620807</v>
      </c>
      <c r="D4" s="186"/>
      <c r="E4" s="186"/>
      <c r="F4" s="186"/>
      <c r="G4" s="186"/>
      <c r="H4" s="186"/>
      <c r="I4" s="186"/>
      <c r="J4" s="186"/>
      <c r="K4" s="186"/>
      <c r="L4" s="186"/>
    </row>
    <row r="5" spans="1:12" x14ac:dyDescent="0.2">
      <c r="A5" s="202">
        <v>44228</v>
      </c>
      <c r="B5" s="192">
        <v>5.9224184553705292</v>
      </c>
      <c r="C5" s="192">
        <v>9.9752795132074912</v>
      </c>
      <c r="D5" s="186"/>
      <c r="E5" s="186"/>
      <c r="F5" s="186"/>
      <c r="G5" s="186"/>
      <c r="H5" s="186"/>
      <c r="I5" s="186"/>
      <c r="J5" s="186"/>
      <c r="K5" s="186"/>
      <c r="L5" s="186"/>
    </row>
    <row r="6" spans="1:12" x14ac:dyDescent="0.2">
      <c r="A6" s="202">
        <v>44256</v>
      </c>
      <c r="B6" s="192">
        <v>5.9074333385707201</v>
      </c>
      <c r="C6" s="192">
        <v>9.5678144945933763</v>
      </c>
      <c r="D6" s="186"/>
      <c r="E6" s="186"/>
      <c r="F6" s="186"/>
      <c r="G6" s="186"/>
      <c r="H6" s="186"/>
      <c r="I6" s="186"/>
      <c r="J6" s="186"/>
      <c r="K6" s="186"/>
      <c r="L6" s="186"/>
    </row>
    <row r="7" spans="1:12" x14ac:dyDescent="0.2">
      <c r="A7" s="202">
        <v>44287</v>
      </c>
      <c r="B7" s="192">
        <v>5.8250008532213897</v>
      </c>
      <c r="C7" s="192">
        <v>9.5203573710926488</v>
      </c>
      <c r="D7" s="186"/>
      <c r="E7" s="186"/>
      <c r="F7" s="186"/>
      <c r="G7" s="186"/>
      <c r="H7" s="186"/>
      <c r="I7" s="186"/>
      <c r="J7" s="186"/>
      <c r="K7" s="186"/>
      <c r="L7" s="186"/>
    </row>
    <row r="8" spans="1:12" x14ac:dyDescent="0.2">
      <c r="A8" s="202">
        <v>44317</v>
      </c>
      <c r="B8" s="192">
        <v>5.624286366209259</v>
      </c>
      <c r="C8" s="192">
        <v>9.7407655954183188</v>
      </c>
      <c r="D8" s="186"/>
      <c r="E8" s="186"/>
      <c r="F8" s="186"/>
      <c r="G8" s="186"/>
      <c r="H8" s="186"/>
      <c r="I8" s="186"/>
      <c r="J8" s="186"/>
      <c r="K8" s="186"/>
      <c r="L8" s="186"/>
    </row>
    <row r="9" spans="1:12" x14ac:dyDescent="0.2">
      <c r="A9" s="202">
        <v>44348</v>
      </c>
      <c r="B9" s="192">
        <v>5.4813763087704199</v>
      </c>
      <c r="C9" s="192">
        <v>9.4845203196780794</v>
      </c>
      <c r="D9" s="186"/>
      <c r="E9" s="186"/>
      <c r="F9" s="186"/>
      <c r="G9" s="186"/>
      <c r="H9" s="186"/>
      <c r="I9" s="186"/>
      <c r="J9" s="186"/>
      <c r="K9" s="186"/>
      <c r="L9" s="186"/>
    </row>
    <row r="10" spans="1:12" x14ac:dyDescent="0.2">
      <c r="A10" s="202">
        <v>44378</v>
      </c>
      <c r="B10" s="192">
        <v>6.2265523466449695</v>
      </c>
      <c r="C10" s="192">
        <v>9.2256209902516328</v>
      </c>
      <c r="D10" s="186"/>
      <c r="E10" s="186"/>
      <c r="F10" s="186"/>
      <c r="G10" s="186"/>
      <c r="H10" s="186"/>
      <c r="I10" s="186"/>
      <c r="J10" s="186"/>
      <c r="K10" s="186"/>
      <c r="L10" s="186"/>
    </row>
    <row r="11" spans="1:12" x14ac:dyDescent="0.2">
      <c r="A11" s="202">
        <v>44409</v>
      </c>
      <c r="B11" s="192">
        <v>6.39235818576834</v>
      </c>
      <c r="C11" s="192">
        <v>9.3229553836456596</v>
      </c>
      <c r="D11" s="186"/>
      <c r="E11" s="186"/>
      <c r="F11" s="186"/>
      <c r="G11" s="186"/>
      <c r="H11" s="186"/>
      <c r="I11" s="186"/>
      <c r="J11" s="186"/>
      <c r="K11" s="186"/>
      <c r="L11" s="186"/>
    </row>
    <row r="12" spans="1:12" x14ac:dyDescent="0.2">
      <c r="A12" s="202">
        <v>44440</v>
      </c>
      <c r="B12" s="192">
        <v>6.2371344947198493</v>
      </c>
      <c r="C12" s="192">
        <v>9.3160878334084263</v>
      </c>
      <c r="D12" s="186"/>
      <c r="E12" s="186"/>
      <c r="F12" s="186"/>
      <c r="G12" s="186"/>
      <c r="H12" s="186"/>
      <c r="I12" s="186"/>
      <c r="J12" s="186"/>
      <c r="K12" s="186"/>
      <c r="L12" s="186"/>
    </row>
    <row r="13" spans="1:12" x14ac:dyDescent="0.2">
      <c r="A13" s="202">
        <v>44470</v>
      </c>
      <c r="B13" s="192">
        <v>5.9955842276027695</v>
      </c>
      <c r="C13" s="192">
        <v>9.2575804361399907</v>
      </c>
      <c r="D13" s="186"/>
      <c r="E13" s="186"/>
      <c r="F13" s="186"/>
      <c r="G13" s="186"/>
      <c r="H13" s="186"/>
      <c r="I13" s="186"/>
      <c r="J13" s="186"/>
      <c r="K13" s="186"/>
      <c r="L13" s="186"/>
    </row>
    <row r="14" spans="1:12" x14ac:dyDescent="0.2">
      <c r="A14" s="202">
        <v>44501</v>
      </c>
      <c r="B14" s="192">
        <v>5.8256131334772201</v>
      </c>
      <c r="C14" s="192">
        <v>9.3185592989791193</v>
      </c>
      <c r="D14" s="186"/>
      <c r="E14" s="186"/>
      <c r="F14" s="186"/>
      <c r="G14" s="186"/>
      <c r="H14" s="186"/>
      <c r="I14" s="186"/>
      <c r="J14" s="186"/>
      <c r="K14" s="186"/>
      <c r="L14" s="186"/>
    </row>
    <row r="15" spans="1:12" x14ac:dyDescent="0.2">
      <c r="A15" s="202">
        <v>44531</v>
      </c>
      <c r="B15" s="192">
        <v>5.8840152695068895</v>
      </c>
      <c r="C15" s="192">
        <v>9.440494101401006</v>
      </c>
      <c r="D15" s="186"/>
      <c r="E15" s="186"/>
      <c r="F15" s="186"/>
      <c r="G15" s="186"/>
      <c r="H15" s="186"/>
      <c r="I15" s="186"/>
      <c r="J15" s="186"/>
      <c r="K15" s="186"/>
      <c r="L15" s="186"/>
    </row>
    <row r="16" spans="1:12" x14ac:dyDescent="0.2">
      <c r="A16" s="202">
        <v>44562</v>
      </c>
      <c r="B16" s="192">
        <v>5.9306215376987197</v>
      </c>
      <c r="C16" s="192">
        <v>9.7358870263549591</v>
      </c>
      <c r="D16" s="186"/>
      <c r="E16" s="186"/>
      <c r="F16" s="186"/>
      <c r="G16" s="186"/>
      <c r="H16" s="186"/>
      <c r="I16" s="186"/>
      <c r="J16" s="186"/>
      <c r="K16" s="186"/>
      <c r="L16" s="186"/>
    </row>
    <row r="17" spans="1:12" x14ac:dyDescent="0.2">
      <c r="A17" s="202">
        <v>44593</v>
      </c>
      <c r="B17" s="192">
        <v>5.9352147562658892</v>
      </c>
      <c r="C17" s="192">
        <v>9.9303894580402279</v>
      </c>
      <c r="D17" s="186"/>
      <c r="E17" s="177" t="s">
        <v>140</v>
      </c>
      <c r="F17" s="186"/>
      <c r="G17" s="186"/>
      <c r="H17" s="186"/>
      <c r="I17" s="186"/>
      <c r="J17" s="186"/>
      <c r="K17" s="186"/>
      <c r="L17" s="186"/>
    </row>
    <row r="18" spans="1:12" x14ac:dyDescent="0.2">
      <c r="A18" s="202">
        <v>44621</v>
      </c>
      <c r="B18" s="192">
        <v>5.5397745520855093</v>
      </c>
      <c r="C18" s="192">
        <v>10.28484460143207</v>
      </c>
      <c r="D18" s="186"/>
      <c r="E18" s="186"/>
      <c r="F18" s="186"/>
      <c r="G18" s="186"/>
      <c r="I18" s="186"/>
      <c r="J18" s="186"/>
      <c r="K18" s="186"/>
      <c r="L18" s="186"/>
    </row>
    <row r="19" spans="1:12" x14ac:dyDescent="0.2">
      <c r="A19" s="202">
        <v>44652</v>
      </c>
      <c r="B19" s="192">
        <v>5.5933022092716893</v>
      </c>
      <c r="C19" s="192">
        <v>10.886948026878853</v>
      </c>
      <c r="D19" s="186"/>
      <c r="E19" s="186"/>
      <c r="F19" s="186"/>
      <c r="G19" s="186"/>
      <c r="H19" s="186"/>
      <c r="I19" s="186"/>
      <c r="J19" s="186"/>
      <c r="K19" s="186"/>
      <c r="L19" s="186"/>
    </row>
    <row r="20" spans="1:12" x14ac:dyDescent="0.2">
      <c r="A20" s="202">
        <v>44682</v>
      </c>
      <c r="B20" s="192">
        <v>3.8053161895972103</v>
      </c>
      <c r="C20" s="192">
        <v>10.483003939944991</v>
      </c>
      <c r="D20" s="186"/>
      <c r="E20" s="186"/>
      <c r="F20" s="186"/>
      <c r="G20" s="186"/>
      <c r="H20" s="186"/>
      <c r="I20" s="186"/>
      <c r="J20" s="186"/>
      <c r="K20" s="186"/>
      <c r="L20" s="186"/>
    </row>
    <row r="21" spans="1:12" x14ac:dyDescent="0.2">
      <c r="A21" s="202">
        <v>44713</v>
      </c>
      <c r="B21" s="192">
        <v>3.7374778613653596</v>
      </c>
      <c r="C21" s="192">
        <v>9.9085587933594397</v>
      </c>
      <c r="D21" s="186"/>
      <c r="E21" s="186"/>
      <c r="F21" s="186"/>
      <c r="G21" s="186"/>
      <c r="H21" s="186"/>
      <c r="I21" s="186"/>
      <c r="J21" s="186"/>
      <c r="K21" s="186"/>
      <c r="L21" s="186"/>
    </row>
    <row r="22" spans="1:12" x14ac:dyDescent="0.2">
      <c r="A22" s="202">
        <v>44743</v>
      </c>
      <c r="B22" s="192">
        <v>3.7347426572078999</v>
      </c>
      <c r="C22" s="192">
        <v>9.8117600550061592</v>
      </c>
      <c r="D22" s="186"/>
      <c r="E22" s="186"/>
      <c r="F22" s="186"/>
      <c r="G22" s="186"/>
      <c r="H22" s="186"/>
      <c r="I22" s="186"/>
      <c r="J22" s="186"/>
      <c r="K22" s="186"/>
      <c r="L22" s="186"/>
    </row>
    <row r="23" spans="1:12" x14ac:dyDescent="0.2">
      <c r="A23" s="202">
        <v>44774</v>
      </c>
      <c r="B23" s="192">
        <v>3.5862980474795698</v>
      </c>
      <c r="C23" s="192">
        <v>9.3725834930399028</v>
      </c>
      <c r="D23" s="186"/>
      <c r="E23" s="186"/>
      <c r="F23" s="186"/>
      <c r="G23" s="186"/>
      <c r="H23" s="186"/>
      <c r="I23" s="186"/>
      <c r="J23" s="186"/>
      <c r="K23" s="186"/>
      <c r="L23" s="186"/>
    </row>
    <row r="24" spans="1:12" x14ac:dyDescent="0.2">
      <c r="A24" s="202">
        <v>44805</v>
      </c>
      <c r="B24" s="192">
        <v>3.4930685283242102</v>
      </c>
      <c r="C24" s="192">
        <v>9.2855572037316829</v>
      </c>
      <c r="D24" s="186"/>
      <c r="E24" s="186"/>
      <c r="F24" s="186"/>
      <c r="G24" s="186"/>
      <c r="H24" s="186"/>
      <c r="I24" s="186"/>
      <c r="J24" s="186"/>
      <c r="K24" s="186"/>
      <c r="L24" s="186"/>
    </row>
    <row r="25" spans="1:12" x14ac:dyDescent="0.2">
      <c r="A25" s="202">
        <v>44835</v>
      </c>
      <c r="B25" s="192">
        <v>3.6757509765066803</v>
      </c>
      <c r="C25" s="192">
        <v>9.4484919891611252</v>
      </c>
      <c r="D25" s="186"/>
      <c r="E25" s="186"/>
      <c r="F25" s="186"/>
      <c r="G25" s="186"/>
      <c r="H25" s="186"/>
      <c r="I25" s="186"/>
      <c r="J25" s="186"/>
      <c r="K25" s="186"/>
      <c r="L25" s="186"/>
    </row>
    <row r="26" spans="1:12" x14ac:dyDescent="0.2">
      <c r="A26" s="202">
        <v>44866</v>
      </c>
      <c r="B26" s="192">
        <v>3.55424030924851</v>
      </c>
      <c r="C26" s="192">
        <v>9.6073692969337792</v>
      </c>
      <c r="D26" s="186"/>
      <c r="E26" s="186"/>
      <c r="F26" s="186"/>
      <c r="G26" s="186"/>
      <c r="H26" s="186"/>
      <c r="I26" s="186"/>
      <c r="J26" s="186"/>
      <c r="K26" s="186"/>
      <c r="L26" s="186"/>
    </row>
    <row r="27" spans="1:12" x14ac:dyDescent="0.2">
      <c r="A27" s="202">
        <v>44896</v>
      </c>
      <c r="B27" s="192">
        <v>3.5044606123619202</v>
      </c>
      <c r="C27" s="192">
        <v>9.352612116841394</v>
      </c>
      <c r="D27" s="186"/>
      <c r="E27" s="186"/>
      <c r="F27" s="186"/>
      <c r="G27" s="186"/>
      <c r="H27" s="186"/>
      <c r="I27" s="186"/>
      <c r="J27" s="186"/>
      <c r="K27" s="186"/>
      <c r="L27" s="186"/>
    </row>
    <row r="28" spans="1:12" x14ac:dyDescent="0.2">
      <c r="A28" s="202">
        <v>44927</v>
      </c>
      <c r="B28" s="192">
        <v>4.81789397326048</v>
      </c>
      <c r="C28" s="192">
        <v>9.922956961178512</v>
      </c>
      <c r="D28" s="186"/>
      <c r="E28" s="186"/>
      <c r="F28" s="186"/>
      <c r="G28" s="186"/>
      <c r="H28" s="186"/>
      <c r="I28" s="186"/>
      <c r="J28" s="186"/>
      <c r="K28" s="186"/>
      <c r="L28" s="186"/>
    </row>
    <row r="29" spans="1:12" x14ac:dyDescent="0.2">
      <c r="A29" s="202">
        <v>44958</v>
      </c>
      <c r="B29" s="192">
        <v>5.0552652343827091</v>
      </c>
      <c r="C29" s="192">
        <v>10.037809337292872</v>
      </c>
      <c r="D29" s="186"/>
      <c r="E29" s="186"/>
      <c r="F29" s="186"/>
      <c r="G29" s="186"/>
      <c r="H29" s="186"/>
      <c r="I29" s="186"/>
      <c r="J29" s="186"/>
      <c r="K29" s="186"/>
      <c r="L29" s="186"/>
    </row>
    <row r="30" spans="1:12" x14ac:dyDescent="0.2">
      <c r="A30" s="202">
        <v>44986</v>
      </c>
      <c r="B30" s="192">
        <v>5.2879150105438493</v>
      </c>
      <c r="C30" s="192">
        <v>10.005924536211754</v>
      </c>
      <c r="D30" s="186"/>
      <c r="E30" s="186"/>
      <c r="F30" s="186"/>
      <c r="G30" s="186"/>
      <c r="H30" s="186"/>
      <c r="I30" s="186"/>
      <c r="J30" s="186"/>
      <c r="K30" s="186"/>
      <c r="L30" s="186"/>
    </row>
    <row r="31" spans="1:12" x14ac:dyDescent="0.2">
      <c r="A31" s="202">
        <v>45017</v>
      </c>
      <c r="B31" s="192">
        <v>5.5047138888105493</v>
      </c>
      <c r="C31" s="192">
        <v>9.8392628930876089</v>
      </c>
      <c r="D31" s="186"/>
      <c r="E31" s="186"/>
      <c r="F31" s="186"/>
      <c r="G31" s="186"/>
      <c r="H31" s="186"/>
      <c r="I31" s="186"/>
      <c r="J31" s="186"/>
      <c r="K31" s="186"/>
      <c r="L31" s="186"/>
    </row>
    <row r="32" spans="1:12" x14ac:dyDescent="0.2">
      <c r="A32" s="202">
        <v>45047</v>
      </c>
      <c r="B32" s="192">
        <v>5.6342812779774096</v>
      </c>
      <c r="C32" s="192">
        <v>9.8913085403282466</v>
      </c>
      <c r="D32" s="186"/>
      <c r="E32" s="186"/>
      <c r="F32" s="186"/>
      <c r="G32" s="186"/>
      <c r="H32" s="186"/>
      <c r="I32" s="186"/>
      <c r="J32" s="186"/>
      <c r="K32" s="186"/>
      <c r="L32" s="186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W93"/>
  <sheetViews>
    <sheetView view="pageBreakPreview" zoomScale="90" zoomScaleNormal="98" zoomScaleSheetLayoutView="90" workbookViewId="0"/>
  </sheetViews>
  <sheetFormatPr defaultColWidth="9.28515625" defaultRowHeight="14.25" x14ac:dyDescent="0.2"/>
  <cols>
    <col min="1" max="1" width="11.140625" style="158" customWidth="1"/>
    <col min="2" max="21" width="15.5703125" style="158" customWidth="1"/>
    <col min="22" max="22" width="15.7109375" style="158" customWidth="1"/>
    <col min="23" max="23" width="13.7109375" style="158" customWidth="1"/>
    <col min="24" max="24" width="14.42578125" style="158" customWidth="1"/>
    <col min="25" max="25" width="15.7109375" style="158" customWidth="1"/>
    <col min="26" max="35" width="15.5703125" style="158" customWidth="1"/>
    <col min="36" max="57" width="15.5703125" style="167" customWidth="1"/>
    <col min="58" max="58" width="13.28515625" style="158" customWidth="1"/>
    <col min="59" max="59" width="13.7109375" style="158" customWidth="1"/>
    <col min="60" max="60" width="17.5703125" style="168" customWidth="1"/>
    <col min="61" max="75" width="15.7109375" style="158" customWidth="1"/>
    <col min="76" max="80" width="15.7109375" style="158" bestFit="1" customWidth="1"/>
    <col min="81" max="88" width="16.7109375" style="158" customWidth="1"/>
    <col min="89" max="90" width="15.7109375" style="158" bestFit="1" customWidth="1"/>
    <col min="91" max="91" width="61.42578125" style="169" hidden="1" customWidth="1"/>
    <col min="92" max="94" width="15.7109375" style="158" hidden="1" customWidth="1"/>
    <col min="95" max="95" width="61.42578125" style="168" hidden="1" customWidth="1"/>
    <col min="96" max="99" width="15.7109375" style="158" hidden="1" customWidth="1"/>
    <col min="100" max="100" width="61.42578125" style="168" hidden="1" customWidth="1"/>
    <col min="101" max="102" width="15.7109375" style="158" hidden="1" customWidth="1"/>
    <col min="103" max="127" width="11.28515625" style="158" hidden="1" customWidth="1"/>
    <col min="128" max="178" width="11.28515625" style="158" customWidth="1"/>
    <col min="179" max="180" width="16.7109375" style="158" customWidth="1"/>
    <col min="181" max="16384" width="9.28515625" style="158"/>
  </cols>
  <sheetData>
    <row r="1" spans="1:10" ht="23.25" x14ac:dyDescent="0.35">
      <c r="A1" s="173" t="s">
        <v>149</v>
      </c>
      <c r="B1" s="186"/>
      <c r="C1" s="186"/>
      <c r="D1" s="186"/>
      <c r="E1" s="186"/>
      <c r="F1" s="186"/>
      <c r="G1" s="186"/>
      <c r="H1" s="186"/>
      <c r="I1" s="186"/>
      <c r="J1" s="186"/>
    </row>
    <row r="2" spans="1:10" ht="23.25" x14ac:dyDescent="0.35">
      <c r="A2" s="173"/>
      <c r="B2" s="186"/>
      <c r="C2" s="186"/>
      <c r="D2" s="186"/>
      <c r="E2" s="186"/>
      <c r="F2" s="186"/>
      <c r="G2" s="186"/>
      <c r="H2" s="186"/>
      <c r="I2" s="186"/>
      <c r="J2" s="186"/>
    </row>
    <row r="3" spans="1:10" ht="60" x14ac:dyDescent="0.25">
      <c r="A3" s="175" t="s">
        <v>0</v>
      </c>
      <c r="B3" s="175" t="s">
        <v>150</v>
      </c>
      <c r="C3" s="175" t="s">
        <v>151</v>
      </c>
      <c r="D3" s="175" t="s">
        <v>152</v>
      </c>
      <c r="E3" s="175" t="s">
        <v>153</v>
      </c>
      <c r="F3" s="175" t="s">
        <v>154</v>
      </c>
      <c r="G3" s="186"/>
      <c r="H3" s="186"/>
      <c r="I3" s="186"/>
      <c r="J3" s="186"/>
    </row>
    <row r="4" spans="1:10" x14ac:dyDescent="0.2">
      <c r="A4" s="129">
        <v>42370</v>
      </c>
      <c r="B4" s="192">
        <v>10.695970619141605</v>
      </c>
      <c r="C4" s="192">
        <v>10.010044379377375</v>
      </c>
      <c r="D4" s="192">
        <v>0.20117889785425491</v>
      </c>
      <c r="E4" s="192">
        <v>0.48474734190997487</v>
      </c>
      <c r="F4" s="192">
        <v>3.3020885550705823</v>
      </c>
      <c r="G4" s="186"/>
      <c r="H4" s="186"/>
      <c r="I4" s="186"/>
      <c r="J4" s="186"/>
    </row>
    <row r="5" spans="1:10" x14ac:dyDescent="0.2">
      <c r="A5" s="129">
        <v>42401</v>
      </c>
      <c r="B5" s="192">
        <v>19.71708875199635</v>
      </c>
      <c r="C5" s="192">
        <v>16.080659862123998</v>
      </c>
      <c r="D5" s="192">
        <v>1.2558364019961048</v>
      </c>
      <c r="E5" s="192">
        <v>2.3805924878762474</v>
      </c>
      <c r="F5" s="192">
        <v>6.0257443735744731</v>
      </c>
      <c r="G5" s="186"/>
      <c r="H5" s="186"/>
      <c r="I5" s="186"/>
      <c r="J5" s="186"/>
    </row>
    <row r="6" spans="1:10" x14ac:dyDescent="0.2">
      <c r="A6" s="129">
        <v>42430</v>
      </c>
      <c r="B6" s="192">
        <v>12.571249228162429</v>
      </c>
      <c r="C6" s="192">
        <v>10.462777885332699</v>
      </c>
      <c r="D6" s="192">
        <v>0.78588688715676014</v>
      </c>
      <c r="E6" s="192">
        <v>1.3225844556729713</v>
      </c>
      <c r="F6" s="192">
        <v>4.3863162150932427</v>
      </c>
      <c r="G6" s="186"/>
      <c r="H6" s="186"/>
      <c r="I6" s="186"/>
      <c r="J6" s="186"/>
    </row>
    <row r="7" spans="1:10" x14ac:dyDescent="0.2">
      <c r="A7" s="129">
        <v>42461</v>
      </c>
      <c r="B7" s="192">
        <v>16.542098082981063</v>
      </c>
      <c r="C7" s="192">
        <v>13.870051599496895</v>
      </c>
      <c r="D7" s="192">
        <v>1.0890168347848026</v>
      </c>
      <c r="E7" s="192">
        <v>1.5830296486993658</v>
      </c>
      <c r="F7" s="192">
        <v>4.3575759630900341</v>
      </c>
      <c r="G7" s="186"/>
      <c r="H7" s="186"/>
      <c r="I7" s="186"/>
      <c r="J7" s="186"/>
    </row>
    <row r="8" spans="1:10" x14ac:dyDescent="0.2">
      <c r="A8" s="129">
        <v>42491</v>
      </c>
      <c r="B8" s="192">
        <v>15.848759668405471</v>
      </c>
      <c r="C8" s="192">
        <v>12.024444810257513</v>
      </c>
      <c r="D8" s="192">
        <v>1.3934877846313205</v>
      </c>
      <c r="E8" s="192">
        <v>2.430827073516638</v>
      </c>
      <c r="F8" s="192">
        <v>4.6486048109685649</v>
      </c>
      <c r="G8" s="186"/>
      <c r="H8" s="186"/>
      <c r="I8" s="186"/>
      <c r="J8" s="186"/>
    </row>
    <row r="9" spans="1:10" x14ac:dyDescent="0.2">
      <c r="A9" s="129">
        <v>42522</v>
      </c>
      <c r="B9" s="192">
        <v>16.286756021878801</v>
      </c>
      <c r="C9" s="192">
        <v>12.642357928841227</v>
      </c>
      <c r="D9" s="192">
        <v>1.5962652002767037</v>
      </c>
      <c r="E9" s="192">
        <v>2.04813289276087</v>
      </c>
      <c r="F9" s="192">
        <v>4.335104284813009</v>
      </c>
      <c r="G9" s="186"/>
      <c r="H9" s="186"/>
      <c r="I9" s="186"/>
      <c r="J9" s="186"/>
    </row>
    <row r="10" spans="1:10" x14ac:dyDescent="0.2">
      <c r="A10" s="129">
        <v>42552</v>
      </c>
      <c r="B10" s="192">
        <v>17.511798767327942</v>
      </c>
      <c r="C10" s="192">
        <v>13.046285004737058</v>
      </c>
      <c r="D10" s="192">
        <v>1.6806666785556126</v>
      </c>
      <c r="E10" s="192">
        <v>2.7848470840352713</v>
      </c>
      <c r="F10" s="192">
        <v>4.4571619336990835</v>
      </c>
      <c r="G10" s="186"/>
      <c r="H10" s="186"/>
      <c r="I10" s="186"/>
      <c r="J10" s="186"/>
    </row>
    <row r="11" spans="1:10" x14ac:dyDescent="0.2">
      <c r="A11" s="129">
        <v>42583</v>
      </c>
      <c r="B11" s="192">
        <v>14.281570658816189</v>
      </c>
      <c r="C11" s="192">
        <v>10.105288804668072</v>
      </c>
      <c r="D11" s="192">
        <v>1.6313283628392232</v>
      </c>
      <c r="E11" s="192">
        <v>2.5449534913088936</v>
      </c>
      <c r="F11" s="192">
        <v>4.7913443035656682</v>
      </c>
      <c r="G11" s="186"/>
      <c r="H11" s="186"/>
      <c r="I11" s="186"/>
      <c r="J11" s="186"/>
    </row>
    <row r="12" spans="1:10" x14ac:dyDescent="0.2">
      <c r="A12" s="129">
        <v>42614</v>
      </c>
      <c r="B12" s="192">
        <v>12.860889112966966</v>
      </c>
      <c r="C12" s="192">
        <v>9.0751553642227396</v>
      </c>
      <c r="D12" s="192">
        <v>1.5804542455967376</v>
      </c>
      <c r="E12" s="192">
        <v>2.205279503147489</v>
      </c>
      <c r="F12" s="192">
        <v>5.116791703222888</v>
      </c>
      <c r="G12" s="186"/>
      <c r="H12" s="186"/>
      <c r="I12" s="186"/>
      <c r="J12" s="186"/>
    </row>
    <row r="13" spans="1:10" x14ac:dyDescent="0.2">
      <c r="A13" s="129">
        <v>42644</v>
      </c>
      <c r="B13" s="192">
        <v>7.2538653424498323</v>
      </c>
      <c r="C13" s="192">
        <v>3.9877932989154803</v>
      </c>
      <c r="D13" s="192">
        <v>1.4036437538175508</v>
      </c>
      <c r="E13" s="192">
        <v>1.8624282897168016</v>
      </c>
      <c r="F13" s="192">
        <v>4.9237156444617138</v>
      </c>
      <c r="G13" s="186"/>
      <c r="H13" s="186"/>
      <c r="I13" s="186"/>
      <c r="J13" s="186"/>
    </row>
    <row r="14" spans="1:10" x14ac:dyDescent="0.2">
      <c r="A14" s="129">
        <v>42675</v>
      </c>
      <c r="B14" s="192">
        <v>5.7307427811838805</v>
      </c>
      <c r="C14" s="192">
        <v>2.4388019764065234</v>
      </c>
      <c r="D14" s="192">
        <v>1.4241701419613859</v>
      </c>
      <c r="E14" s="192">
        <v>1.8677706628159714</v>
      </c>
      <c r="F14" s="192">
        <v>5.4498516978053182</v>
      </c>
      <c r="G14" s="186"/>
      <c r="H14" s="177" t="s">
        <v>148</v>
      </c>
      <c r="I14" s="186"/>
      <c r="J14" s="186"/>
    </row>
    <row r="15" spans="1:10" x14ac:dyDescent="0.2">
      <c r="A15" s="129">
        <v>42705</v>
      </c>
      <c r="B15" s="192">
        <v>5.397005334837095</v>
      </c>
      <c r="C15" s="192">
        <v>1.7404213086340423</v>
      </c>
      <c r="D15" s="192">
        <v>1.1837903748962846</v>
      </c>
      <c r="E15" s="192">
        <v>2.4727936513067679</v>
      </c>
      <c r="F15" s="192">
        <v>4.6823589040777573</v>
      </c>
      <c r="G15" s="186"/>
      <c r="H15" s="186"/>
      <c r="I15" s="186"/>
      <c r="J15" s="186"/>
    </row>
    <row r="16" spans="1:10" x14ac:dyDescent="0.2">
      <c r="A16" s="129">
        <v>42736</v>
      </c>
      <c r="B16" s="192">
        <v>4.9583271621722194</v>
      </c>
      <c r="C16" s="192">
        <v>2.1490230407208211</v>
      </c>
      <c r="D16" s="192">
        <v>1.1171480593395695</v>
      </c>
      <c r="E16" s="192">
        <v>1.6921560621118288</v>
      </c>
      <c r="F16" s="192">
        <v>4.9550723681142603</v>
      </c>
      <c r="G16" s="186"/>
      <c r="H16" s="186"/>
      <c r="I16" s="186"/>
      <c r="J16" s="186"/>
    </row>
    <row r="17" spans="1:10" x14ac:dyDescent="0.2">
      <c r="A17" s="129">
        <v>42767</v>
      </c>
      <c r="B17" s="192">
        <v>-0.92445432446991338</v>
      </c>
      <c r="C17" s="192">
        <v>-3.1180265838750363</v>
      </c>
      <c r="D17" s="192">
        <v>0.92589095817784073</v>
      </c>
      <c r="E17" s="192">
        <v>1.2676813012272823</v>
      </c>
      <c r="F17" s="192">
        <v>4.1102109850386084</v>
      </c>
      <c r="G17" s="186"/>
      <c r="H17" s="186"/>
      <c r="I17" s="186"/>
      <c r="J17" s="186"/>
    </row>
    <row r="18" spans="1:10" x14ac:dyDescent="0.2">
      <c r="A18" s="129">
        <v>42795</v>
      </c>
      <c r="B18" s="192">
        <v>0.75570997856814126</v>
      </c>
      <c r="C18" s="192">
        <v>-2.0343130861266734</v>
      </c>
      <c r="D18" s="192">
        <v>0.96109321483428822</v>
      </c>
      <c r="E18" s="192">
        <v>1.8289298498605264</v>
      </c>
      <c r="F18" s="192">
        <v>5.1781658261888888</v>
      </c>
      <c r="G18" s="186"/>
      <c r="H18" s="186"/>
      <c r="I18" s="186"/>
      <c r="J18" s="186"/>
    </row>
    <row r="19" spans="1:10" x14ac:dyDescent="0.2">
      <c r="A19" s="129">
        <v>42826</v>
      </c>
      <c r="B19" s="192">
        <v>-3.0238623490302891E-2</v>
      </c>
      <c r="C19" s="192">
        <v>-2.7739732898155793</v>
      </c>
      <c r="D19" s="192">
        <v>0.8556607489252912</v>
      </c>
      <c r="E19" s="192">
        <v>1.8880739173999854</v>
      </c>
      <c r="F19" s="192">
        <v>5.3764288209122997</v>
      </c>
      <c r="G19" s="186"/>
      <c r="H19" s="186"/>
      <c r="I19" s="186"/>
      <c r="J19" s="186"/>
    </row>
    <row r="20" spans="1:10" x14ac:dyDescent="0.2">
      <c r="A20" s="129">
        <v>42856</v>
      </c>
      <c r="B20" s="192">
        <v>1.2334257540192528</v>
      </c>
      <c r="C20" s="192">
        <v>-0.57249783839808999</v>
      </c>
      <c r="D20" s="192">
        <v>0.93396027447609087</v>
      </c>
      <c r="E20" s="192">
        <v>0.87196331794125193</v>
      </c>
      <c r="F20" s="192">
        <v>5.917734374269493</v>
      </c>
      <c r="G20" s="186"/>
      <c r="I20" s="186"/>
      <c r="J20" s="186"/>
    </row>
    <row r="21" spans="1:10" x14ac:dyDescent="0.2">
      <c r="A21" s="129">
        <v>42887</v>
      </c>
      <c r="B21" s="192">
        <v>2.3864752999070671</v>
      </c>
      <c r="C21" s="192">
        <v>0.41952404124234044</v>
      </c>
      <c r="D21" s="192">
        <v>0.95380742285138975</v>
      </c>
      <c r="E21" s="192">
        <v>1.0131438358133369</v>
      </c>
      <c r="F21" s="192">
        <v>5.1963076022194779</v>
      </c>
      <c r="G21" s="186"/>
      <c r="H21" s="186"/>
      <c r="I21" s="186"/>
      <c r="J21" s="186"/>
    </row>
    <row r="22" spans="1:10" x14ac:dyDescent="0.2">
      <c r="A22" s="129">
        <v>42917</v>
      </c>
      <c r="B22" s="192">
        <v>2.133121199791884</v>
      </c>
      <c r="C22" s="192">
        <v>0.24700092650177008</v>
      </c>
      <c r="D22" s="192">
        <v>1.0261141683857526</v>
      </c>
      <c r="E22" s="192">
        <v>0.86000610490436125</v>
      </c>
      <c r="F22" s="192">
        <v>5.2249193638750837</v>
      </c>
      <c r="G22" s="186"/>
      <c r="H22" s="186"/>
      <c r="I22" s="186"/>
      <c r="J22" s="186"/>
    </row>
    <row r="23" spans="1:10" x14ac:dyDescent="0.2">
      <c r="A23" s="129">
        <v>42948</v>
      </c>
      <c r="B23" s="192">
        <v>4.3315142844179055</v>
      </c>
      <c r="C23" s="192">
        <v>1.9491250866210994</v>
      </c>
      <c r="D23" s="192">
        <v>1.1492778227630289</v>
      </c>
      <c r="E23" s="192">
        <v>1.2331113750337772</v>
      </c>
      <c r="F23" s="192">
        <v>5.1555853338638293</v>
      </c>
      <c r="G23" s="186"/>
      <c r="H23" s="186"/>
      <c r="I23" s="186"/>
      <c r="J23" s="186"/>
    </row>
    <row r="24" spans="1:10" x14ac:dyDescent="0.2">
      <c r="A24" s="129">
        <v>42979</v>
      </c>
      <c r="B24" s="192">
        <v>3.4759389239336453</v>
      </c>
      <c r="C24" s="192">
        <v>0.66490257991461332</v>
      </c>
      <c r="D24" s="192">
        <v>1.1392076831114977</v>
      </c>
      <c r="E24" s="192">
        <v>1.6718286609075341</v>
      </c>
      <c r="F24" s="192">
        <v>3.6526019549067068</v>
      </c>
      <c r="G24" s="186"/>
      <c r="H24" s="186"/>
      <c r="I24" s="186"/>
      <c r="J24" s="186"/>
    </row>
    <row r="25" spans="1:10" x14ac:dyDescent="0.2">
      <c r="A25" s="129">
        <v>43009</v>
      </c>
      <c r="B25" s="192">
        <v>3.9754898520970459</v>
      </c>
      <c r="C25" s="192">
        <v>1.210452450313068</v>
      </c>
      <c r="D25" s="192">
        <v>1.259675243046436</v>
      </c>
      <c r="E25" s="192">
        <v>1.5053621587375419</v>
      </c>
      <c r="F25" s="192">
        <v>3.7504235393656034</v>
      </c>
      <c r="G25" s="186"/>
      <c r="H25" s="186"/>
      <c r="I25" s="186"/>
      <c r="J25" s="186"/>
    </row>
    <row r="26" spans="1:10" x14ac:dyDescent="0.2">
      <c r="A26" s="129">
        <v>43040</v>
      </c>
      <c r="B26" s="192">
        <v>4.6614515679478092</v>
      </c>
      <c r="C26" s="192">
        <v>1.6629356514265012</v>
      </c>
      <c r="D26" s="192">
        <v>1.367136239234733</v>
      </c>
      <c r="E26" s="192">
        <v>1.6313796772865752</v>
      </c>
      <c r="F26" s="192">
        <v>3.908996801188219</v>
      </c>
      <c r="G26" s="186"/>
      <c r="H26" s="186"/>
      <c r="I26" s="186"/>
      <c r="J26" s="186"/>
    </row>
    <row r="27" spans="1:10" x14ac:dyDescent="0.2">
      <c r="A27" s="129">
        <v>43070</v>
      </c>
      <c r="B27" s="192">
        <v>5.4277713720432512</v>
      </c>
      <c r="C27" s="192">
        <v>2.0848342165599556</v>
      </c>
      <c r="D27" s="192">
        <v>1.4895798865264653</v>
      </c>
      <c r="E27" s="192">
        <v>1.8533572689568301</v>
      </c>
      <c r="F27" s="192">
        <v>4.0124365825671724</v>
      </c>
      <c r="G27" s="186"/>
      <c r="H27" s="186"/>
      <c r="I27" s="186"/>
      <c r="J27" s="186"/>
    </row>
    <row r="28" spans="1:10" x14ac:dyDescent="0.2">
      <c r="A28" s="129">
        <v>43101</v>
      </c>
      <c r="B28" s="192">
        <v>5.4783507366030344</v>
      </c>
      <c r="C28" s="192">
        <v>1.8996103628232572</v>
      </c>
      <c r="D28" s="192">
        <v>1.5178401057208091</v>
      </c>
      <c r="E28" s="192">
        <v>2.0609002680589681</v>
      </c>
      <c r="F28" s="192">
        <v>3.8056454435481419</v>
      </c>
      <c r="G28" s="186"/>
      <c r="H28" s="186"/>
      <c r="I28" s="186"/>
      <c r="J28" s="186"/>
    </row>
    <row r="29" spans="1:10" x14ac:dyDescent="0.2">
      <c r="A29" s="129">
        <v>43132</v>
      </c>
      <c r="B29" s="192">
        <v>7.411151484928979</v>
      </c>
      <c r="C29" s="192">
        <v>3.7438838774465828</v>
      </c>
      <c r="D29" s="192">
        <v>1.4367878932382516</v>
      </c>
      <c r="E29" s="192">
        <v>2.2304797142441442</v>
      </c>
      <c r="F29" s="192">
        <v>4.2396575943956991</v>
      </c>
      <c r="G29" s="186"/>
      <c r="H29" s="186"/>
      <c r="I29" s="186"/>
      <c r="J29" s="186"/>
    </row>
    <row r="30" spans="1:10" x14ac:dyDescent="0.2">
      <c r="A30" s="129">
        <v>43160</v>
      </c>
      <c r="B30" s="192">
        <v>5.7698439722177923</v>
      </c>
      <c r="C30" s="192">
        <v>2.7651877853737856</v>
      </c>
      <c r="D30" s="192">
        <v>1.210496114461858</v>
      </c>
      <c r="E30" s="192">
        <v>1.7941600723821487</v>
      </c>
      <c r="F30" s="192">
        <v>3.9866140900695708</v>
      </c>
      <c r="G30" s="186"/>
      <c r="H30" s="186"/>
      <c r="I30" s="186"/>
      <c r="J30" s="186"/>
    </row>
    <row r="31" spans="1:10" x14ac:dyDescent="0.2">
      <c r="A31" s="129">
        <v>43191</v>
      </c>
      <c r="B31" s="192">
        <v>5.7175366062760995</v>
      </c>
      <c r="C31" s="192">
        <v>2.2891952047191531</v>
      </c>
      <c r="D31" s="192">
        <v>1.3958669074647874</v>
      </c>
      <c r="E31" s="192">
        <v>2.0324744940921589</v>
      </c>
      <c r="F31" s="192">
        <v>3.5804506769073026</v>
      </c>
      <c r="G31" s="186"/>
      <c r="H31" s="186"/>
      <c r="I31" s="186"/>
      <c r="J31" s="186"/>
    </row>
    <row r="32" spans="1:10" x14ac:dyDescent="0.2">
      <c r="A32" s="129">
        <v>43221</v>
      </c>
      <c r="B32" s="192">
        <v>8.0109640400769049</v>
      </c>
      <c r="C32" s="192">
        <v>3.9812952443687344</v>
      </c>
      <c r="D32" s="192">
        <v>1.6425731776769421</v>
      </c>
      <c r="E32" s="192">
        <v>2.3870956180312284</v>
      </c>
      <c r="F32" s="192">
        <v>3.5131750528102605</v>
      </c>
      <c r="G32" s="186"/>
      <c r="H32" s="186"/>
      <c r="I32" s="186"/>
      <c r="J32" s="186"/>
    </row>
    <row r="33" spans="1:10" x14ac:dyDescent="0.2">
      <c r="A33" s="129">
        <v>43252</v>
      </c>
      <c r="B33" s="192">
        <v>10.540688721979251</v>
      </c>
      <c r="C33" s="192">
        <v>5.6808872144838016</v>
      </c>
      <c r="D33" s="192">
        <v>1.8423115834679433</v>
      </c>
      <c r="E33" s="192">
        <v>3.0174899240275064</v>
      </c>
      <c r="F33" s="192">
        <v>3.9058329993272691</v>
      </c>
      <c r="G33" s="186"/>
      <c r="H33" s="186"/>
      <c r="I33" s="186"/>
      <c r="J33" s="186"/>
    </row>
    <row r="34" spans="1:10" x14ac:dyDescent="0.2">
      <c r="A34" s="129">
        <v>43282</v>
      </c>
      <c r="B34" s="192">
        <v>10.170383105311199</v>
      </c>
      <c r="C34" s="192">
        <v>5.5182398681245806</v>
      </c>
      <c r="D34" s="192">
        <v>1.8644607715528232</v>
      </c>
      <c r="E34" s="192">
        <v>2.7876824656337957</v>
      </c>
      <c r="F34" s="192">
        <v>3.1945089145691488</v>
      </c>
      <c r="G34" s="186"/>
      <c r="H34" s="186"/>
      <c r="I34" s="186"/>
      <c r="J34" s="186"/>
    </row>
    <row r="35" spans="1:10" x14ac:dyDescent="0.2">
      <c r="A35" s="129">
        <v>43313</v>
      </c>
      <c r="B35" s="192">
        <v>9.7465623490239004</v>
      </c>
      <c r="C35" s="192">
        <v>4.8280334263770719</v>
      </c>
      <c r="D35" s="192">
        <v>1.9156238892609683</v>
      </c>
      <c r="E35" s="192">
        <v>3.0029050333858609</v>
      </c>
      <c r="F35" s="192">
        <v>3.7211042871533957</v>
      </c>
      <c r="G35" s="186"/>
      <c r="H35" s="186"/>
      <c r="I35" s="186"/>
      <c r="J35" s="186"/>
    </row>
    <row r="36" spans="1:10" x14ac:dyDescent="0.2">
      <c r="A36" s="129">
        <v>43344</v>
      </c>
      <c r="B36" s="192">
        <v>9.4083918971233018</v>
      </c>
      <c r="C36" s="192">
        <v>4.3801974453034429</v>
      </c>
      <c r="D36" s="192">
        <v>1.9617510615880289</v>
      </c>
      <c r="E36" s="192">
        <v>3.0664433902318304</v>
      </c>
      <c r="F36" s="192">
        <v>3.894890433594945</v>
      </c>
      <c r="G36" s="186"/>
      <c r="H36" s="186"/>
      <c r="I36" s="186"/>
      <c r="J36" s="186"/>
    </row>
    <row r="37" spans="1:10" x14ac:dyDescent="0.2">
      <c r="A37" s="129">
        <v>43374</v>
      </c>
      <c r="B37" s="192">
        <v>11.796946199575485</v>
      </c>
      <c r="C37" s="192">
        <v>6.9381303766337661</v>
      </c>
      <c r="D37" s="192">
        <v>2.0886126340472448</v>
      </c>
      <c r="E37" s="192">
        <v>2.7702031888944747</v>
      </c>
      <c r="F37" s="192">
        <v>4.6856520920960394</v>
      </c>
      <c r="G37" s="186"/>
      <c r="H37" s="186"/>
      <c r="I37" s="186"/>
      <c r="J37" s="186"/>
    </row>
    <row r="38" spans="1:10" x14ac:dyDescent="0.2">
      <c r="A38" s="129">
        <v>43405</v>
      </c>
      <c r="B38" s="192">
        <v>11.108606388828917</v>
      </c>
      <c r="C38" s="192">
        <v>6.1595777229798809</v>
      </c>
      <c r="D38" s="192">
        <v>2.0233191165862299</v>
      </c>
      <c r="E38" s="192">
        <v>2.9257095492628076</v>
      </c>
      <c r="F38" s="192">
        <v>4.0835540125660605</v>
      </c>
      <c r="G38" s="186"/>
      <c r="H38" s="186"/>
      <c r="I38" s="186"/>
      <c r="J38" s="186"/>
    </row>
    <row r="39" spans="1:10" x14ac:dyDescent="0.2">
      <c r="A39" s="129">
        <v>43435</v>
      </c>
      <c r="B39" s="192">
        <v>10.966136386440125</v>
      </c>
      <c r="C39" s="192">
        <v>6.4381473031181757</v>
      </c>
      <c r="D39" s="192">
        <v>1.8845175151902027</v>
      </c>
      <c r="E39" s="192">
        <v>2.6434715681317469</v>
      </c>
      <c r="F39" s="192">
        <v>4.2516169742892078</v>
      </c>
      <c r="G39" s="186"/>
      <c r="H39" s="186"/>
      <c r="I39" s="186"/>
      <c r="J39" s="186"/>
    </row>
    <row r="40" spans="1:10" x14ac:dyDescent="0.2">
      <c r="A40" s="129">
        <v>43466</v>
      </c>
      <c r="B40" s="192">
        <v>11.114237446792391</v>
      </c>
      <c r="C40" s="192">
        <v>6.9214010304432829</v>
      </c>
      <c r="D40" s="192">
        <v>1.7248244973274394</v>
      </c>
      <c r="E40" s="192">
        <v>2.4680119190216683</v>
      </c>
      <c r="F40" s="192">
        <v>4.8916960492777442</v>
      </c>
      <c r="G40" s="186"/>
      <c r="H40" s="186"/>
      <c r="I40" s="186"/>
      <c r="J40" s="186"/>
    </row>
    <row r="41" spans="1:10" x14ac:dyDescent="0.2">
      <c r="A41" s="129">
        <v>43497</v>
      </c>
      <c r="B41" s="192">
        <v>12.319157504470466</v>
      </c>
      <c r="C41" s="192">
        <v>8.449831310834675</v>
      </c>
      <c r="D41" s="192">
        <v>1.6335469687763842</v>
      </c>
      <c r="E41" s="192">
        <v>2.2357792248594062</v>
      </c>
      <c r="F41" s="192">
        <v>4.6679964728338055</v>
      </c>
      <c r="G41" s="186"/>
      <c r="H41" s="186"/>
      <c r="I41" s="186"/>
      <c r="J41" s="186"/>
    </row>
    <row r="42" spans="1:10" x14ac:dyDescent="0.2">
      <c r="A42" s="129">
        <v>43525</v>
      </c>
      <c r="B42" s="192">
        <v>10.353094125617677</v>
      </c>
      <c r="C42" s="192">
        <v>6.8753824346274595</v>
      </c>
      <c r="D42" s="192">
        <v>1.5252231806661654</v>
      </c>
      <c r="E42" s="192">
        <v>1.9524885103240526</v>
      </c>
      <c r="F42" s="192">
        <v>4.1346256281702489</v>
      </c>
      <c r="G42" s="186"/>
      <c r="H42" s="186"/>
      <c r="I42" s="186"/>
      <c r="J42" s="186"/>
    </row>
    <row r="43" spans="1:10" x14ac:dyDescent="0.2">
      <c r="A43" s="129">
        <v>43556</v>
      </c>
      <c r="B43" s="192">
        <v>11.881880615802162</v>
      </c>
      <c r="C43" s="192">
        <v>8.7462788279817918</v>
      </c>
      <c r="D43" s="192">
        <v>1.3483253837810187</v>
      </c>
      <c r="E43" s="192">
        <v>1.7872764040393514</v>
      </c>
      <c r="F43" s="192">
        <v>4.5744956731384079</v>
      </c>
      <c r="G43" s="186"/>
      <c r="H43" s="186"/>
      <c r="I43" s="186"/>
      <c r="J43" s="186"/>
    </row>
    <row r="44" spans="1:10" x14ac:dyDescent="0.2">
      <c r="A44" s="129">
        <v>43586</v>
      </c>
      <c r="B44" s="192">
        <v>9.9029889966585909</v>
      </c>
      <c r="C44" s="192">
        <v>7.2297987724347808</v>
      </c>
      <c r="D44" s="192">
        <v>0.98297749378489974</v>
      </c>
      <c r="E44" s="192">
        <v>1.690212730438911</v>
      </c>
      <c r="F44" s="192">
        <v>4.2048656834114313</v>
      </c>
      <c r="G44" s="186"/>
      <c r="H44" s="186"/>
      <c r="I44" s="186"/>
      <c r="J44" s="186"/>
    </row>
    <row r="45" spans="1:10" x14ac:dyDescent="0.2">
      <c r="A45" s="129">
        <v>43617</v>
      </c>
      <c r="B45" s="192">
        <v>7.5781533230190075</v>
      </c>
      <c r="C45" s="192">
        <v>5.0619473200984535</v>
      </c>
      <c r="D45" s="192">
        <v>0.71410360081104451</v>
      </c>
      <c r="E45" s="192">
        <v>1.8021024021095098</v>
      </c>
      <c r="F45" s="192">
        <v>3.3783579233278536</v>
      </c>
      <c r="G45" s="186"/>
      <c r="H45" s="186"/>
      <c r="I45" s="186"/>
      <c r="J45" s="186"/>
    </row>
    <row r="46" spans="1:10" x14ac:dyDescent="0.2">
      <c r="A46" s="129">
        <v>43647</v>
      </c>
      <c r="B46" s="192">
        <v>7.6140606349736633</v>
      </c>
      <c r="C46" s="192">
        <v>5.8297257731738199</v>
      </c>
      <c r="D46" s="192">
        <v>0.59794177619805755</v>
      </c>
      <c r="E46" s="192">
        <v>1.1863930856017861</v>
      </c>
      <c r="F46" s="192">
        <v>4.3554234186942207</v>
      </c>
      <c r="G46" s="186"/>
      <c r="H46" s="186"/>
      <c r="I46" s="186"/>
      <c r="J46" s="186"/>
    </row>
    <row r="47" spans="1:10" x14ac:dyDescent="0.2">
      <c r="A47" s="129">
        <v>43678</v>
      </c>
      <c r="B47" s="192">
        <v>6.5014946924203425</v>
      </c>
      <c r="C47" s="192">
        <v>4.5554447883954028</v>
      </c>
      <c r="D47" s="192">
        <v>0.43236366688061662</v>
      </c>
      <c r="E47" s="192">
        <v>1.5136862371443227</v>
      </c>
      <c r="F47" s="192">
        <v>3.6871567694856311</v>
      </c>
      <c r="G47" s="186"/>
      <c r="H47" s="186"/>
      <c r="I47" s="186"/>
      <c r="J47" s="186"/>
    </row>
    <row r="48" spans="1:10" x14ac:dyDescent="0.2">
      <c r="A48" s="129">
        <v>43709</v>
      </c>
      <c r="B48" s="192">
        <v>7.2174422036141452</v>
      </c>
      <c r="C48" s="192">
        <v>5.3269795472566654</v>
      </c>
      <c r="D48" s="192">
        <v>0.35393093525671093</v>
      </c>
      <c r="E48" s="192">
        <v>1.5365317211007687</v>
      </c>
      <c r="F48" s="192">
        <v>4.1647348717381147</v>
      </c>
      <c r="G48" s="186"/>
      <c r="H48" s="186"/>
      <c r="I48" s="186"/>
      <c r="J48" s="186"/>
    </row>
    <row r="49" spans="1:10" x14ac:dyDescent="0.2">
      <c r="A49" s="129">
        <v>43739</v>
      </c>
      <c r="B49" s="192">
        <v>6.7077605860131655</v>
      </c>
      <c r="C49" s="192">
        <v>4.3669225834872805</v>
      </c>
      <c r="D49" s="192">
        <v>0.37548499145789282</v>
      </c>
      <c r="E49" s="192">
        <v>1.9653530110679927</v>
      </c>
      <c r="F49" s="192">
        <v>3.204414330152999</v>
      </c>
      <c r="G49" s="186"/>
      <c r="H49" s="186"/>
      <c r="I49" s="186"/>
      <c r="J49" s="186"/>
    </row>
    <row r="50" spans="1:10" x14ac:dyDescent="0.2">
      <c r="A50" s="129">
        <v>43770</v>
      </c>
      <c r="B50" s="192">
        <v>7.5359852925700572</v>
      </c>
      <c r="C50" s="192">
        <v>4.3170739187801477</v>
      </c>
      <c r="D50" s="192">
        <v>0.4742131807728035</v>
      </c>
      <c r="E50" s="192">
        <v>2.7446981930171055</v>
      </c>
      <c r="F50" s="192">
        <v>3.7450014388163546</v>
      </c>
      <c r="G50" s="186"/>
      <c r="H50" s="186"/>
      <c r="I50" s="186"/>
      <c r="J50" s="186"/>
    </row>
    <row r="51" spans="1:10" x14ac:dyDescent="0.2">
      <c r="A51" s="129">
        <v>43800</v>
      </c>
      <c r="B51" s="192">
        <v>7.231359175030641</v>
      </c>
      <c r="C51" s="192">
        <v>4.3624306340139016</v>
      </c>
      <c r="D51" s="192">
        <v>0.53232875589191686</v>
      </c>
      <c r="E51" s="192">
        <v>2.3365997851248226</v>
      </c>
      <c r="F51" s="192">
        <v>3.8486450238635643</v>
      </c>
      <c r="G51" s="186"/>
      <c r="H51" s="186"/>
      <c r="I51" s="186"/>
      <c r="J51" s="186"/>
    </row>
    <row r="52" spans="1:10" x14ac:dyDescent="0.2">
      <c r="A52" s="129">
        <v>43831</v>
      </c>
      <c r="B52" s="192">
        <v>7.3634908530897922</v>
      </c>
      <c r="C52" s="192">
        <v>4.0178689701955177</v>
      </c>
      <c r="D52" s="192">
        <v>0.70688340189057663</v>
      </c>
      <c r="E52" s="192">
        <v>2.6387384810036982</v>
      </c>
      <c r="F52" s="192">
        <v>4.019965495809311</v>
      </c>
      <c r="G52" s="186"/>
      <c r="H52" s="186"/>
      <c r="I52" s="186"/>
      <c r="J52" s="186"/>
    </row>
    <row r="53" spans="1:10" x14ac:dyDescent="0.2">
      <c r="A53" s="129">
        <v>43862</v>
      </c>
      <c r="B53" s="192">
        <v>5.1039187990458172</v>
      </c>
      <c r="C53" s="192">
        <v>1.4597394405227888</v>
      </c>
      <c r="D53" s="192">
        <v>0.5201782629823114</v>
      </c>
      <c r="E53" s="192">
        <v>3.1240010955407174</v>
      </c>
      <c r="F53" s="192">
        <v>3.7676402242200591</v>
      </c>
      <c r="G53" s="186"/>
      <c r="H53" s="186"/>
      <c r="I53" s="186"/>
      <c r="J53" s="186"/>
    </row>
    <row r="54" spans="1:10" x14ac:dyDescent="0.2">
      <c r="A54" s="129">
        <v>43891</v>
      </c>
      <c r="B54" s="192">
        <v>6.923207660163869</v>
      </c>
      <c r="C54" s="192">
        <v>2.5585067765819001</v>
      </c>
      <c r="D54" s="192">
        <v>0.83491972150941618</v>
      </c>
      <c r="E54" s="192">
        <v>3.529781162072553</v>
      </c>
      <c r="F54" s="192">
        <v>3.8350752934957528</v>
      </c>
      <c r="G54" s="186"/>
      <c r="H54" s="186"/>
      <c r="I54" s="186"/>
      <c r="J54" s="186"/>
    </row>
    <row r="55" spans="1:10" x14ac:dyDescent="0.2">
      <c r="A55" s="129">
        <v>43922</v>
      </c>
      <c r="B55" s="192">
        <v>8.2922014734540035</v>
      </c>
      <c r="C55" s="192">
        <v>3.1990341023367437</v>
      </c>
      <c r="D55" s="192">
        <v>1.0601834522900249</v>
      </c>
      <c r="E55" s="192">
        <v>4.0329839188272354</v>
      </c>
      <c r="F55" s="192">
        <v>3.3434576917699759</v>
      </c>
      <c r="G55" s="186"/>
      <c r="H55" s="186"/>
      <c r="I55" s="186"/>
      <c r="J55" s="186"/>
    </row>
    <row r="56" spans="1:10" x14ac:dyDescent="0.2">
      <c r="A56" s="129">
        <v>43952</v>
      </c>
      <c r="B56" s="192">
        <v>13.593225258019451</v>
      </c>
      <c r="C56" s="192">
        <v>6.4012742019852675</v>
      </c>
      <c r="D56" s="192">
        <v>2.0956152928578673</v>
      </c>
      <c r="E56" s="192">
        <v>5.0963357631763158</v>
      </c>
      <c r="F56" s="192">
        <v>3.0925640593280224</v>
      </c>
      <c r="G56" s="186"/>
      <c r="H56" s="186"/>
      <c r="I56" s="186"/>
      <c r="J56" s="186"/>
    </row>
    <row r="57" spans="1:10" x14ac:dyDescent="0.2">
      <c r="A57" s="129">
        <v>43983</v>
      </c>
      <c r="B57" s="192">
        <v>12.693030006695455</v>
      </c>
      <c r="C57" s="192">
        <v>4.7277246773736072</v>
      </c>
      <c r="D57" s="192">
        <v>2.9732131408805711</v>
      </c>
      <c r="E57" s="192">
        <v>4.9920921884412772</v>
      </c>
      <c r="F57" s="192">
        <v>2.8079026364084063</v>
      </c>
      <c r="G57" s="186"/>
      <c r="H57" s="186"/>
      <c r="I57" s="186"/>
      <c r="J57" s="186"/>
    </row>
    <row r="58" spans="1:10" x14ac:dyDescent="0.2">
      <c r="A58" s="129">
        <v>44013</v>
      </c>
      <c r="B58" s="192">
        <v>11.313908372757522</v>
      </c>
      <c r="C58" s="192">
        <v>2.4834150688778891</v>
      </c>
      <c r="D58" s="192">
        <v>3.4426649486708394</v>
      </c>
      <c r="E58" s="192">
        <v>5.3878283552087938</v>
      </c>
      <c r="F58" s="192">
        <v>1.5578728682759573</v>
      </c>
      <c r="G58" s="186"/>
      <c r="H58" s="186"/>
      <c r="I58" s="186"/>
      <c r="J58" s="186"/>
    </row>
    <row r="59" spans="1:10" x14ac:dyDescent="0.2">
      <c r="A59" s="129">
        <v>44044</v>
      </c>
      <c r="B59" s="192">
        <v>12.773116534360723</v>
      </c>
      <c r="C59" s="192">
        <v>2.7618411609134217</v>
      </c>
      <c r="D59" s="192">
        <v>3.8136179357646744</v>
      </c>
      <c r="E59" s="192">
        <v>6.1976574376826274</v>
      </c>
      <c r="F59" s="192">
        <v>1.5487808192665535</v>
      </c>
      <c r="G59" s="186"/>
      <c r="H59" s="186"/>
      <c r="I59" s="186"/>
      <c r="J59" s="186"/>
    </row>
    <row r="60" spans="1:10" x14ac:dyDescent="0.2">
      <c r="A60" s="129">
        <v>44075</v>
      </c>
      <c r="B60" s="192">
        <v>14.559824183463258</v>
      </c>
      <c r="C60" s="192">
        <v>4.1462440256096338</v>
      </c>
      <c r="D60" s="192">
        <v>4.2079188053617322</v>
      </c>
      <c r="E60" s="192">
        <v>6.2056613524918918</v>
      </c>
      <c r="F60" s="192">
        <v>1.6281550958460547</v>
      </c>
      <c r="G60" s="186"/>
      <c r="H60" s="186"/>
      <c r="I60" s="186"/>
      <c r="J60" s="186"/>
    </row>
    <row r="61" spans="1:10" x14ac:dyDescent="0.2">
      <c r="A61" s="129">
        <v>44105</v>
      </c>
      <c r="B61" s="192">
        <v>14.476088217077654</v>
      </c>
      <c r="C61" s="192">
        <v>3.0420151811186802</v>
      </c>
      <c r="D61" s="192">
        <v>4.1761492220244829</v>
      </c>
      <c r="E61" s="192">
        <v>7.2579238139344913</v>
      </c>
      <c r="F61" s="192">
        <v>1.0282377160828935</v>
      </c>
      <c r="G61" s="186"/>
      <c r="H61" s="186"/>
      <c r="I61" s="186"/>
      <c r="J61" s="186"/>
    </row>
    <row r="62" spans="1:10" x14ac:dyDescent="0.2">
      <c r="A62" s="129">
        <v>44136</v>
      </c>
      <c r="B62" s="192">
        <v>16.951982340877688</v>
      </c>
      <c r="C62" s="192">
        <v>5.5188275902109103</v>
      </c>
      <c r="D62" s="192">
        <v>4.2949759988130758</v>
      </c>
      <c r="E62" s="192">
        <v>7.1381787518537019</v>
      </c>
      <c r="F62" s="192">
        <v>1.0873494257394081</v>
      </c>
      <c r="G62" s="186"/>
      <c r="H62" s="186"/>
      <c r="I62" s="186"/>
      <c r="J62" s="186"/>
    </row>
    <row r="63" spans="1:10" x14ac:dyDescent="0.2">
      <c r="A63" s="129">
        <v>44166</v>
      </c>
      <c r="B63" s="192">
        <v>17.045559652783133</v>
      </c>
      <c r="C63" s="192">
        <v>4.9068426874674822</v>
      </c>
      <c r="D63" s="192">
        <v>4.544726513693548</v>
      </c>
      <c r="E63" s="192">
        <v>7.593990451622104</v>
      </c>
      <c r="F63" s="192">
        <v>0.48993361265630159</v>
      </c>
      <c r="G63" s="186"/>
      <c r="H63" s="186"/>
      <c r="I63" s="186"/>
      <c r="J63" s="186"/>
    </row>
    <row r="64" spans="1:10" x14ac:dyDescent="0.2">
      <c r="A64" s="129">
        <v>44197</v>
      </c>
      <c r="B64" s="192">
        <v>15.615238112970228</v>
      </c>
      <c r="C64" s="192">
        <v>3.0746538811179374</v>
      </c>
      <c r="D64" s="192">
        <v>4.3687328729105799</v>
      </c>
      <c r="E64" s="192">
        <v>8.1718513589417103</v>
      </c>
      <c r="F64" s="192">
        <v>-1.4979063799984225</v>
      </c>
      <c r="G64" s="186"/>
      <c r="H64" s="186"/>
      <c r="I64" s="186"/>
      <c r="J64" s="186"/>
    </row>
    <row r="65" spans="1:10" x14ac:dyDescent="0.2">
      <c r="A65" s="129">
        <v>44228</v>
      </c>
      <c r="B65" s="192">
        <v>16.656380601985575</v>
      </c>
      <c r="C65" s="192">
        <v>4.3780207099242503</v>
      </c>
      <c r="D65" s="192">
        <v>4.4401818142572713</v>
      </c>
      <c r="E65" s="192">
        <v>7.8381780778040522</v>
      </c>
      <c r="F65" s="192">
        <v>-1.4443345497743081</v>
      </c>
      <c r="G65" s="186"/>
      <c r="H65" s="186"/>
      <c r="I65" s="186"/>
      <c r="J65" s="186"/>
    </row>
    <row r="66" spans="1:10" x14ac:dyDescent="0.2">
      <c r="A66" s="129">
        <v>44256</v>
      </c>
      <c r="B66" s="192">
        <v>17.240641188501801</v>
      </c>
      <c r="C66" s="192">
        <v>4.4699187641075149</v>
      </c>
      <c r="D66" s="192">
        <v>4.5997975657956536</v>
      </c>
      <c r="E66" s="192">
        <v>8.1709248585986316</v>
      </c>
      <c r="F66" s="192">
        <v>-1.857609803252452</v>
      </c>
      <c r="G66" s="186"/>
      <c r="H66" s="186"/>
      <c r="I66" s="186"/>
      <c r="J66" s="186"/>
    </row>
    <row r="67" spans="1:10" x14ac:dyDescent="0.2">
      <c r="A67" s="129">
        <v>44287</v>
      </c>
      <c r="B67" s="192">
        <v>15.15379136383887</v>
      </c>
      <c r="C67" s="192">
        <v>2.7324786397617249</v>
      </c>
      <c r="D67" s="192">
        <v>4.3785858031660023</v>
      </c>
      <c r="E67" s="192">
        <v>8.0427269209111429</v>
      </c>
      <c r="F67" s="192">
        <v>-1.9392218379732595</v>
      </c>
      <c r="G67" s="186"/>
      <c r="H67" s="186"/>
      <c r="I67" s="186"/>
      <c r="J67" s="186"/>
    </row>
    <row r="68" spans="1:10" x14ac:dyDescent="0.2">
      <c r="A68" s="129">
        <v>44317</v>
      </c>
      <c r="B68" s="192">
        <v>10.367254872702292</v>
      </c>
      <c r="C68" s="192">
        <v>3.1234121770482126E-2</v>
      </c>
      <c r="D68" s="192">
        <v>3.4083891426153077</v>
      </c>
      <c r="E68" s="192">
        <v>6.9276316083165019</v>
      </c>
      <c r="F68" s="192">
        <v>-1.6498788140957221</v>
      </c>
      <c r="G68" s="186"/>
      <c r="H68" s="186"/>
      <c r="I68" s="186"/>
      <c r="J68" s="186"/>
    </row>
    <row r="69" spans="1:10" x14ac:dyDescent="0.2">
      <c r="A69" s="129">
        <v>44348</v>
      </c>
      <c r="B69" s="192">
        <v>11.894974003806935</v>
      </c>
      <c r="C69" s="192">
        <v>1.5675593426703216</v>
      </c>
      <c r="D69" s="192">
        <v>2.8578947208576322</v>
      </c>
      <c r="E69" s="192">
        <v>7.4695199402789818</v>
      </c>
      <c r="F69" s="192">
        <v>-1.1508218176203442</v>
      </c>
      <c r="G69" s="186"/>
      <c r="H69" s="186"/>
      <c r="I69" s="186"/>
      <c r="J69" s="186"/>
    </row>
    <row r="70" spans="1:10" x14ac:dyDescent="0.2">
      <c r="A70" s="129">
        <v>44378</v>
      </c>
      <c r="B70" s="192">
        <v>12.492375430936443</v>
      </c>
      <c r="C70" s="192">
        <v>2.4634442900757305</v>
      </c>
      <c r="D70" s="192">
        <v>2.2738789713449425</v>
      </c>
      <c r="E70" s="192">
        <v>7.7550521695157704</v>
      </c>
      <c r="F70" s="192">
        <v>-1.000931468494286</v>
      </c>
      <c r="G70" s="186"/>
      <c r="H70" s="186"/>
      <c r="I70" s="186"/>
      <c r="J70" s="186"/>
    </row>
    <row r="71" spans="1:10" x14ac:dyDescent="0.2">
      <c r="A71" s="129">
        <v>44409</v>
      </c>
      <c r="B71" s="192">
        <v>10.687517702166804</v>
      </c>
      <c r="C71" s="192">
        <v>2.0476843415472166</v>
      </c>
      <c r="D71" s="192">
        <v>1.8484973521029582</v>
      </c>
      <c r="E71" s="192">
        <v>6.7913360085166294</v>
      </c>
      <c r="F71" s="192">
        <v>-1.0844987212815567</v>
      </c>
      <c r="G71" s="186"/>
      <c r="H71" s="186"/>
      <c r="I71" s="186"/>
      <c r="J71" s="186"/>
    </row>
    <row r="72" spans="1:10" x14ac:dyDescent="0.2">
      <c r="A72" s="129">
        <v>44440</v>
      </c>
      <c r="B72" s="192">
        <v>9.0041056721833783</v>
      </c>
      <c r="C72" s="192">
        <v>1.2227712037146556</v>
      </c>
      <c r="D72" s="192">
        <v>1.6059166496465609</v>
      </c>
      <c r="E72" s="192">
        <v>6.1754178188221616</v>
      </c>
      <c r="F72" s="192">
        <v>-1.0582763885128865</v>
      </c>
      <c r="G72" s="186"/>
      <c r="H72" s="186"/>
      <c r="I72" s="186"/>
      <c r="J72" s="186"/>
    </row>
    <row r="73" spans="1:10" x14ac:dyDescent="0.2">
      <c r="A73" s="129">
        <v>44470</v>
      </c>
      <c r="B73" s="192">
        <v>9.2006540469337583</v>
      </c>
      <c r="C73" s="192">
        <v>2.5179541824884923</v>
      </c>
      <c r="D73" s="192">
        <v>1.4375051219199082</v>
      </c>
      <c r="E73" s="192">
        <v>5.2451947425253573</v>
      </c>
      <c r="F73" s="192">
        <v>-0.29670989044640439</v>
      </c>
      <c r="G73" s="186"/>
      <c r="H73" s="186"/>
      <c r="I73" s="186"/>
      <c r="J73" s="186"/>
    </row>
    <row r="74" spans="1:10" x14ac:dyDescent="0.2">
      <c r="A74" s="129">
        <v>44501</v>
      </c>
      <c r="B74" s="192">
        <v>8.0423864570200383</v>
      </c>
      <c r="C74" s="192">
        <v>1.9355852338176147</v>
      </c>
      <c r="D74" s="192">
        <v>1.3999566533133994</v>
      </c>
      <c r="E74" s="192">
        <v>4.7068445698890242</v>
      </c>
      <c r="F74" s="192">
        <v>0.21724269584592779</v>
      </c>
      <c r="G74" s="186"/>
      <c r="H74" s="186"/>
      <c r="I74" s="186"/>
      <c r="J74" s="186"/>
    </row>
    <row r="75" spans="1:10" x14ac:dyDescent="0.2">
      <c r="A75" s="129">
        <v>44531</v>
      </c>
      <c r="B75" s="192">
        <v>7.9280639672238458</v>
      </c>
      <c r="C75" s="192">
        <v>2.1389367374984927</v>
      </c>
      <c r="D75" s="192">
        <v>1.195164814658136</v>
      </c>
      <c r="E75" s="192">
        <v>4.5939624150672174</v>
      </c>
      <c r="F75" s="192">
        <v>1.0565308213104179</v>
      </c>
      <c r="G75" s="186"/>
      <c r="H75" s="186"/>
      <c r="I75" s="186"/>
      <c r="J75" s="186"/>
    </row>
    <row r="76" spans="1:10" x14ac:dyDescent="0.2">
      <c r="A76" s="129">
        <v>44562</v>
      </c>
      <c r="B76" s="192">
        <v>10.730635977780818</v>
      </c>
      <c r="C76" s="192">
        <v>5.0090213036783426</v>
      </c>
      <c r="D76" s="192">
        <v>1.130037204777389</v>
      </c>
      <c r="E76" s="192">
        <v>4.5915774693250855</v>
      </c>
      <c r="F76" s="192">
        <v>2.8128488292573164</v>
      </c>
      <c r="G76" s="186"/>
      <c r="H76" s="186"/>
      <c r="I76" s="186"/>
      <c r="J76" s="186"/>
    </row>
    <row r="77" spans="1:10" x14ac:dyDescent="0.2">
      <c r="A77" s="129">
        <v>44593</v>
      </c>
      <c r="B77" s="192">
        <v>11.259478787070705</v>
      </c>
      <c r="C77" s="192">
        <v>5.6500542466617141</v>
      </c>
      <c r="D77" s="192">
        <v>0.89848129670023635</v>
      </c>
      <c r="E77" s="192">
        <v>4.7109432437087548</v>
      </c>
      <c r="F77" s="192">
        <v>4.4865859207707182</v>
      </c>
      <c r="G77" s="186"/>
      <c r="H77" s="186"/>
      <c r="I77" s="186"/>
      <c r="J77" s="186"/>
    </row>
    <row r="78" spans="1:10" x14ac:dyDescent="0.2">
      <c r="A78" s="129">
        <v>44621</v>
      </c>
      <c r="B78" s="192">
        <v>12.085790889297803</v>
      </c>
      <c r="C78" s="192">
        <v>6.2453042807398456</v>
      </c>
      <c r="D78" s="192">
        <v>0.79768945858582108</v>
      </c>
      <c r="E78" s="192">
        <v>5.0427971499721354</v>
      </c>
      <c r="F78" s="192">
        <v>4.450573724116814</v>
      </c>
      <c r="G78" s="186"/>
      <c r="H78" s="186"/>
      <c r="I78" s="186"/>
      <c r="J78" s="186"/>
    </row>
    <row r="79" spans="1:10" x14ac:dyDescent="0.2">
      <c r="A79" s="129">
        <v>44652</v>
      </c>
      <c r="B79" s="192">
        <v>13.564220547018872</v>
      </c>
      <c r="C79" s="192">
        <v>6.8135258619537309</v>
      </c>
      <c r="D79" s="192">
        <v>1.8238015886942447</v>
      </c>
      <c r="E79" s="192">
        <v>4.9268930963708959</v>
      </c>
      <c r="F79" s="192">
        <v>4.4969360335944097</v>
      </c>
      <c r="G79" s="186"/>
      <c r="H79" s="186"/>
      <c r="I79" s="186"/>
      <c r="J79" s="186"/>
    </row>
    <row r="80" spans="1:10" x14ac:dyDescent="0.2">
      <c r="A80" s="129">
        <v>44682</v>
      </c>
      <c r="B80" s="192">
        <v>13.380079451337398</v>
      </c>
      <c r="C80" s="192">
        <v>9.833223273429315</v>
      </c>
      <c r="D80" s="192">
        <v>1.6770768814458232</v>
      </c>
      <c r="E80" s="192">
        <v>1.8697792964622599</v>
      </c>
      <c r="F80" s="192">
        <v>9.6376881890085393</v>
      </c>
      <c r="G80" s="186"/>
      <c r="H80" s="186"/>
      <c r="I80" s="186"/>
      <c r="J80" s="186"/>
    </row>
    <row r="81" spans="1:10" x14ac:dyDescent="0.2">
      <c r="A81" s="129">
        <v>44713</v>
      </c>
      <c r="B81" s="192">
        <v>9.7410977457677372</v>
      </c>
      <c r="C81" s="192">
        <v>8.1163886942293999</v>
      </c>
      <c r="D81" s="192">
        <v>0.86349746815916029</v>
      </c>
      <c r="E81" s="192">
        <v>0.76121158337917638</v>
      </c>
      <c r="F81" s="192">
        <v>10.528808806532901</v>
      </c>
      <c r="G81" s="186"/>
      <c r="H81" s="186"/>
      <c r="I81" s="186"/>
      <c r="J81" s="186"/>
    </row>
    <row r="82" spans="1:10" x14ac:dyDescent="0.2">
      <c r="A82" s="129">
        <v>44743</v>
      </c>
      <c r="B82" s="192">
        <v>8.6377575081821902</v>
      </c>
      <c r="C82" s="192">
        <v>6.7464391653551008</v>
      </c>
      <c r="D82" s="192">
        <v>0.63036171817182929</v>
      </c>
      <c r="E82" s="192">
        <v>1.2609566246552595</v>
      </c>
      <c r="F82" s="192">
        <v>10.946285111724123</v>
      </c>
      <c r="G82" s="186"/>
      <c r="H82" s="186"/>
      <c r="I82" s="186"/>
      <c r="J82" s="186"/>
    </row>
    <row r="83" spans="1:10" x14ac:dyDescent="0.2">
      <c r="A83" s="129">
        <v>44774</v>
      </c>
      <c r="B83" s="192">
        <v>6.2437387563876028</v>
      </c>
      <c r="C83" s="192">
        <v>2.6880781924417052</v>
      </c>
      <c r="D83" s="192">
        <v>0.66616673579811558</v>
      </c>
      <c r="E83" s="192">
        <v>2.8894938281477822</v>
      </c>
      <c r="F83" s="192">
        <v>9.6447825154771305</v>
      </c>
      <c r="G83" s="186"/>
      <c r="H83" s="186"/>
      <c r="I83" s="186"/>
      <c r="J83" s="186"/>
    </row>
    <row r="84" spans="1:10" x14ac:dyDescent="0.2">
      <c r="A84" s="129">
        <v>44805</v>
      </c>
      <c r="B84" s="192">
        <v>10.186248792575832</v>
      </c>
      <c r="C84" s="192">
        <v>4.7621724024002745</v>
      </c>
      <c r="D84" s="192">
        <v>0.59435080064867041</v>
      </c>
      <c r="E84" s="192">
        <v>4.8297255895268876</v>
      </c>
      <c r="F84" s="192">
        <v>9.620256555422058</v>
      </c>
      <c r="G84" s="186"/>
      <c r="H84" s="186"/>
      <c r="I84" s="186"/>
      <c r="J84" s="186"/>
    </row>
    <row r="85" spans="1:10" x14ac:dyDescent="0.2">
      <c r="A85" s="129">
        <v>44835</v>
      </c>
      <c r="B85" s="192">
        <v>10.801456585374078</v>
      </c>
      <c r="C85" s="192">
        <v>4.0063041222698397</v>
      </c>
      <c r="D85" s="192">
        <v>0.6626261474835361</v>
      </c>
      <c r="E85" s="192">
        <v>6.1325263156207024</v>
      </c>
      <c r="F85" s="192">
        <v>10.681498069104277</v>
      </c>
      <c r="G85" s="186"/>
      <c r="H85" s="186"/>
      <c r="I85" s="186"/>
      <c r="J85" s="186"/>
    </row>
    <row r="86" spans="1:10" x14ac:dyDescent="0.2">
      <c r="A86" s="129">
        <v>44835</v>
      </c>
      <c r="B86" s="192">
        <v>10.031027911631293</v>
      </c>
      <c r="C86" s="192">
        <v>1.5193472956338319</v>
      </c>
      <c r="D86" s="192">
        <v>1.3895561445885198</v>
      </c>
      <c r="E86" s="192">
        <v>7.1221244714089416</v>
      </c>
      <c r="F86" s="192">
        <v>9.9984929424153535</v>
      </c>
      <c r="G86" s="186"/>
      <c r="H86" s="186"/>
      <c r="I86" s="186"/>
      <c r="J86" s="186"/>
    </row>
    <row r="87" spans="1:10" x14ac:dyDescent="0.2">
      <c r="A87" s="129">
        <v>44866</v>
      </c>
      <c r="B87" s="192">
        <v>11.215842061236932</v>
      </c>
      <c r="C87" s="192">
        <v>1.5628042320239928</v>
      </c>
      <c r="D87" s="192">
        <v>2.116699911881283</v>
      </c>
      <c r="E87" s="192">
        <v>7.5363379173316574</v>
      </c>
      <c r="F87" s="192">
        <v>9.3708613134549186</v>
      </c>
      <c r="G87" s="186"/>
      <c r="H87" s="186"/>
      <c r="I87" s="186"/>
      <c r="J87" s="186"/>
    </row>
    <row r="88" spans="1:10" x14ac:dyDescent="0.2">
      <c r="A88" s="129">
        <v>44896</v>
      </c>
      <c r="B88" s="192">
        <v>9.3218718166748378</v>
      </c>
      <c r="C88" s="192">
        <v>0.68041553922765718</v>
      </c>
      <c r="D88" s="192">
        <v>2.2239698711522582</v>
      </c>
      <c r="E88" s="192">
        <v>6.4174864062949224</v>
      </c>
      <c r="F88" s="192">
        <v>9.4889608618089643</v>
      </c>
      <c r="G88" s="186"/>
      <c r="H88" s="186"/>
      <c r="I88" s="186"/>
      <c r="J88" s="186"/>
    </row>
    <row r="89" spans="1:10" x14ac:dyDescent="0.2">
      <c r="A89" s="129">
        <v>44927</v>
      </c>
      <c r="B89" s="192">
        <v>13.077553116739379</v>
      </c>
      <c r="C89" s="192">
        <v>3.5148990595260976</v>
      </c>
      <c r="D89" s="192">
        <v>2.668726244678417</v>
      </c>
      <c r="E89" s="192">
        <v>6.893927812534864</v>
      </c>
      <c r="F89" s="192">
        <v>9.7005515481785523</v>
      </c>
      <c r="G89" s="186"/>
      <c r="H89" s="186"/>
      <c r="I89" s="186"/>
      <c r="J89" s="186"/>
    </row>
    <row r="90" spans="1:10" x14ac:dyDescent="0.2">
      <c r="A90" s="129">
        <v>44958</v>
      </c>
      <c r="B90" s="192">
        <v>12.501776300945192</v>
      </c>
      <c r="C90" s="192">
        <v>1.7063751679032979</v>
      </c>
      <c r="D90" s="192">
        <v>2.7791990301873062</v>
      </c>
      <c r="E90" s="192">
        <v>8.0162021028545869</v>
      </c>
      <c r="F90" s="192">
        <v>9.338487907867032</v>
      </c>
      <c r="G90" s="186"/>
      <c r="H90" s="186"/>
      <c r="I90" s="186"/>
      <c r="J90" s="186"/>
    </row>
    <row r="91" spans="1:10" x14ac:dyDescent="0.2">
      <c r="A91" s="129">
        <v>44986</v>
      </c>
      <c r="B91" s="192">
        <v>13.334961013277944</v>
      </c>
      <c r="C91" s="192">
        <v>3.5577936128844065</v>
      </c>
      <c r="D91" s="192">
        <v>1.9422835107921359</v>
      </c>
      <c r="E91" s="192">
        <v>7.8348838896014019</v>
      </c>
      <c r="F91" s="192">
        <v>10.420365667236693</v>
      </c>
      <c r="G91" s="186"/>
      <c r="H91" s="186"/>
      <c r="I91" s="186"/>
      <c r="J91" s="186"/>
    </row>
    <row r="92" spans="1:10" x14ac:dyDescent="0.2">
      <c r="A92" s="129">
        <v>45017</v>
      </c>
      <c r="B92" s="192">
        <v>14.363066263018629</v>
      </c>
      <c r="C92" s="192">
        <v>2.1076977645840671</v>
      </c>
      <c r="D92" s="192">
        <v>2.3220944081412687</v>
      </c>
      <c r="E92" s="192">
        <v>9.9332740902932937</v>
      </c>
      <c r="F92" s="192">
        <v>7.1724080658258593</v>
      </c>
      <c r="G92" s="186"/>
      <c r="H92" s="186"/>
      <c r="I92" s="186"/>
      <c r="J92" s="186"/>
    </row>
    <row r="93" spans="1:10" x14ac:dyDescent="0.2">
      <c r="A93" s="129">
        <v>45047</v>
      </c>
      <c r="B93" s="192">
        <v>16.913376436067981</v>
      </c>
      <c r="C93" s="192">
        <v>3.1856495878649156</v>
      </c>
      <c r="D93" s="192">
        <v>3.2541126495997053</v>
      </c>
      <c r="E93" s="192">
        <v>10.473614198603361</v>
      </c>
      <c r="F93" s="192">
        <v>5.5813776266322597</v>
      </c>
      <c r="G93" s="186"/>
      <c r="H93" s="186"/>
      <c r="I93" s="186"/>
      <c r="J93" s="186"/>
    </row>
  </sheetData>
  <pageMargins left="0.70866141732283472" right="0.70866141732283472" top="0.74803149606299213" bottom="0.74803149606299213" header="0.31496062992125984" footer="0.31496062992125984"/>
  <pageSetup paperSize="8" scale="70" fitToHeight="0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2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11.42578125" style="171" customWidth="1"/>
    <col min="2" max="2" width="10" style="165" customWidth="1"/>
    <col min="3" max="3" width="8.85546875" style="165" customWidth="1"/>
    <col min="4" max="4" width="16.140625" style="165" customWidth="1"/>
    <col min="5" max="6" width="9.28515625" style="165" bestFit="1" customWidth="1"/>
    <col min="7" max="10" width="12" style="165" customWidth="1"/>
    <col min="11" max="16384" width="9.140625" style="165"/>
  </cols>
  <sheetData>
    <row r="1" spans="1:15" s="170" customFormat="1" ht="29.1" customHeight="1" x14ac:dyDescent="0.35">
      <c r="A1" s="173" t="s">
        <v>155</v>
      </c>
      <c r="B1" s="203"/>
      <c r="C1" s="203"/>
      <c r="D1" s="203"/>
      <c r="E1" s="203"/>
      <c r="F1" s="203"/>
      <c r="G1" s="203"/>
      <c r="H1" s="203"/>
      <c r="I1" s="203"/>
      <c r="K1" s="203"/>
      <c r="L1" s="203"/>
    </row>
    <row r="2" spans="1:15" s="170" customFormat="1" ht="24" customHeight="1" x14ac:dyDescent="0.4">
      <c r="A2" s="150"/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15" s="170" customFormat="1" ht="20.45" customHeight="1" x14ac:dyDescent="0.25">
      <c r="A3" s="205" t="s">
        <v>0</v>
      </c>
      <c r="B3" s="175" t="s">
        <v>156</v>
      </c>
      <c r="C3" s="175" t="s">
        <v>157</v>
      </c>
      <c r="D3" s="175" t="s">
        <v>158</v>
      </c>
      <c r="E3" s="175" t="s">
        <v>159</v>
      </c>
      <c r="F3" s="175" t="s">
        <v>160</v>
      </c>
      <c r="G3" s="203"/>
      <c r="H3" s="203"/>
      <c r="I3" s="203"/>
      <c r="J3" s="203"/>
      <c r="K3" s="203"/>
      <c r="L3" s="203"/>
    </row>
    <row r="4" spans="1:15" ht="14.25" x14ac:dyDescent="0.2">
      <c r="A4" s="129">
        <v>42370</v>
      </c>
      <c r="B4" s="192">
        <v>11.527173484531259</v>
      </c>
      <c r="C4" s="192">
        <v>0.87330386499764667</v>
      </c>
      <c r="D4" s="192">
        <v>3.4409606449980137</v>
      </c>
      <c r="E4" s="192">
        <v>10.427000579502341</v>
      </c>
      <c r="F4" s="192">
        <v>-3.2140916049667427</v>
      </c>
      <c r="G4" s="204"/>
      <c r="H4" s="204"/>
      <c r="I4" s="204"/>
      <c r="J4" s="204"/>
      <c r="K4" s="204"/>
      <c r="L4" s="204"/>
    </row>
    <row r="5" spans="1:15" ht="14.25" x14ac:dyDescent="0.2">
      <c r="A5" s="129">
        <v>42401</v>
      </c>
      <c r="B5" s="192">
        <v>9.6054840114438012</v>
      </c>
      <c r="C5" s="192">
        <v>4.113318660384194</v>
      </c>
      <c r="D5" s="192">
        <v>4.0212948755450535</v>
      </c>
      <c r="E5" s="192">
        <v>8.799323513327705</v>
      </c>
      <c r="F5" s="192">
        <v>-7.3284530378131496</v>
      </c>
      <c r="G5" s="204"/>
      <c r="H5" s="204"/>
      <c r="I5" s="204"/>
      <c r="J5" s="204"/>
      <c r="K5" s="204"/>
      <c r="L5" s="199"/>
    </row>
    <row r="6" spans="1:15" ht="14.25" x14ac:dyDescent="0.2">
      <c r="A6" s="129">
        <v>42430</v>
      </c>
      <c r="B6" s="192">
        <v>9.7598687124411203</v>
      </c>
      <c r="C6" s="192">
        <v>5.7534353062160912</v>
      </c>
      <c r="D6" s="192">
        <v>2.8554508748995016</v>
      </c>
      <c r="E6" s="192">
        <v>7.6969312806004666</v>
      </c>
      <c r="F6" s="192">
        <v>-6.5459487492749382</v>
      </c>
      <c r="G6" s="204"/>
      <c r="H6" s="204"/>
      <c r="I6" s="204"/>
      <c r="J6" s="204"/>
      <c r="K6" s="204"/>
      <c r="L6" s="199"/>
    </row>
    <row r="7" spans="1:15" ht="14.25" x14ac:dyDescent="0.2">
      <c r="A7" s="129">
        <v>42461</v>
      </c>
      <c r="B7" s="192">
        <v>11.237459552569634</v>
      </c>
      <c r="C7" s="192">
        <v>5.960478523789094</v>
      </c>
      <c r="D7" s="192">
        <v>4.8246508451683301</v>
      </c>
      <c r="E7" s="192">
        <v>8.669548966693835</v>
      </c>
      <c r="F7" s="192">
        <v>-8.2172187830816252</v>
      </c>
      <c r="G7" s="204"/>
      <c r="H7" s="204"/>
      <c r="I7" s="204"/>
      <c r="J7" s="204"/>
      <c r="K7" s="204"/>
      <c r="L7" s="199"/>
    </row>
    <row r="8" spans="1:15" ht="14.25" x14ac:dyDescent="0.2">
      <c r="A8" s="129">
        <v>42491</v>
      </c>
      <c r="B8" s="192">
        <v>9.7875762632925518</v>
      </c>
      <c r="C8" s="192">
        <v>5.025390725991385</v>
      </c>
      <c r="D8" s="192">
        <v>4.5310201279815914</v>
      </c>
      <c r="E8" s="192">
        <v>7.9286202747351684</v>
      </c>
      <c r="F8" s="192">
        <v>-7.697454865415593</v>
      </c>
      <c r="G8" s="204"/>
      <c r="H8" s="204"/>
      <c r="I8" s="204"/>
      <c r="J8" s="204"/>
      <c r="K8" s="204"/>
      <c r="L8" s="199"/>
    </row>
    <row r="9" spans="1:15" ht="14.25" x14ac:dyDescent="0.2">
      <c r="A9" s="129">
        <v>42522</v>
      </c>
      <c r="B9" s="192">
        <v>10.924607533390308</v>
      </c>
      <c r="C9" s="192">
        <v>4.7164785328616974</v>
      </c>
      <c r="D9" s="192">
        <v>4.8896231108316348</v>
      </c>
      <c r="E9" s="192">
        <v>7.1064375889513451</v>
      </c>
      <c r="F9" s="192">
        <v>-5.7879316992543703</v>
      </c>
      <c r="G9" s="204"/>
      <c r="H9" s="204"/>
      <c r="I9" s="204"/>
      <c r="J9" s="204"/>
      <c r="K9" s="204"/>
      <c r="L9" s="199"/>
    </row>
    <row r="10" spans="1:15" ht="14.25" x14ac:dyDescent="0.2">
      <c r="A10" s="129">
        <v>42552</v>
      </c>
      <c r="B10" s="192">
        <v>9.9659575209286615</v>
      </c>
      <c r="C10" s="192">
        <v>3.2696052550336039</v>
      </c>
      <c r="D10" s="192">
        <v>5.0979029414795987</v>
      </c>
      <c r="E10" s="192">
        <v>7.6137768407950057</v>
      </c>
      <c r="F10" s="192">
        <v>-6.0153275163795454</v>
      </c>
      <c r="G10" s="204"/>
      <c r="H10" s="204"/>
      <c r="I10" s="204"/>
      <c r="J10" s="204"/>
      <c r="K10" s="204"/>
      <c r="L10" s="199"/>
    </row>
    <row r="11" spans="1:15" ht="14.25" x14ac:dyDescent="0.2">
      <c r="A11" s="129">
        <v>42583</v>
      </c>
      <c r="B11" s="192">
        <v>9.0422633479278254</v>
      </c>
      <c r="C11" s="192">
        <v>3.0612391488638622</v>
      </c>
      <c r="D11" s="192">
        <v>5.4943941009257626</v>
      </c>
      <c r="E11" s="192">
        <v>6.3524237524844001</v>
      </c>
      <c r="F11" s="192">
        <v>-5.8657936543461986</v>
      </c>
      <c r="G11" s="204"/>
      <c r="H11" s="204"/>
      <c r="I11" s="204"/>
      <c r="J11" s="204"/>
      <c r="K11" s="204"/>
      <c r="L11" s="199"/>
    </row>
    <row r="12" spans="1:15" ht="14.25" x14ac:dyDescent="0.2">
      <c r="A12" s="129">
        <v>42614</v>
      </c>
      <c r="B12" s="192">
        <v>7.9694551235282134</v>
      </c>
      <c r="C12" s="192">
        <v>3.3815805567747672</v>
      </c>
      <c r="D12" s="192">
        <v>5.063481092053455</v>
      </c>
      <c r="E12" s="192">
        <v>5.8104981320020643</v>
      </c>
      <c r="F12" s="192">
        <v>-6.2861046573020749</v>
      </c>
      <c r="G12" s="204"/>
      <c r="H12" s="204"/>
      <c r="I12" s="204"/>
      <c r="J12" s="204"/>
      <c r="K12" s="204"/>
      <c r="L12" s="199"/>
    </row>
    <row r="13" spans="1:15" ht="14.25" x14ac:dyDescent="0.2">
      <c r="A13" s="129">
        <v>42644</v>
      </c>
      <c r="B13" s="192">
        <v>6.9329696815938879</v>
      </c>
      <c r="C13" s="192">
        <v>1.4303869111753966</v>
      </c>
      <c r="D13" s="192">
        <v>4.6371044667841108</v>
      </c>
      <c r="E13" s="192">
        <v>6.1451505889866391</v>
      </c>
      <c r="F13" s="192">
        <v>-5.279672285352258</v>
      </c>
      <c r="G13" s="204"/>
      <c r="H13" s="204"/>
      <c r="I13" s="204"/>
      <c r="J13" s="204"/>
      <c r="K13" s="204"/>
      <c r="L13" s="199"/>
    </row>
    <row r="14" spans="1:15" ht="14.25" x14ac:dyDescent="0.2">
      <c r="A14" s="129">
        <v>42675</v>
      </c>
      <c r="B14" s="192">
        <v>6.0801748853806652</v>
      </c>
      <c r="C14" s="192">
        <v>1.203547880309896</v>
      </c>
      <c r="D14" s="192">
        <v>4.8927835881845283</v>
      </c>
      <c r="E14" s="192">
        <v>4.9458980122686107</v>
      </c>
      <c r="F14" s="192">
        <v>-4.9620545953823685</v>
      </c>
      <c r="G14" s="204"/>
      <c r="H14" s="204"/>
      <c r="I14" s="204"/>
      <c r="J14" s="204"/>
      <c r="K14" s="204"/>
      <c r="L14" s="199"/>
    </row>
    <row r="15" spans="1:15" ht="14.25" x14ac:dyDescent="0.2">
      <c r="A15" s="129">
        <v>42705</v>
      </c>
      <c r="B15" s="192">
        <v>5.545953670710893</v>
      </c>
      <c r="C15" s="192">
        <v>1.0005526459711693</v>
      </c>
      <c r="D15" s="192">
        <v>4.2521290345480756</v>
      </c>
      <c r="E15" s="192">
        <v>4.8671482722965411</v>
      </c>
      <c r="F15" s="192">
        <v>-4.5738762821048935</v>
      </c>
      <c r="G15" s="204"/>
      <c r="H15" s="204"/>
      <c r="I15" s="204"/>
      <c r="J15" s="204"/>
      <c r="K15" s="204"/>
      <c r="L15" s="199"/>
    </row>
    <row r="16" spans="1:15" ht="14.25" x14ac:dyDescent="0.2">
      <c r="A16" s="129">
        <v>42736</v>
      </c>
      <c r="B16" s="192">
        <v>4.1643354754135746</v>
      </c>
      <c r="C16" s="192">
        <v>7.1766375426501189E-2</v>
      </c>
      <c r="D16" s="192">
        <v>3.5518601839614181</v>
      </c>
      <c r="E16" s="192">
        <v>4.2112359044861876</v>
      </c>
      <c r="F16" s="192">
        <v>-3.6705269884605318</v>
      </c>
      <c r="G16" s="204"/>
      <c r="H16" s="204"/>
      <c r="I16" s="204"/>
      <c r="J16" s="204"/>
      <c r="K16" s="204"/>
      <c r="L16" s="204"/>
      <c r="M16" s="172"/>
      <c r="N16" s="172"/>
      <c r="O16" s="172"/>
    </row>
    <row r="17" spans="1:15" ht="14.25" x14ac:dyDescent="0.2">
      <c r="A17" s="129">
        <v>42767</v>
      </c>
      <c r="B17" s="192">
        <v>7.3075942089248533</v>
      </c>
      <c r="C17" s="192">
        <v>1.5081408930322822</v>
      </c>
      <c r="D17" s="192">
        <v>4.5595895895170377</v>
      </c>
      <c r="E17" s="192">
        <v>3.8707355934233414</v>
      </c>
      <c r="F17" s="192">
        <v>-2.6308718670478086</v>
      </c>
      <c r="G17" s="204"/>
      <c r="H17" s="177" t="s">
        <v>148</v>
      </c>
      <c r="I17" s="204"/>
      <c r="J17" s="204"/>
      <c r="K17" s="204"/>
      <c r="L17" s="204"/>
      <c r="M17" s="172"/>
      <c r="N17" s="172"/>
      <c r="O17" s="172"/>
    </row>
    <row r="18" spans="1:15" ht="14.25" x14ac:dyDescent="0.2">
      <c r="A18" s="129">
        <v>42795</v>
      </c>
      <c r="B18" s="192">
        <v>7.3923845184602754</v>
      </c>
      <c r="C18" s="192">
        <v>2.8378095134887107</v>
      </c>
      <c r="D18" s="192">
        <v>5.020621444638258</v>
      </c>
      <c r="E18" s="192">
        <v>3.1780919783081703</v>
      </c>
      <c r="F18" s="192">
        <v>-3.6441384179748635</v>
      </c>
      <c r="G18" s="204"/>
      <c r="H18" s="204"/>
      <c r="I18" s="204"/>
      <c r="J18" s="204"/>
      <c r="K18" s="204"/>
      <c r="L18" s="204"/>
      <c r="M18" s="172"/>
      <c r="N18" s="172"/>
      <c r="O18" s="172"/>
    </row>
    <row r="19" spans="1:15" ht="14.25" x14ac:dyDescent="0.2">
      <c r="A19" s="129">
        <v>42826</v>
      </c>
      <c r="B19" s="192">
        <v>6.1926190683759064</v>
      </c>
      <c r="C19" s="192">
        <v>2.1648918404878805</v>
      </c>
      <c r="D19" s="192">
        <v>5.3072395133857935</v>
      </c>
      <c r="E19" s="192">
        <v>1.6306364908808682</v>
      </c>
      <c r="F19" s="192">
        <v>-2.910148776378636</v>
      </c>
      <c r="G19" s="204"/>
      <c r="H19" s="204"/>
      <c r="I19" s="204"/>
      <c r="J19" s="204"/>
      <c r="K19" s="204"/>
      <c r="L19" s="204"/>
      <c r="M19" s="172"/>
      <c r="N19" s="172"/>
      <c r="O19" s="172"/>
    </row>
    <row r="20" spans="1:15" ht="14.25" x14ac:dyDescent="0.2">
      <c r="A20" s="129">
        <v>42856</v>
      </c>
      <c r="B20" s="192">
        <v>5.6454694456023446</v>
      </c>
      <c r="C20" s="192">
        <v>0.96751426903038851</v>
      </c>
      <c r="D20" s="192">
        <v>5.5088770197392138</v>
      </c>
      <c r="E20" s="192">
        <v>0.82403460679821161</v>
      </c>
      <c r="F20" s="192">
        <v>-1.6549564499654696</v>
      </c>
      <c r="G20" s="204"/>
      <c r="H20" s="204"/>
      <c r="I20" s="204"/>
      <c r="J20" s="204"/>
      <c r="K20" s="204"/>
      <c r="L20" s="204"/>
      <c r="M20" s="172"/>
      <c r="N20" s="172"/>
      <c r="O20" s="172"/>
    </row>
    <row r="21" spans="1:15" ht="14.25" x14ac:dyDescent="0.2">
      <c r="A21" s="129">
        <v>42887</v>
      </c>
      <c r="B21" s="192">
        <v>6.2938554955179358</v>
      </c>
      <c r="C21" s="192">
        <v>3.2987192153924663</v>
      </c>
      <c r="D21" s="192">
        <v>5.790105188638579</v>
      </c>
      <c r="E21" s="192">
        <v>0.93340506360047626</v>
      </c>
      <c r="F21" s="192">
        <v>-3.7283739721135856</v>
      </c>
      <c r="G21" s="204"/>
      <c r="H21" s="204"/>
      <c r="I21" s="204"/>
      <c r="J21" s="204"/>
      <c r="K21" s="204"/>
      <c r="L21" s="204"/>
      <c r="M21" s="172"/>
      <c r="N21" s="172"/>
      <c r="O21" s="172"/>
    </row>
    <row r="22" spans="1:15" ht="14.25" x14ac:dyDescent="0.2">
      <c r="A22" s="129">
        <v>42917</v>
      </c>
      <c r="B22" s="192">
        <v>6.5621246379277682</v>
      </c>
      <c r="C22" s="192">
        <v>3.5612042838458779</v>
      </c>
      <c r="D22" s="192">
        <v>6.0338984844660235</v>
      </c>
      <c r="E22" s="192">
        <v>0.35069849023906546</v>
      </c>
      <c r="F22" s="192">
        <v>-3.3836766206231981</v>
      </c>
      <c r="G22" s="204"/>
      <c r="H22" s="204"/>
      <c r="I22" s="204"/>
      <c r="J22" s="204"/>
      <c r="K22" s="204"/>
      <c r="L22" s="204"/>
      <c r="M22" s="172"/>
      <c r="N22" s="172"/>
      <c r="O22" s="172"/>
    </row>
    <row r="23" spans="1:15" ht="14.25" x14ac:dyDescent="0.2">
      <c r="A23" s="129">
        <v>42948</v>
      </c>
      <c r="B23" s="192">
        <v>6.6467786755698866</v>
      </c>
      <c r="C23" s="192">
        <v>4.933101528422128</v>
      </c>
      <c r="D23" s="192">
        <v>6.414816365657579</v>
      </c>
      <c r="E23" s="192">
        <v>0.750332791672079</v>
      </c>
      <c r="F23" s="192">
        <v>-5.4514720101818996</v>
      </c>
      <c r="G23" s="204"/>
      <c r="H23" s="204"/>
      <c r="I23" s="204"/>
      <c r="J23" s="204"/>
      <c r="K23" s="204"/>
      <c r="L23" s="204"/>
      <c r="M23" s="172"/>
      <c r="N23" s="172"/>
      <c r="O23" s="172"/>
    </row>
    <row r="24" spans="1:15" ht="14.25" x14ac:dyDescent="0.2">
      <c r="A24" s="129">
        <v>42979</v>
      </c>
      <c r="B24" s="192">
        <v>6.5961335095449005</v>
      </c>
      <c r="C24" s="192">
        <v>3.8619017027208971</v>
      </c>
      <c r="D24" s="192">
        <v>7.2405177907531231</v>
      </c>
      <c r="E24" s="192">
        <v>0.90017941449574324</v>
      </c>
      <c r="F24" s="192">
        <v>-5.4064653984248627</v>
      </c>
      <c r="G24" s="204"/>
      <c r="H24" s="204"/>
      <c r="I24" s="204"/>
      <c r="J24" s="204"/>
      <c r="K24" s="204"/>
      <c r="L24" s="204"/>
      <c r="M24" s="172"/>
      <c r="N24" s="172"/>
      <c r="O24" s="172"/>
    </row>
    <row r="25" spans="1:15" ht="14.25" x14ac:dyDescent="0.2">
      <c r="A25" s="129">
        <v>43009</v>
      </c>
      <c r="B25" s="192">
        <v>6.8596820078957341</v>
      </c>
      <c r="C25" s="192">
        <v>4.053690801788651</v>
      </c>
      <c r="D25" s="192">
        <v>8.2024187314928234</v>
      </c>
      <c r="E25" s="192">
        <v>-0.26451575638842367</v>
      </c>
      <c r="F25" s="192">
        <v>-5.1319117689973162</v>
      </c>
      <c r="G25" s="204"/>
      <c r="H25" s="204"/>
      <c r="I25" s="204"/>
      <c r="J25" s="204"/>
      <c r="K25" s="204"/>
      <c r="L25" s="204"/>
      <c r="M25" s="172"/>
      <c r="N25" s="172"/>
      <c r="O25" s="172"/>
    </row>
    <row r="26" spans="1:15" ht="14.25" x14ac:dyDescent="0.2">
      <c r="A26" s="129">
        <v>43040</v>
      </c>
      <c r="B26" s="192">
        <v>7.5699535938977798</v>
      </c>
      <c r="C26" s="192">
        <v>3.9071743205998613</v>
      </c>
      <c r="D26" s="192">
        <v>9.3764918866144917</v>
      </c>
      <c r="E26" s="192">
        <v>8.4805766034777574E-3</v>
      </c>
      <c r="F26" s="192">
        <v>-5.7221931899200502</v>
      </c>
      <c r="G26" s="204"/>
      <c r="H26" s="204"/>
      <c r="I26" s="204"/>
      <c r="J26" s="204"/>
      <c r="K26" s="204"/>
      <c r="L26" s="204"/>
      <c r="M26" s="172"/>
      <c r="N26" s="172"/>
      <c r="O26" s="172"/>
    </row>
    <row r="27" spans="1:15" ht="14.25" x14ac:dyDescent="0.2">
      <c r="A27" s="129">
        <v>43070</v>
      </c>
      <c r="B27" s="192">
        <v>8.2658179474015796</v>
      </c>
      <c r="C27" s="192">
        <v>5.2673044552153456</v>
      </c>
      <c r="D27" s="192">
        <v>10.262544370181747</v>
      </c>
      <c r="E27" s="192">
        <v>-0.67591121056836212</v>
      </c>
      <c r="F27" s="192">
        <v>-6.5881196674271516</v>
      </c>
      <c r="G27" s="204"/>
      <c r="H27" s="204"/>
      <c r="I27" s="204"/>
      <c r="J27" s="204"/>
      <c r="K27" s="204"/>
      <c r="L27" s="204"/>
      <c r="M27" s="172"/>
      <c r="N27" s="172"/>
      <c r="O27" s="172"/>
    </row>
    <row r="28" spans="1:15" ht="14.25" x14ac:dyDescent="0.2">
      <c r="A28" s="129">
        <v>43101</v>
      </c>
      <c r="B28" s="192">
        <v>8.6675198996671519</v>
      </c>
      <c r="C28" s="192">
        <v>7.23245702260723</v>
      </c>
      <c r="D28" s="192">
        <v>9.4270485742670864</v>
      </c>
      <c r="E28" s="192">
        <v>-1.4236978241176541</v>
      </c>
      <c r="F28" s="192">
        <v>-6.5682878730895125</v>
      </c>
      <c r="G28" s="204"/>
      <c r="H28" s="204"/>
      <c r="I28" s="204"/>
      <c r="J28" s="204"/>
      <c r="K28" s="204"/>
      <c r="L28" s="204"/>
      <c r="M28" s="172"/>
      <c r="N28" s="172"/>
      <c r="O28" s="172"/>
    </row>
    <row r="29" spans="1:15" ht="14.25" x14ac:dyDescent="0.2">
      <c r="A29" s="129">
        <v>43132</v>
      </c>
      <c r="B29" s="192">
        <v>7.4426865778850768</v>
      </c>
      <c r="C29" s="192">
        <v>7.2419752825675827</v>
      </c>
      <c r="D29" s="192">
        <v>8.8779367035281549</v>
      </c>
      <c r="E29" s="192">
        <v>-1.5767056948472271</v>
      </c>
      <c r="F29" s="192">
        <v>-7.1005197133634335</v>
      </c>
      <c r="G29" s="204"/>
      <c r="H29" s="204"/>
      <c r="I29" s="204"/>
      <c r="J29" s="204"/>
      <c r="K29" s="204"/>
      <c r="L29" s="204"/>
      <c r="M29" s="172"/>
      <c r="N29" s="172"/>
      <c r="O29" s="172"/>
    </row>
    <row r="30" spans="1:15" ht="14.25" x14ac:dyDescent="0.2">
      <c r="A30" s="129">
        <v>43160</v>
      </c>
      <c r="B30" s="192">
        <v>6.6813382919516382</v>
      </c>
      <c r="C30" s="192">
        <v>6.372205542396908</v>
      </c>
      <c r="D30" s="192">
        <v>9.097191172712213</v>
      </c>
      <c r="E30" s="192">
        <v>-2.1291257286198877</v>
      </c>
      <c r="F30" s="192">
        <v>-6.6589326945375946</v>
      </c>
      <c r="G30" s="204"/>
      <c r="H30" s="204"/>
      <c r="I30" s="204"/>
      <c r="J30" s="204"/>
      <c r="K30" s="204"/>
      <c r="L30" s="204"/>
      <c r="M30" s="172"/>
      <c r="N30" s="172"/>
      <c r="O30" s="172"/>
    </row>
    <row r="31" spans="1:15" ht="14.25" x14ac:dyDescent="0.2">
      <c r="A31" s="129">
        <v>43191</v>
      </c>
      <c r="B31" s="192">
        <v>7.6370929486602197</v>
      </c>
      <c r="C31" s="192">
        <v>6.9076288442924989</v>
      </c>
      <c r="D31" s="192">
        <v>9.4742802062637015</v>
      </c>
      <c r="E31" s="192">
        <v>-2.7470487995172017</v>
      </c>
      <c r="F31" s="192">
        <v>-5.9977673023787803</v>
      </c>
      <c r="G31" s="204"/>
      <c r="H31" s="204"/>
      <c r="I31" s="204"/>
      <c r="J31" s="204"/>
      <c r="K31" s="204"/>
      <c r="L31" s="204"/>
      <c r="M31" s="172"/>
      <c r="N31" s="172"/>
      <c r="O31" s="172"/>
    </row>
    <row r="32" spans="1:15" ht="14.25" x14ac:dyDescent="0.2">
      <c r="A32" s="129">
        <v>43221</v>
      </c>
      <c r="B32" s="192">
        <v>8.4417111242824951</v>
      </c>
      <c r="C32" s="192">
        <v>6.7022742945139528</v>
      </c>
      <c r="D32" s="192">
        <v>9.6458349877619067</v>
      </c>
      <c r="E32" s="192">
        <v>-2.3674876589465996</v>
      </c>
      <c r="F32" s="192">
        <v>-5.538910499046767</v>
      </c>
      <c r="G32" s="204"/>
      <c r="H32" s="204"/>
      <c r="I32" s="204"/>
      <c r="J32" s="204"/>
      <c r="K32" s="204"/>
      <c r="L32" s="204"/>
      <c r="M32" s="172"/>
      <c r="N32" s="172"/>
      <c r="O32" s="172"/>
    </row>
    <row r="33" spans="1:15" ht="14.25" x14ac:dyDescent="0.2">
      <c r="A33" s="129">
        <v>43252</v>
      </c>
      <c r="B33" s="192">
        <v>7.6341952371605837</v>
      </c>
      <c r="C33" s="192">
        <v>4.7073647528194398</v>
      </c>
      <c r="D33" s="192">
        <v>9.5157256168767308</v>
      </c>
      <c r="E33" s="192">
        <v>-2.6666324351031534</v>
      </c>
      <c r="F33" s="192">
        <v>-3.9222626974324339</v>
      </c>
      <c r="G33" s="204"/>
      <c r="H33" s="204"/>
      <c r="I33" s="204"/>
      <c r="J33" s="204"/>
      <c r="K33" s="204"/>
      <c r="L33" s="204"/>
      <c r="M33" s="172"/>
      <c r="N33" s="172"/>
      <c r="O33" s="172"/>
    </row>
    <row r="34" spans="1:15" ht="14.25" x14ac:dyDescent="0.2">
      <c r="A34" s="129">
        <v>43282</v>
      </c>
      <c r="B34" s="192">
        <v>8.2678951886754444</v>
      </c>
      <c r="C34" s="192">
        <v>4.6683507358326759</v>
      </c>
      <c r="D34" s="192">
        <v>9.4098497698216832</v>
      </c>
      <c r="E34" s="192">
        <v>-2.6543064639897902</v>
      </c>
      <c r="F34" s="192">
        <v>-3.1559988529891241</v>
      </c>
      <c r="G34" s="204"/>
      <c r="H34" s="204"/>
      <c r="I34" s="204"/>
      <c r="J34" s="204"/>
      <c r="K34" s="204"/>
      <c r="L34" s="204"/>
      <c r="M34" s="172"/>
      <c r="N34" s="172"/>
      <c r="O34" s="172"/>
    </row>
    <row r="35" spans="1:15" ht="14.25" x14ac:dyDescent="0.2">
      <c r="A35" s="129">
        <v>43313</v>
      </c>
      <c r="B35" s="192">
        <v>8.1035438640862925</v>
      </c>
      <c r="C35" s="192">
        <v>4.1339102156466572</v>
      </c>
      <c r="D35" s="192">
        <v>9.9866178262850038</v>
      </c>
      <c r="E35" s="192">
        <v>-4.3986399224568302</v>
      </c>
      <c r="F35" s="192">
        <v>-1.6183442553885381</v>
      </c>
      <c r="G35" s="204"/>
      <c r="H35" s="204"/>
      <c r="I35" s="204"/>
      <c r="J35" s="204"/>
      <c r="K35" s="204"/>
      <c r="L35" s="204"/>
      <c r="M35" s="172"/>
      <c r="N35" s="172"/>
      <c r="O35" s="172"/>
    </row>
    <row r="36" spans="1:15" ht="14.25" x14ac:dyDescent="0.2">
      <c r="A36" s="129">
        <v>43344</v>
      </c>
      <c r="B36" s="192">
        <v>8.0853689625830985</v>
      </c>
      <c r="C36" s="192">
        <v>4.3633048775466898</v>
      </c>
      <c r="D36" s="192">
        <v>9.6091251004466542</v>
      </c>
      <c r="E36" s="192">
        <v>-5.5024830658638706</v>
      </c>
      <c r="F36" s="192">
        <v>-0.38457794954637403</v>
      </c>
      <c r="G36" s="204"/>
      <c r="H36" s="204"/>
      <c r="I36" s="204"/>
      <c r="J36" s="204"/>
      <c r="K36" s="204"/>
      <c r="L36" s="204"/>
      <c r="M36" s="172"/>
      <c r="N36" s="172"/>
      <c r="O36" s="172"/>
    </row>
    <row r="37" spans="1:15" ht="14.25" x14ac:dyDescent="0.2">
      <c r="A37" s="129">
        <v>43374</v>
      </c>
      <c r="B37" s="192">
        <v>8.0767193455961568</v>
      </c>
      <c r="C37" s="192">
        <v>4.8903491801023735</v>
      </c>
      <c r="D37" s="192">
        <v>9.6132927057613973</v>
      </c>
      <c r="E37" s="192">
        <v>-5.6803871514690849</v>
      </c>
      <c r="F37" s="192">
        <v>-0.74653538879853043</v>
      </c>
      <c r="G37" s="204"/>
      <c r="H37" s="204"/>
      <c r="I37" s="204"/>
      <c r="J37" s="204"/>
      <c r="K37" s="204"/>
      <c r="L37" s="204"/>
      <c r="M37" s="172"/>
      <c r="N37" s="172"/>
      <c r="O37" s="172"/>
    </row>
    <row r="38" spans="1:15" ht="14.25" x14ac:dyDescent="0.2">
      <c r="A38" s="129">
        <v>43405</v>
      </c>
      <c r="B38" s="192">
        <v>7.8227158618359409</v>
      </c>
      <c r="C38" s="192">
        <v>5.3766521832808829</v>
      </c>
      <c r="D38" s="192">
        <v>9.7381980652730498</v>
      </c>
      <c r="E38" s="192">
        <v>-6.4500411933458928</v>
      </c>
      <c r="F38" s="192">
        <v>-0.8420931933720982</v>
      </c>
      <c r="G38" s="204"/>
      <c r="H38" s="204"/>
      <c r="I38" s="204"/>
      <c r="J38" s="204"/>
      <c r="K38" s="204"/>
      <c r="L38" s="204"/>
      <c r="M38" s="172"/>
      <c r="N38" s="172"/>
      <c r="O38" s="172"/>
    </row>
    <row r="39" spans="1:15" ht="14.25" x14ac:dyDescent="0.2">
      <c r="A39" s="129">
        <v>43435</v>
      </c>
      <c r="B39" s="192">
        <v>7.8233819079023492</v>
      </c>
      <c r="C39" s="192">
        <v>6.3094169813855974</v>
      </c>
      <c r="D39" s="192">
        <v>8.6593424746057845</v>
      </c>
      <c r="E39" s="192">
        <v>-7.2468183398260289</v>
      </c>
      <c r="F39" s="192">
        <v>0.10144079173699666</v>
      </c>
      <c r="G39" s="204"/>
      <c r="H39" s="204"/>
      <c r="I39" s="204"/>
      <c r="J39" s="204"/>
      <c r="K39" s="204"/>
      <c r="L39" s="204"/>
      <c r="M39" s="172"/>
      <c r="N39" s="172"/>
      <c r="O39" s="172"/>
    </row>
    <row r="40" spans="1:15" ht="14.25" x14ac:dyDescent="0.2">
      <c r="A40" s="129">
        <v>43466</v>
      </c>
      <c r="B40" s="192">
        <v>7.7814012090480693</v>
      </c>
      <c r="C40" s="192">
        <v>6.7141952064229322</v>
      </c>
      <c r="D40" s="192">
        <v>9.1046980106965716</v>
      </c>
      <c r="E40" s="192">
        <v>-7.0857038627314477</v>
      </c>
      <c r="F40" s="192">
        <v>-0.95178814533998657</v>
      </c>
      <c r="G40" s="204"/>
      <c r="H40" s="204"/>
      <c r="I40" s="204"/>
      <c r="J40" s="204"/>
      <c r="K40" s="204"/>
      <c r="L40" s="204"/>
      <c r="M40" s="172"/>
      <c r="N40" s="172"/>
      <c r="O40" s="172"/>
    </row>
    <row r="41" spans="1:15" ht="14.25" x14ac:dyDescent="0.2">
      <c r="A41" s="129">
        <v>43497</v>
      </c>
      <c r="B41" s="192">
        <v>6.4052746524733086</v>
      </c>
      <c r="C41" s="192">
        <v>5.4872249558985349</v>
      </c>
      <c r="D41" s="192">
        <v>11.212834048884215</v>
      </c>
      <c r="E41" s="192">
        <v>-7.3701897250958757</v>
      </c>
      <c r="F41" s="192">
        <v>-2.9245946272135654</v>
      </c>
      <c r="G41" s="204"/>
      <c r="H41" s="204"/>
      <c r="I41" s="204"/>
      <c r="J41" s="204"/>
      <c r="K41" s="204"/>
      <c r="L41" s="204"/>
      <c r="M41" s="172"/>
      <c r="N41" s="172"/>
      <c r="O41" s="172"/>
    </row>
    <row r="42" spans="1:15" ht="14.25" x14ac:dyDescent="0.2">
      <c r="A42" s="129">
        <v>43525</v>
      </c>
      <c r="B42" s="192">
        <v>7.8468827467586193</v>
      </c>
      <c r="C42" s="192">
        <v>6.7952673061086415</v>
      </c>
      <c r="D42" s="192">
        <v>11.299489060664028</v>
      </c>
      <c r="E42" s="192">
        <v>-6.975460346037667</v>
      </c>
      <c r="F42" s="192">
        <v>-3.2724132739763836</v>
      </c>
      <c r="G42" s="204"/>
      <c r="H42" s="204"/>
      <c r="I42" s="204"/>
      <c r="J42" s="204"/>
      <c r="K42" s="204"/>
      <c r="L42" s="204"/>
      <c r="M42" s="172"/>
      <c r="N42" s="172"/>
      <c r="O42" s="172"/>
    </row>
    <row r="43" spans="1:15" ht="14.25" x14ac:dyDescent="0.2">
      <c r="A43" s="129">
        <v>43556</v>
      </c>
      <c r="B43" s="192">
        <v>6.9525638203188684</v>
      </c>
      <c r="C43" s="192">
        <v>6.7679064997716516</v>
      </c>
      <c r="D43" s="192">
        <v>11.349392784445184</v>
      </c>
      <c r="E43" s="192">
        <v>-7.8635452944155002</v>
      </c>
      <c r="F43" s="192">
        <v>-3.3011901694824681</v>
      </c>
      <c r="G43" s="204"/>
      <c r="H43" s="204"/>
      <c r="I43" s="204"/>
      <c r="J43" s="204"/>
      <c r="K43" s="204"/>
      <c r="L43" s="204"/>
      <c r="M43" s="172"/>
      <c r="N43" s="172"/>
      <c r="O43" s="172"/>
    </row>
    <row r="44" spans="1:15" ht="14.25" x14ac:dyDescent="0.2">
      <c r="A44" s="129">
        <v>43586</v>
      </c>
      <c r="B44" s="192">
        <v>6.5526582653252428</v>
      </c>
      <c r="C44" s="192">
        <v>7.0390183030918392</v>
      </c>
      <c r="D44" s="192">
        <v>10.990704152167224</v>
      </c>
      <c r="E44" s="192">
        <v>-8.9220746192612577</v>
      </c>
      <c r="F44" s="192">
        <v>-2.5549895706725625</v>
      </c>
      <c r="G44" s="204"/>
      <c r="H44" s="204"/>
      <c r="I44" s="204"/>
      <c r="J44" s="204"/>
      <c r="K44" s="204"/>
      <c r="L44" s="204"/>
      <c r="M44" s="172"/>
      <c r="N44" s="172"/>
      <c r="O44" s="172"/>
    </row>
    <row r="45" spans="1:15" ht="14.25" x14ac:dyDescent="0.2">
      <c r="A45" s="129">
        <v>43617</v>
      </c>
      <c r="B45" s="192">
        <v>6.6716639100094994</v>
      </c>
      <c r="C45" s="192">
        <v>9.2155411006325654</v>
      </c>
      <c r="D45" s="192">
        <v>11.012490928035094</v>
      </c>
      <c r="E45" s="192">
        <v>-9.9306364045556439</v>
      </c>
      <c r="F45" s="192">
        <v>-3.6257317141025163</v>
      </c>
      <c r="G45" s="204"/>
      <c r="H45" s="204"/>
      <c r="I45" s="204"/>
      <c r="J45" s="204"/>
      <c r="K45" s="204"/>
      <c r="L45" s="204"/>
      <c r="M45" s="172"/>
      <c r="N45" s="172"/>
      <c r="O45" s="172"/>
    </row>
    <row r="46" spans="1:15" ht="14.25" x14ac:dyDescent="0.2">
      <c r="A46" s="129">
        <v>43647</v>
      </c>
      <c r="B46" s="192">
        <v>6.3846229271723729</v>
      </c>
      <c r="C46" s="192">
        <v>12.043055469255039</v>
      </c>
      <c r="D46" s="192">
        <v>11.272683105654025</v>
      </c>
      <c r="E46" s="192">
        <v>-10.490884477680241</v>
      </c>
      <c r="F46" s="192">
        <v>-6.440231170056447</v>
      </c>
      <c r="G46" s="204"/>
      <c r="H46" s="204"/>
      <c r="I46" s="204"/>
      <c r="J46" s="204"/>
      <c r="K46" s="204"/>
      <c r="L46" s="204"/>
      <c r="M46" s="172"/>
      <c r="N46" s="172"/>
      <c r="O46" s="172"/>
    </row>
    <row r="47" spans="1:15" ht="14.25" x14ac:dyDescent="0.2">
      <c r="A47" s="129">
        <v>43678</v>
      </c>
      <c r="B47" s="192">
        <v>6.9961148549683978</v>
      </c>
      <c r="C47" s="192">
        <v>10.523369019871568</v>
      </c>
      <c r="D47" s="192">
        <v>10.63685843918293</v>
      </c>
      <c r="E47" s="192">
        <v>-9.4852279138735813</v>
      </c>
      <c r="F47" s="192">
        <v>-4.6788846902125201</v>
      </c>
      <c r="G47" s="204"/>
      <c r="H47" s="204"/>
      <c r="I47" s="204"/>
      <c r="J47" s="204"/>
      <c r="K47" s="204"/>
      <c r="L47" s="204"/>
      <c r="M47" s="172"/>
      <c r="N47" s="172"/>
      <c r="O47" s="172"/>
    </row>
    <row r="48" spans="1:15" ht="14.25" x14ac:dyDescent="0.2">
      <c r="A48" s="129">
        <v>43709</v>
      </c>
      <c r="B48" s="192">
        <v>7.2765244225232006</v>
      </c>
      <c r="C48" s="192">
        <v>11.678793787061291</v>
      </c>
      <c r="D48" s="192">
        <v>10.621094169491151</v>
      </c>
      <c r="E48" s="192">
        <v>-9.61203561362667</v>
      </c>
      <c r="F48" s="192">
        <v>-5.4113279204025737</v>
      </c>
      <c r="G48" s="204"/>
      <c r="H48" s="204"/>
      <c r="I48" s="204"/>
      <c r="J48" s="204"/>
      <c r="K48" s="204"/>
      <c r="L48" s="204"/>
      <c r="M48" s="172"/>
      <c r="N48" s="172"/>
      <c r="O48" s="172"/>
    </row>
    <row r="49" spans="1:15" ht="14.25" x14ac:dyDescent="0.2">
      <c r="A49" s="129">
        <v>43739</v>
      </c>
      <c r="B49" s="192">
        <v>7.9601474763994355</v>
      </c>
      <c r="C49" s="192">
        <v>11.547745028483982</v>
      </c>
      <c r="D49" s="192">
        <v>10.86329379377219</v>
      </c>
      <c r="E49" s="192">
        <v>-8.9615334062694014</v>
      </c>
      <c r="F49" s="192">
        <v>-5.489357939587336</v>
      </c>
      <c r="G49" s="204"/>
      <c r="H49" s="204"/>
      <c r="I49" s="204"/>
      <c r="J49" s="204"/>
      <c r="K49" s="204"/>
      <c r="L49" s="204"/>
      <c r="M49" s="172"/>
      <c r="N49" s="172"/>
      <c r="O49" s="172"/>
    </row>
    <row r="50" spans="1:15" ht="14.25" x14ac:dyDescent="0.2">
      <c r="A50" s="129">
        <v>43770</v>
      </c>
      <c r="B50" s="192">
        <v>7.9157407973132239</v>
      </c>
      <c r="C50" s="192">
        <v>12.69138922701895</v>
      </c>
      <c r="D50" s="192">
        <v>10.239622819442742</v>
      </c>
      <c r="E50" s="192">
        <v>-9.1371864319678782</v>
      </c>
      <c r="F50" s="192">
        <v>-5.8780848171805902</v>
      </c>
      <c r="G50" s="204"/>
      <c r="H50" s="204"/>
      <c r="I50" s="204"/>
      <c r="J50" s="204"/>
      <c r="K50" s="204"/>
      <c r="L50" s="204"/>
      <c r="M50" s="172"/>
      <c r="N50" s="172"/>
      <c r="O50" s="172"/>
    </row>
    <row r="51" spans="1:15" ht="14.25" x14ac:dyDescent="0.2">
      <c r="A51" s="129">
        <v>43800</v>
      </c>
      <c r="B51" s="192">
        <v>8.2672320609930932</v>
      </c>
      <c r="C51" s="192">
        <v>11.103637759559955</v>
      </c>
      <c r="D51" s="192">
        <v>10.978790138623852</v>
      </c>
      <c r="E51" s="192">
        <v>-8.1500715826313641</v>
      </c>
      <c r="F51" s="192">
        <v>-5.6651242545593492</v>
      </c>
      <c r="G51" s="204"/>
      <c r="H51" s="204"/>
      <c r="I51" s="204"/>
      <c r="J51" s="204"/>
      <c r="K51" s="204"/>
      <c r="L51" s="204"/>
      <c r="M51" s="172"/>
      <c r="N51" s="172"/>
      <c r="O51" s="172"/>
    </row>
    <row r="52" spans="1:15" ht="14.25" x14ac:dyDescent="0.2">
      <c r="A52" s="129">
        <v>43831</v>
      </c>
      <c r="B52" s="192">
        <v>7.6522739912575162</v>
      </c>
      <c r="C52" s="192">
        <v>9.3920594499304748</v>
      </c>
      <c r="D52" s="192">
        <v>10.438676766658137</v>
      </c>
      <c r="E52" s="192">
        <v>-6.8958411494773619</v>
      </c>
      <c r="F52" s="192">
        <v>-5.2826210758537329</v>
      </c>
      <c r="G52" s="204"/>
      <c r="H52" s="204"/>
      <c r="I52" s="204"/>
      <c r="J52" s="204"/>
      <c r="K52" s="204"/>
      <c r="L52" s="204"/>
      <c r="M52" s="172"/>
      <c r="N52" s="172"/>
      <c r="O52" s="172"/>
    </row>
    <row r="53" spans="1:15" ht="14.25" x14ac:dyDescent="0.2">
      <c r="A53" s="129">
        <v>43862</v>
      </c>
      <c r="B53" s="192">
        <v>8.0083635940513194</v>
      </c>
      <c r="C53" s="192">
        <v>8.9868572199312471</v>
      </c>
      <c r="D53" s="192">
        <v>8.09863791881914</v>
      </c>
      <c r="E53" s="192">
        <v>-6.2499978465560417</v>
      </c>
      <c r="F53" s="192">
        <v>-2.8271336981430251</v>
      </c>
      <c r="G53" s="204"/>
      <c r="H53" s="204"/>
      <c r="I53" s="204"/>
      <c r="J53" s="204"/>
      <c r="K53" s="204"/>
      <c r="L53" s="204"/>
      <c r="M53" s="172"/>
      <c r="N53" s="172"/>
      <c r="O53" s="172"/>
    </row>
    <row r="54" spans="1:15" ht="14.25" x14ac:dyDescent="0.2">
      <c r="A54" s="129">
        <v>43891</v>
      </c>
      <c r="B54" s="192">
        <v>7.8551980704015438</v>
      </c>
      <c r="C54" s="192">
        <v>7.8183336446674083</v>
      </c>
      <c r="D54" s="192">
        <v>8.447245399381405</v>
      </c>
      <c r="E54" s="192">
        <v>-5.8377799072606766</v>
      </c>
      <c r="F54" s="192">
        <v>-2.5726010663865928</v>
      </c>
      <c r="G54" s="204"/>
      <c r="H54" s="204"/>
      <c r="I54" s="204"/>
      <c r="J54" s="204"/>
      <c r="K54" s="204"/>
      <c r="L54" s="204"/>
      <c r="M54" s="172"/>
      <c r="N54" s="172"/>
      <c r="O54" s="172"/>
    </row>
    <row r="55" spans="1:15" ht="14.25" x14ac:dyDescent="0.2">
      <c r="A55" s="129">
        <v>43922</v>
      </c>
      <c r="B55" s="192">
        <v>9.0320504853307781</v>
      </c>
      <c r="C55" s="192">
        <v>7.7678119937753491</v>
      </c>
      <c r="D55" s="192">
        <v>9.7960228786936447</v>
      </c>
      <c r="E55" s="192">
        <v>-4.9884382230525182</v>
      </c>
      <c r="F55" s="192">
        <v>-3.5433461640856971</v>
      </c>
      <c r="G55" s="204"/>
      <c r="H55" s="204"/>
      <c r="I55" s="204"/>
      <c r="J55" s="204"/>
      <c r="K55" s="204"/>
      <c r="L55" s="204"/>
      <c r="M55" s="172"/>
      <c r="N55" s="172"/>
      <c r="O55" s="172"/>
    </row>
    <row r="56" spans="1:15" ht="14.25" x14ac:dyDescent="0.2">
      <c r="A56" s="129">
        <v>43952</v>
      </c>
      <c r="B56" s="192">
        <v>9.5430664195186967</v>
      </c>
      <c r="C56" s="192">
        <v>8.287758611750025</v>
      </c>
      <c r="D56" s="192">
        <v>9.3776672645916666</v>
      </c>
      <c r="E56" s="192">
        <v>-2.2874118674760431</v>
      </c>
      <c r="F56" s="192">
        <v>-5.8349475893469522</v>
      </c>
      <c r="G56" s="204"/>
      <c r="H56" s="204"/>
      <c r="I56" s="204"/>
      <c r="J56" s="204"/>
      <c r="K56" s="204"/>
      <c r="L56" s="204"/>
      <c r="M56" s="172"/>
      <c r="N56" s="172"/>
      <c r="O56" s="172"/>
    </row>
    <row r="57" spans="1:15" ht="14.25" x14ac:dyDescent="0.2">
      <c r="A57" s="129">
        <v>43983</v>
      </c>
      <c r="B57" s="192">
        <v>9.3167416353214421</v>
      </c>
      <c r="C57" s="192">
        <v>7.0505038927772112</v>
      </c>
      <c r="D57" s="192">
        <v>8.9124489601965262</v>
      </c>
      <c r="E57" s="192">
        <v>5.6700636952501833E-3</v>
      </c>
      <c r="F57" s="192">
        <v>-6.6518812813475465</v>
      </c>
      <c r="G57" s="204"/>
      <c r="H57" s="204"/>
      <c r="I57" s="204"/>
      <c r="J57" s="204"/>
      <c r="K57" s="204"/>
      <c r="L57" s="204"/>
      <c r="M57" s="172"/>
      <c r="N57" s="172"/>
      <c r="O57" s="172"/>
    </row>
    <row r="58" spans="1:15" ht="14.25" x14ac:dyDescent="0.2">
      <c r="A58" s="129">
        <v>44013</v>
      </c>
      <c r="B58" s="192">
        <v>10.403590941739447</v>
      </c>
      <c r="C58" s="192">
        <v>3.1155434235466841</v>
      </c>
      <c r="D58" s="192">
        <v>9.5361848058375198</v>
      </c>
      <c r="E58" s="192">
        <v>3.8183335268686696</v>
      </c>
      <c r="F58" s="192">
        <v>-6.066470814513429</v>
      </c>
      <c r="G58" s="204"/>
      <c r="H58" s="204"/>
      <c r="I58" s="204"/>
      <c r="J58" s="204"/>
      <c r="K58" s="204"/>
      <c r="L58" s="204"/>
      <c r="M58" s="172"/>
      <c r="N58" s="172"/>
      <c r="O58" s="172"/>
    </row>
    <row r="59" spans="1:15" ht="14.25" x14ac:dyDescent="0.2">
      <c r="A59" s="129">
        <v>44044</v>
      </c>
      <c r="B59" s="192">
        <v>11.117645716387859</v>
      </c>
      <c r="C59" s="192">
        <v>7.3256987073084732</v>
      </c>
      <c r="D59" s="192">
        <v>9.8260506999048598</v>
      </c>
      <c r="E59" s="192">
        <v>4.721046565536021</v>
      </c>
      <c r="F59" s="192">
        <v>-10.755150256361496</v>
      </c>
      <c r="G59" s="204"/>
      <c r="H59" s="204"/>
      <c r="I59" s="204"/>
      <c r="J59" s="204"/>
      <c r="K59" s="204"/>
      <c r="L59" s="204"/>
      <c r="M59" s="172"/>
      <c r="N59" s="172"/>
      <c r="O59" s="172"/>
    </row>
    <row r="60" spans="1:15" ht="14.25" x14ac:dyDescent="0.2">
      <c r="A60" s="129">
        <v>44075</v>
      </c>
      <c r="B60" s="192">
        <v>11.691282594211359</v>
      </c>
      <c r="C60" s="192">
        <v>6.8283666581165097</v>
      </c>
      <c r="D60" s="192">
        <v>10.147761897358802</v>
      </c>
      <c r="E60" s="192">
        <v>5.9483163283036085</v>
      </c>
      <c r="F60" s="192">
        <v>-11.233162289567561</v>
      </c>
      <c r="G60" s="204"/>
      <c r="H60" s="204"/>
      <c r="I60" s="204"/>
      <c r="J60" s="204"/>
      <c r="K60" s="204"/>
      <c r="L60" s="204"/>
      <c r="M60" s="172"/>
      <c r="N60" s="172"/>
      <c r="O60" s="172"/>
    </row>
    <row r="61" spans="1:15" ht="14.25" x14ac:dyDescent="0.2">
      <c r="A61" s="129">
        <v>44105</v>
      </c>
      <c r="B61" s="192">
        <v>11.792100611175609</v>
      </c>
      <c r="C61" s="192">
        <v>4.6616352593437345</v>
      </c>
      <c r="D61" s="192">
        <v>10.18920814654798</v>
      </c>
      <c r="E61" s="192">
        <v>7.2416267618282824</v>
      </c>
      <c r="F61" s="192">
        <v>-10.300369556544387</v>
      </c>
      <c r="G61" s="204"/>
      <c r="H61" s="204"/>
      <c r="I61" s="204"/>
      <c r="J61" s="204"/>
      <c r="K61" s="204"/>
      <c r="L61" s="204"/>
      <c r="M61" s="172"/>
      <c r="N61" s="172"/>
      <c r="O61" s="172"/>
    </row>
    <row r="62" spans="1:15" ht="14.25" x14ac:dyDescent="0.2">
      <c r="A62" s="129">
        <v>44136</v>
      </c>
      <c r="B62" s="192">
        <v>11.799699314961504</v>
      </c>
      <c r="C62" s="192">
        <v>3.1846927580400255</v>
      </c>
      <c r="D62" s="192">
        <v>10.804000079749686</v>
      </c>
      <c r="E62" s="192">
        <v>7.9330038492672479</v>
      </c>
      <c r="F62" s="192">
        <v>-10.121997372095455</v>
      </c>
      <c r="G62" s="204"/>
      <c r="H62" s="204"/>
      <c r="I62" s="204"/>
      <c r="J62" s="204"/>
      <c r="K62" s="204"/>
      <c r="L62" s="204"/>
      <c r="M62" s="172"/>
      <c r="N62" s="172"/>
      <c r="O62" s="172"/>
    </row>
    <row r="63" spans="1:15" ht="14.25" x14ac:dyDescent="0.2">
      <c r="A63" s="129">
        <v>44166</v>
      </c>
      <c r="B63" s="192">
        <v>11.601903973459537</v>
      </c>
      <c r="C63" s="192">
        <v>4.2289508114883194</v>
      </c>
      <c r="D63" s="192">
        <v>11.137543419193802</v>
      </c>
      <c r="E63" s="192">
        <v>7.9415619827450366</v>
      </c>
      <c r="F63" s="192">
        <v>-11.70615223996762</v>
      </c>
      <c r="G63" s="204"/>
      <c r="H63" s="204"/>
      <c r="I63" s="204"/>
      <c r="J63" s="204"/>
      <c r="K63" s="204"/>
      <c r="L63" s="204"/>
      <c r="M63" s="172"/>
      <c r="N63" s="172"/>
      <c r="O63" s="172"/>
    </row>
    <row r="64" spans="1:15" ht="14.25" x14ac:dyDescent="0.2">
      <c r="A64" s="129">
        <v>44197</v>
      </c>
      <c r="B64" s="192">
        <v>12.639588140791469</v>
      </c>
      <c r="C64" s="192">
        <v>4.6588760775663722</v>
      </c>
      <c r="D64" s="192">
        <v>11.686252745192837</v>
      </c>
      <c r="E64" s="192">
        <v>8.2237084943191157</v>
      </c>
      <c r="F64" s="192">
        <v>-11.929249176286854</v>
      </c>
      <c r="G64" s="204"/>
      <c r="H64" s="204"/>
      <c r="I64" s="204"/>
      <c r="J64" s="204"/>
      <c r="K64" s="204"/>
      <c r="L64" s="204"/>
      <c r="M64" s="172"/>
      <c r="N64" s="172"/>
      <c r="O64" s="172"/>
    </row>
    <row r="65" spans="1:15" ht="14.25" x14ac:dyDescent="0.2">
      <c r="A65" s="129">
        <v>44228</v>
      </c>
      <c r="B65" s="192">
        <v>12.709020113362342</v>
      </c>
      <c r="C65" s="192">
        <v>3.3940906200085887</v>
      </c>
      <c r="D65" s="192">
        <v>12.335883246341627</v>
      </c>
      <c r="E65" s="192">
        <v>8.6651999079114965</v>
      </c>
      <c r="F65" s="192">
        <v>-11.68615366089937</v>
      </c>
      <c r="G65" s="204"/>
      <c r="H65" s="204"/>
      <c r="I65" s="204"/>
      <c r="J65" s="204"/>
      <c r="K65" s="204"/>
      <c r="L65" s="204"/>
      <c r="M65" s="172"/>
      <c r="N65" s="172"/>
      <c r="O65" s="172"/>
    </row>
    <row r="66" spans="1:15" ht="14.25" x14ac:dyDescent="0.2">
      <c r="A66" s="129">
        <v>44256</v>
      </c>
      <c r="B66" s="192">
        <v>12.635233833726794</v>
      </c>
      <c r="C66" s="192">
        <v>2.0942687092420953</v>
      </c>
      <c r="D66" s="192">
        <v>12.421524251868615</v>
      </c>
      <c r="E66" s="192">
        <v>8.9363807557052262</v>
      </c>
      <c r="F66" s="192">
        <v>-10.816939883089139</v>
      </c>
      <c r="G66" s="204"/>
      <c r="H66" s="204"/>
      <c r="I66" s="204"/>
      <c r="J66" s="204"/>
      <c r="K66" s="204"/>
      <c r="L66" s="204"/>
      <c r="M66" s="172"/>
      <c r="N66" s="172"/>
      <c r="O66" s="172"/>
    </row>
    <row r="67" spans="1:15" ht="14.25" x14ac:dyDescent="0.2">
      <c r="A67" s="129">
        <v>44287</v>
      </c>
      <c r="B67" s="192">
        <v>11.009465671466771</v>
      </c>
      <c r="C67" s="192">
        <v>0.9872053269201726</v>
      </c>
      <c r="D67" s="192">
        <v>10.780864171801891</v>
      </c>
      <c r="E67" s="192">
        <v>8.3027752925005061</v>
      </c>
      <c r="F67" s="192">
        <v>-9.0613791197557987</v>
      </c>
      <c r="G67" s="204"/>
      <c r="H67" s="204"/>
      <c r="I67" s="204"/>
      <c r="J67" s="204"/>
      <c r="K67" s="204"/>
      <c r="L67" s="204"/>
      <c r="M67" s="172"/>
      <c r="N67" s="172"/>
      <c r="O67" s="172"/>
    </row>
    <row r="68" spans="1:15" ht="14.25" x14ac:dyDescent="0.2">
      <c r="A68" s="129">
        <v>44317</v>
      </c>
      <c r="B68" s="192">
        <v>11.673503339422567</v>
      </c>
      <c r="C68" s="192">
        <v>1.9589805248441081</v>
      </c>
      <c r="D68" s="192">
        <v>12.37957476583029</v>
      </c>
      <c r="E68" s="192">
        <v>6.0930981628045782</v>
      </c>
      <c r="F68" s="192">
        <v>-8.7581501140564093</v>
      </c>
      <c r="G68" s="204"/>
      <c r="H68" s="204"/>
      <c r="I68" s="204"/>
      <c r="J68" s="204"/>
      <c r="K68" s="204"/>
      <c r="L68" s="204"/>
      <c r="M68" s="172"/>
      <c r="N68" s="172"/>
      <c r="O68" s="172"/>
    </row>
    <row r="69" spans="1:15" ht="14.25" x14ac:dyDescent="0.2">
      <c r="A69" s="129">
        <v>44348</v>
      </c>
      <c r="B69" s="192">
        <v>11.569205528834923</v>
      </c>
      <c r="C69" s="192">
        <v>3.0024765411830971</v>
      </c>
      <c r="D69" s="192">
        <v>14.045972054017575</v>
      </c>
      <c r="E69" s="192">
        <v>4.5358635206897207</v>
      </c>
      <c r="F69" s="192">
        <v>-10.01510658705547</v>
      </c>
      <c r="G69" s="204"/>
      <c r="H69" s="204"/>
      <c r="I69" s="204"/>
      <c r="J69" s="204"/>
      <c r="K69" s="204"/>
      <c r="L69" s="204"/>
      <c r="M69" s="172"/>
      <c r="N69" s="172"/>
      <c r="O69" s="172"/>
    </row>
    <row r="70" spans="1:15" ht="14.25" x14ac:dyDescent="0.2">
      <c r="A70" s="129">
        <v>44378</v>
      </c>
      <c r="B70" s="192">
        <v>9.9260211411242576</v>
      </c>
      <c r="C70" s="192">
        <v>1.2165286888470319</v>
      </c>
      <c r="D70" s="192">
        <v>13.826211011012447</v>
      </c>
      <c r="E70" s="192">
        <v>2.1237513958020542</v>
      </c>
      <c r="F70" s="192">
        <v>-7.240469954537275</v>
      </c>
      <c r="G70" s="204"/>
      <c r="H70" s="204"/>
      <c r="I70" s="204"/>
      <c r="J70" s="204"/>
      <c r="K70" s="204"/>
      <c r="L70" s="204"/>
      <c r="M70" s="172"/>
      <c r="N70" s="172"/>
      <c r="O70" s="172"/>
    </row>
    <row r="71" spans="1:15" ht="14.25" x14ac:dyDescent="0.2">
      <c r="A71" s="129">
        <v>44409</v>
      </c>
      <c r="B71" s="192">
        <v>9.0735721912422331</v>
      </c>
      <c r="C71" s="192">
        <v>0.32298473740145656</v>
      </c>
      <c r="D71" s="192">
        <v>14.236225300546682</v>
      </c>
      <c r="E71" s="192">
        <v>0.12316369571797395</v>
      </c>
      <c r="F71" s="192">
        <v>-5.6088015424238797</v>
      </c>
      <c r="G71" s="204"/>
      <c r="H71" s="204"/>
      <c r="I71" s="204"/>
      <c r="J71" s="204"/>
      <c r="K71" s="204"/>
      <c r="L71" s="204"/>
      <c r="M71" s="172"/>
      <c r="N71" s="172"/>
      <c r="O71" s="172"/>
    </row>
    <row r="72" spans="1:15" ht="14.25" x14ac:dyDescent="0.2">
      <c r="A72" s="129">
        <v>44440</v>
      </c>
      <c r="B72" s="192">
        <v>9.53716837620345</v>
      </c>
      <c r="C72" s="192">
        <v>0.67422045970986666</v>
      </c>
      <c r="D72" s="192">
        <v>14.422534951602319</v>
      </c>
      <c r="E72" s="192">
        <v>-0.35206729222644406</v>
      </c>
      <c r="F72" s="192">
        <v>-5.2075197428822921</v>
      </c>
      <c r="G72" s="204"/>
      <c r="H72" s="204"/>
      <c r="I72" s="204"/>
      <c r="J72" s="204"/>
      <c r="K72" s="204"/>
      <c r="L72" s="204"/>
      <c r="M72" s="172"/>
      <c r="N72" s="172"/>
      <c r="O72" s="172"/>
    </row>
    <row r="73" spans="1:15" ht="14.25" x14ac:dyDescent="0.2">
      <c r="A73" s="129">
        <v>44470</v>
      </c>
      <c r="B73" s="192">
        <v>10.188851343976831</v>
      </c>
      <c r="C73" s="192">
        <v>1.5386995252303208</v>
      </c>
      <c r="D73" s="192">
        <v>15.003080843160079</v>
      </c>
      <c r="E73" s="192">
        <v>-1.2720078491701519</v>
      </c>
      <c r="F73" s="192">
        <v>-5.080921175243418</v>
      </c>
      <c r="G73" s="204"/>
      <c r="H73" s="204"/>
      <c r="I73" s="204"/>
      <c r="J73" s="204"/>
      <c r="K73" s="204"/>
      <c r="L73" s="204"/>
      <c r="M73" s="172"/>
      <c r="N73" s="172"/>
      <c r="O73" s="172"/>
    </row>
    <row r="74" spans="1:15" ht="14.25" x14ac:dyDescent="0.2">
      <c r="A74" s="129">
        <v>44501</v>
      </c>
      <c r="B74" s="192">
        <v>10.663912365147876</v>
      </c>
      <c r="C74" s="192">
        <v>2.9127278834663075</v>
      </c>
      <c r="D74" s="192">
        <v>15.619398506874289</v>
      </c>
      <c r="E74" s="192">
        <v>-2.049913686716466</v>
      </c>
      <c r="F74" s="192">
        <v>-5.8183003384762522</v>
      </c>
      <c r="G74" s="204"/>
      <c r="H74" s="204"/>
      <c r="I74" s="204"/>
      <c r="J74" s="204"/>
      <c r="K74" s="204"/>
      <c r="L74" s="204"/>
      <c r="M74" s="172"/>
      <c r="N74" s="172"/>
      <c r="O74" s="172"/>
    </row>
    <row r="75" spans="1:15" ht="14.25" x14ac:dyDescent="0.2">
      <c r="A75" s="129">
        <v>44531</v>
      </c>
      <c r="B75" s="192">
        <v>11.00742805978838</v>
      </c>
      <c r="C75" s="192">
        <v>2.0012697502172534</v>
      </c>
      <c r="D75" s="192">
        <v>15.249705632287208</v>
      </c>
      <c r="E75" s="192">
        <v>-2.3948842855830614</v>
      </c>
      <c r="F75" s="192">
        <v>-3.8486630371330213</v>
      </c>
      <c r="G75" s="204"/>
      <c r="H75" s="204"/>
      <c r="I75" s="204"/>
      <c r="J75" s="204"/>
      <c r="K75" s="204"/>
      <c r="L75" s="204"/>
      <c r="M75" s="172"/>
      <c r="N75" s="172"/>
      <c r="O75" s="172"/>
    </row>
    <row r="76" spans="1:15" ht="14.25" x14ac:dyDescent="0.2">
      <c r="A76" s="129">
        <v>44562</v>
      </c>
      <c r="B76" s="192">
        <v>11.132680693945879</v>
      </c>
      <c r="C76" s="192">
        <v>1.3220643092863213</v>
      </c>
      <c r="D76" s="192">
        <v>14.381989444403459</v>
      </c>
      <c r="E76" s="192">
        <v>-1.8125871062081265</v>
      </c>
      <c r="F76" s="192">
        <v>-2.7587859535357744</v>
      </c>
      <c r="G76" s="204"/>
      <c r="H76" s="204"/>
      <c r="I76" s="204"/>
      <c r="J76" s="204"/>
      <c r="K76" s="204"/>
      <c r="L76" s="204"/>
      <c r="M76" s="172"/>
      <c r="N76" s="172"/>
      <c r="O76" s="172"/>
    </row>
    <row r="77" spans="1:15" ht="14.25" x14ac:dyDescent="0.2">
      <c r="A77" s="129">
        <v>44593</v>
      </c>
      <c r="B77" s="192">
        <v>11.596916665789974</v>
      </c>
      <c r="C77" s="192">
        <v>1.3310871156601218</v>
      </c>
      <c r="D77" s="192">
        <v>14.801810854881381</v>
      </c>
      <c r="E77" s="192">
        <v>-3.6656035787747281</v>
      </c>
      <c r="F77" s="192">
        <v>-0.87037772597680019</v>
      </c>
      <c r="G77" s="204"/>
      <c r="H77" s="204"/>
      <c r="I77" s="204"/>
      <c r="J77" s="204"/>
      <c r="K77" s="204"/>
      <c r="L77" s="204"/>
      <c r="M77" s="172"/>
      <c r="N77" s="172"/>
      <c r="O77" s="172"/>
    </row>
    <row r="78" spans="1:15" ht="14.25" x14ac:dyDescent="0.2">
      <c r="A78" s="129">
        <v>44621</v>
      </c>
      <c r="B78" s="192">
        <v>10.793399416324382</v>
      </c>
      <c r="C78" s="192">
        <v>3.7580893628623198</v>
      </c>
      <c r="D78" s="192">
        <v>16.781353987907593</v>
      </c>
      <c r="E78" s="192">
        <v>-5.586993753192286</v>
      </c>
      <c r="F78" s="192">
        <v>-4.1590501812532459</v>
      </c>
      <c r="G78" s="204"/>
      <c r="H78" s="204"/>
      <c r="I78" s="204"/>
      <c r="J78" s="204"/>
      <c r="K78" s="204"/>
      <c r="L78" s="204"/>
      <c r="M78" s="172"/>
      <c r="N78" s="172"/>
      <c r="O78" s="172"/>
    </row>
    <row r="79" spans="1:15" ht="14.25" x14ac:dyDescent="0.2">
      <c r="A79" s="129">
        <v>44652</v>
      </c>
      <c r="B79" s="192">
        <v>10.976848643462537</v>
      </c>
      <c r="C79" s="192">
        <v>5.3389727622293366</v>
      </c>
      <c r="D79" s="192">
        <v>16.605633229940995</v>
      </c>
      <c r="E79" s="192">
        <v>-6.161369468918882</v>
      </c>
      <c r="F79" s="192">
        <v>-4.8063878797889128</v>
      </c>
      <c r="G79" s="204"/>
      <c r="H79" s="204"/>
      <c r="I79" s="204"/>
      <c r="J79" s="204"/>
      <c r="K79" s="204"/>
      <c r="L79" s="204"/>
      <c r="M79" s="172"/>
      <c r="N79" s="172"/>
      <c r="O79" s="172"/>
    </row>
    <row r="80" spans="1:15" ht="14.25" x14ac:dyDescent="0.2">
      <c r="A80" s="129">
        <v>44682</v>
      </c>
      <c r="B80" s="192">
        <v>10.719040253404094</v>
      </c>
      <c r="C80" s="192">
        <v>2.371698026723942</v>
      </c>
      <c r="D80" s="192">
        <v>14.938362316369005</v>
      </c>
      <c r="E80" s="192">
        <v>-5.0238317244462589</v>
      </c>
      <c r="F80" s="192">
        <v>-1.5671883652425944</v>
      </c>
      <c r="G80" s="204"/>
      <c r="H80" s="204"/>
      <c r="I80" s="204"/>
      <c r="J80" s="204"/>
      <c r="K80" s="204"/>
      <c r="L80" s="204"/>
      <c r="M80" s="172"/>
      <c r="N80" s="172"/>
      <c r="O80" s="172"/>
    </row>
    <row r="81" spans="1:15" ht="14.25" x14ac:dyDescent="0.2">
      <c r="A81" s="129">
        <v>44713</v>
      </c>
      <c r="B81" s="192">
        <v>11.754470457084659</v>
      </c>
      <c r="C81" s="192">
        <v>2.2292848247841692</v>
      </c>
      <c r="D81" s="192">
        <v>13.290482833061334</v>
      </c>
      <c r="E81" s="192">
        <v>-3.9748744456978633</v>
      </c>
      <c r="F81" s="192">
        <v>0.20957724493701826</v>
      </c>
      <c r="G81" s="204"/>
      <c r="H81" s="204"/>
      <c r="I81" s="204"/>
      <c r="J81" s="204"/>
      <c r="K81" s="204"/>
      <c r="L81" s="204"/>
      <c r="M81" s="172"/>
      <c r="N81" s="172"/>
      <c r="O81" s="172"/>
    </row>
    <row r="82" spans="1:15" ht="14.25" x14ac:dyDescent="0.2">
      <c r="A82" s="129">
        <v>44743</v>
      </c>
      <c r="B82" s="192">
        <v>12.464417594798071</v>
      </c>
      <c r="C82" s="192">
        <v>3.3248607460298474</v>
      </c>
      <c r="D82" s="192">
        <v>12.430739557949197</v>
      </c>
      <c r="E82" s="192">
        <v>-2.3505369307606458</v>
      </c>
      <c r="F82" s="192">
        <v>-0.94064577842032715</v>
      </c>
      <c r="G82" s="204"/>
      <c r="H82" s="204"/>
      <c r="I82" s="204"/>
      <c r="J82" s="204"/>
      <c r="K82" s="204"/>
      <c r="L82" s="204"/>
      <c r="M82" s="172"/>
      <c r="N82" s="172"/>
      <c r="O82" s="172"/>
    </row>
    <row r="83" spans="1:15" ht="14.25" x14ac:dyDescent="0.2">
      <c r="A83" s="129">
        <v>44774</v>
      </c>
      <c r="B83" s="192">
        <v>13.610376379467343</v>
      </c>
      <c r="C83" s="192">
        <v>1.7315776917959467</v>
      </c>
      <c r="D83" s="192">
        <v>11.999694656729645</v>
      </c>
      <c r="E83" s="192">
        <v>0.7037935047830578</v>
      </c>
      <c r="F83" s="192">
        <v>-0.82468947384130542</v>
      </c>
      <c r="G83" s="204"/>
      <c r="H83" s="204"/>
      <c r="I83" s="204"/>
      <c r="J83" s="204"/>
      <c r="K83" s="204"/>
      <c r="L83" s="204"/>
      <c r="M83" s="172"/>
      <c r="N83" s="172"/>
      <c r="O83" s="172"/>
    </row>
    <row r="84" spans="1:15" ht="14.25" x14ac:dyDescent="0.2">
      <c r="A84" s="129">
        <v>44805</v>
      </c>
      <c r="B84" s="192">
        <v>14.622599914702899</v>
      </c>
      <c r="C84" s="192">
        <v>0.62960897378536984</v>
      </c>
      <c r="D84" s="192">
        <v>12.355623994369633</v>
      </c>
      <c r="E84" s="192">
        <v>1.5791202177525183</v>
      </c>
      <c r="F84" s="192">
        <v>5.8246728795378552E-2</v>
      </c>
      <c r="G84" s="204"/>
      <c r="H84" s="204"/>
      <c r="I84" s="204"/>
      <c r="J84" s="204"/>
      <c r="K84" s="204"/>
      <c r="L84" s="204"/>
      <c r="M84" s="172"/>
      <c r="N84" s="172"/>
      <c r="O84" s="172"/>
    </row>
    <row r="85" spans="1:15" ht="14.25" x14ac:dyDescent="0.2">
      <c r="A85" s="129">
        <v>44835</v>
      </c>
      <c r="B85" s="192">
        <v>14.967492624492934</v>
      </c>
      <c r="C85" s="192">
        <v>-4.9812558535177992E-2</v>
      </c>
      <c r="D85" s="192">
        <v>12.069793563231212</v>
      </c>
      <c r="E85" s="192">
        <v>2.3200985153627975</v>
      </c>
      <c r="F85" s="192">
        <v>0.62741310443410225</v>
      </c>
      <c r="G85" s="204"/>
      <c r="H85" s="204"/>
      <c r="I85" s="204"/>
      <c r="J85" s="204"/>
      <c r="K85" s="204"/>
      <c r="L85" s="204"/>
      <c r="M85" s="172"/>
      <c r="N85" s="172"/>
      <c r="O85" s="172"/>
    </row>
    <row r="86" spans="1:15" ht="14.25" x14ac:dyDescent="0.2">
      <c r="A86" s="129">
        <v>44866</v>
      </c>
      <c r="B86" s="192">
        <v>13.621460230107022</v>
      </c>
      <c r="C86" s="192">
        <v>-4.1288908237618438</v>
      </c>
      <c r="D86" s="192">
        <v>12.224840233336948</v>
      </c>
      <c r="E86" s="192">
        <v>3.1995422358427854</v>
      </c>
      <c r="F86" s="192">
        <v>2.3259685846891323</v>
      </c>
      <c r="G86" s="204"/>
      <c r="H86" s="204"/>
      <c r="I86" s="204"/>
      <c r="J86" s="204"/>
      <c r="K86" s="204"/>
      <c r="L86" s="204"/>
      <c r="M86" s="172"/>
      <c r="N86" s="172"/>
      <c r="O86" s="172"/>
    </row>
    <row r="87" spans="1:15" ht="14.25" x14ac:dyDescent="0.2">
      <c r="A87" s="129">
        <v>44896</v>
      </c>
      <c r="B87" s="192">
        <v>13.004225529563834</v>
      </c>
      <c r="C87" s="192">
        <v>-2.5047418080127346</v>
      </c>
      <c r="D87" s="192">
        <v>12.145250049864764</v>
      </c>
      <c r="E87" s="192">
        <v>3.0314434336369795</v>
      </c>
      <c r="F87" s="192">
        <v>0.33227385407482435</v>
      </c>
      <c r="G87" s="204"/>
      <c r="H87" s="204"/>
      <c r="I87" s="204"/>
      <c r="J87" s="204"/>
      <c r="K87" s="204"/>
      <c r="L87" s="204"/>
      <c r="M87" s="172"/>
      <c r="N87" s="172"/>
      <c r="O87" s="172"/>
    </row>
    <row r="88" spans="1:15" ht="14.25" x14ac:dyDescent="0.2">
      <c r="A88" s="129">
        <v>44927</v>
      </c>
      <c r="B88" s="192">
        <v>14.04718003127304</v>
      </c>
      <c r="C88" s="192">
        <v>-3.6239364624082069</v>
      </c>
      <c r="D88" s="192">
        <v>12.78979162050438</v>
      </c>
      <c r="E88" s="192">
        <v>5.1183159026726539</v>
      </c>
      <c r="F88" s="192">
        <v>-0.23699102949578596</v>
      </c>
      <c r="G88" s="204"/>
      <c r="H88" s="204"/>
      <c r="I88" s="204"/>
      <c r="J88" s="204"/>
      <c r="K88" s="204"/>
      <c r="L88" s="199"/>
    </row>
    <row r="89" spans="1:15" ht="14.25" x14ac:dyDescent="0.2">
      <c r="A89" s="129">
        <v>44958</v>
      </c>
      <c r="B89" s="192">
        <v>14.302107641713951</v>
      </c>
      <c r="C89" s="192">
        <v>-2.1524343390939085</v>
      </c>
      <c r="D89" s="192">
        <v>12.314233854983971</v>
      </c>
      <c r="E89" s="192">
        <v>7.2641643095134514</v>
      </c>
      <c r="F89" s="192">
        <v>-3.1238561836895635</v>
      </c>
      <c r="G89" s="204"/>
      <c r="H89" s="204"/>
      <c r="I89" s="204"/>
      <c r="J89" s="204"/>
      <c r="K89" s="204"/>
      <c r="L89" s="199"/>
    </row>
    <row r="90" spans="1:15" ht="14.25" x14ac:dyDescent="0.2">
      <c r="A90" s="129">
        <v>44986</v>
      </c>
      <c r="B90" s="192">
        <v>15.366924654871706</v>
      </c>
      <c r="C90" s="192">
        <v>-4.7343216580577403</v>
      </c>
      <c r="D90" s="192">
        <v>11.177562147237856</v>
      </c>
      <c r="E90" s="192">
        <v>9.7627621485536018</v>
      </c>
      <c r="F90" s="192">
        <v>-0.83907798286201318</v>
      </c>
      <c r="G90" s="204"/>
      <c r="H90" s="204"/>
      <c r="I90" s="204"/>
      <c r="J90" s="204"/>
      <c r="K90" s="204"/>
      <c r="L90" s="199"/>
    </row>
    <row r="91" spans="1:15" ht="14.25" x14ac:dyDescent="0.2">
      <c r="A91" s="129">
        <v>45017</v>
      </c>
      <c r="B91" s="192">
        <v>15.840199960982298</v>
      </c>
      <c r="C91" s="192">
        <v>-5.0147403635309749</v>
      </c>
      <c r="D91" s="192">
        <v>11.867172149576254</v>
      </c>
      <c r="E91" s="192">
        <v>9.952549660693716</v>
      </c>
      <c r="F91" s="192">
        <v>-0.9647814857566952</v>
      </c>
      <c r="G91" s="204"/>
      <c r="H91" s="204"/>
      <c r="I91" s="204"/>
      <c r="J91" s="204"/>
      <c r="K91" s="204"/>
      <c r="L91" s="199"/>
    </row>
    <row r="92" spans="1:15" ht="14.25" x14ac:dyDescent="0.2">
      <c r="A92" s="129">
        <v>45047</v>
      </c>
      <c r="B92" s="192">
        <v>14.768039830751633</v>
      </c>
      <c r="C92" s="192">
        <v>-4.5537748068515578</v>
      </c>
      <c r="D92" s="192">
        <v>13.879883382872372</v>
      </c>
      <c r="E92" s="192">
        <v>8.5880514103340104</v>
      </c>
      <c r="F92" s="192">
        <v>-3.146120155603191</v>
      </c>
      <c r="G92" s="204"/>
      <c r="H92" s="204"/>
      <c r="I92" s="204"/>
      <c r="J92" s="204"/>
      <c r="K92" s="204"/>
      <c r="L92" s="199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41"/>
  <sheetViews>
    <sheetView showGridLines="0" view="pageBreakPreview" zoomScale="90" zoomScaleNormal="70" zoomScaleSheetLayoutView="90" workbookViewId="0">
      <selection activeCell="K26" sqref="K26"/>
    </sheetView>
  </sheetViews>
  <sheetFormatPr defaultColWidth="8.7109375" defaultRowHeight="15" x14ac:dyDescent="0.25"/>
  <cols>
    <col min="1" max="1" width="8.7109375" style="210" customWidth="1"/>
    <col min="2" max="2" width="20.5703125" style="211" customWidth="1"/>
    <col min="3" max="6" width="13.7109375" style="211" customWidth="1"/>
    <col min="7" max="7" width="12.42578125" style="209" customWidth="1"/>
    <col min="8" max="15" width="8.7109375" style="209"/>
    <col min="16" max="16384" width="8.7109375" style="219"/>
  </cols>
  <sheetData>
    <row r="1" spans="1:20" s="209" customFormat="1" ht="23.25" x14ac:dyDescent="0.25">
      <c r="A1" s="222" t="s">
        <v>191</v>
      </c>
      <c r="B1" s="223"/>
      <c r="C1" s="223"/>
      <c r="D1" s="223"/>
      <c r="E1" s="223"/>
      <c r="F1" s="223"/>
      <c r="G1" s="213"/>
    </row>
    <row r="2" spans="1:20" s="209" customFormat="1" ht="14.25" x14ac:dyDescent="0.2">
      <c r="A2" s="224"/>
      <c r="B2" s="225"/>
      <c r="C2" s="225"/>
      <c r="D2" s="225"/>
      <c r="E2" s="225"/>
      <c r="F2" s="225"/>
      <c r="G2" s="215"/>
    </row>
    <row r="3" spans="1:20" s="209" customFormat="1" ht="30" x14ac:dyDescent="0.25">
      <c r="A3" s="212"/>
      <c r="B3" s="226" t="s">
        <v>237</v>
      </c>
      <c r="C3" s="226" t="s">
        <v>192</v>
      </c>
      <c r="D3" s="226" t="s">
        <v>193</v>
      </c>
      <c r="E3" s="226" t="s">
        <v>194</v>
      </c>
      <c r="F3" s="226" t="s">
        <v>195</v>
      </c>
      <c r="G3" s="215"/>
    </row>
    <row r="4" spans="1:20" s="209" customFormat="1" ht="14.25" x14ac:dyDescent="0.2">
      <c r="A4" s="220">
        <v>43800</v>
      </c>
      <c r="B4" s="229">
        <v>100</v>
      </c>
      <c r="C4" s="229">
        <v>100</v>
      </c>
      <c r="D4" s="229">
        <v>100</v>
      </c>
      <c r="E4" s="229">
        <v>100</v>
      </c>
      <c r="F4" s="229">
        <v>100</v>
      </c>
      <c r="G4" s="215"/>
      <c r="H4" s="215"/>
      <c r="I4" s="215"/>
      <c r="J4" s="215"/>
      <c r="K4" s="215"/>
      <c r="L4" s="215"/>
      <c r="M4" s="215"/>
    </row>
    <row r="5" spans="1:20" s="209" customFormat="1" ht="14.25" x14ac:dyDescent="0.2">
      <c r="A5" s="220">
        <v>43831</v>
      </c>
      <c r="B5" s="229">
        <v>108.2</v>
      </c>
      <c r="C5" s="229">
        <v>97.49</v>
      </c>
      <c r="D5" s="229">
        <v>101.84</v>
      </c>
      <c r="E5" s="229">
        <v>103.15</v>
      </c>
      <c r="F5" s="229">
        <v>101.6</v>
      </c>
      <c r="G5" s="215"/>
      <c r="H5" s="215"/>
      <c r="I5" s="215"/>
      <c r="J5" s="215"/>
      <c r="K5" s="215"/>
    </row>
    <row r="6" spans="1:20" s="209" customFormat="1" ht="14.25" x14ac:dyDescent="0.2">
      <c r="A6" s="221">
        <v>43862</v>
      </c>
      <c r="B6" s="229">
        <v>113.61</v>
      </c>
      <c r="C6" s="229">
        <v>99.09</v>
      </c>
      <c r="D6" s="229">
        <v>103.39</v>
      </c>
      <c r="E6" s="229">
        <v>103.18</v>
      </c>
      <c r="F6" s="229">
        <v>103.8</v>
      </c>
      <c r="G6" s="215"/>
      <c r="H6" s="215"/>
      <c r="I6" s="215"/>
      <c r="J6" s="215"/>
      <c r="K6" s="215"/>
    </row>
    <row r="7" spans="1:20" s="209" customFormat="1" ht="14.25" x14ac:dyDescent="0.2">
      <c r="A7" s="221">
        <v>43891</v>
      </c>
      <c r="B7" s="229">
        <v>84.37</v>
      </c>
      <c r="C7" s="229">
        <v>89.8</v>
      </c>
      <c r="D7" s="229">
        <v>93.2</v>
      </c>
      <c r="E7" s="229">
        <v>105.06</v>
      </c>
      <c r="F7" s="229">
        <v>107.14</v>
      </c>
      <c r="G7" s="215"/>
      <c r="H7" s="215"/>
      <c r="I7" s="215"/>
      <c r="J7" s="215"/>
      <c r="K7" s="215"/>
    </row>
    <row r="8" spans="1:20" s="209" customFormat="1" ht="14.25" x14ac:dyDescent="0.2">
      <c r="A8" s="221">
        <v>43922</v>
      </c>
      <c r="B8" s="229">
        <v>83.72</v>
      </c>
      <c r="C8" s="229">
        <v>83.59</v>
      </c>
      <c r="D8" s="229">
        <v>89.26</v>
      </c>
      <c r="E8" s="229">
        <v>104.79</v>
      </c>
      <c r="F8" s="229">
        <v>107.52</v>
      </c>
      <c r="G8" s="215"/>
      <c r="H8" s="215"/>
      <c r="I8" s="215"/>
      <c r="J8" s="215"/>
      <c r="K8" s="215"/>
    </row>
    <row r="9" spans="1:20" s="209" customFormat="1" ht="14.25" x14ac:dyDescent="0.2">
      <c r="A9" s="221">
        <v>43952</v>
      </c>
      <c r="B9" s="229">
        <v>88.34</v>
      </c>
      <c r="C9" s="229">
        <v>81.010000000000005</v>
      </c>
      <c r="D9" s="229">
        <v>82.91</v>
      </c>
      <c r="E9" s="229">
        <v>105.66</v>
      </c>
      <c r="F9" s="229">
        <v>107.93</v>
      </c>
      <c r="G9" s="215"/>
      <c r="H9" s="215"/>
      <c r="I9" s="215"/>
      <c r="J9" s="215"/>
      <c r="K9" s="215"/>
    </row>
    <row r="10" spans="1:20" s="209" customFormat="1" ht="14.25" x14ac:dyDescent="0.2">
      <c r="A10" s="221">
        <v>43983</v>
      </c>
      <c r="B10" s="229">
        <v>90.69</v>
      </c>
      <c r="C10" s="229">
        <v>85.78</v>
      </c>
      <c r="D10" s="229">
        <v>82.92</v>
      </c>
      <c r="E10" s="229">
        <v>106.55</v>
      </c>
      <c r="F10" s="229">
        <v>112.1</v>
      </c>
      <c r="G10" s="215"/>
      <c r="H10" s="215"/>
      <c r="I10" s="215"/>
      <c r="J10" s="215"/>
      <c r="K10" s="215"/>
    </row>
    <row r="11" spans="1:20" s="209" customFormat="1" ht="14.25" x14ac:dyDescent="0.2">
      <c r="A11" s="221">
        <v>44013</v>
      </c>
      <c r="B11" s="229">
        <v>94.4</v>
      </c>
      <c r="C11" s="229">
        <v>95.41</v>
      </c>
      <c r="D11" s="229">
        <v>85.55</v>
      </c>
      <c r="E11" s="229">
        <v>106.42</v>
      </c>
      <c r="F11" s="229">
        <v>115.48</v>
      </c>
      <c r="G11" s="215"/>
      <c r="H11" s="215"/>
      <c r="I11" s="215"/>
      <c r="J11" s="215"/>
      <c r="K11" s="215"/>
    </row>
    <row r="12" spans="1:20" s="209" customFormat="1" ht="14.25" x14ac:dyDescent="0.2">
      <c r="A12" s="221">
        <v>44044</v>
      </c>
      <c r="B12" s="229">
        <v>101.93</v>
      </c>
      <c r="C12" s="229">
        <v>102</v>
      </c>
      <c r="D12" s="229">
        <v>91.05</v>
      </c>
      <c r="E12" s="229">
        <v>110.66</v>
      </c>
      <c r="F12" s="229">
        <v>120.89</v>
      </c>
      <c r="G12" s="215"/>
      <c r="H12" s="215"/>
      <c r="J12" s="215"/>
      <c r="K12" s="215"/>
    </row>
    <row r="13" spans="1:20" s="209" customFormat="1" ht="14.25" x14ac:dyDescent="0.2">
      <c r="A13" s="221">
        <v>44075</v>
      </c>
      <c r="B13" s="229">
        <v>102.5</v>
      </c>
      <c r="C13" s="229">
        <v>103.16</v>
      </c>
      <c r="D13" s="229">
        <v>99.58</v>
      </c>
      <c r="E13" s="229">
        <v>111.05</v>
      </c>
      <c r="F13" s="229">
        <v>125.18</v>
      </c>
      <c r="G13" s="215"/>
      <c r="H13" s="215"/>
      <c r="J13" s="215"/>
      <c r="K13" s="215"/>
    </row>
    <row r="14" spans="1:20" s="209" customFormat="1" ht="14.25" x14ac:dyDescent="0.2">
      <c r="A14" s="221">
        <v>44105</v>
      </c>
      <c r="B14" s="229">
        <v>103.92</v>
      </c>
      <c r="C14" s="229">
        <v>99.05</v>
      </c>
      <c r="D14" s="229">
        <v>103.71</v>
      </c>
      <c r="E14" s="229">
        <v>115.78</v>
      </c>
      <c r="F14" s="229">
        <v>129.77000000000001</v>
      </c>
      <c r="G14" s="215"/>
      <c r="H14" s="215"/>
      <c r="I14" s="215"/>
      <c r="J14" s="215"/>
      <c r="K14" s="215"/>
    </row>
    <row r="15" spans="1:20" s="209" customFormat="1" ht="14.25" x14ac:dyDescent="0.2">
      <c r="A15" s="221">
        <v>44136</v>
      </c>
      <c r="B15" s="229">
        <v>110.04</v>
      </c>
      <c r="C15" s="229">
        <v>94.88</v>
      </c>
      <c r="D15" s="229">
        <v>104.96</v>
      </c>
      <c r="E15" s="229">
        <v>120.04</v>
      </c>
      <c r="F15" s="229">
        <v>135.91</v>
      </c>
      <c r="G15" s="215"/>
      <c r="H15" s="215"/>
      <c r="I15" s="228" t="s">
        <v>1</v>
      </c>
      <c r="J15" s="215"/>
      <c r="K15" s="215"/>
    </row>
    <row r="16" spans="1:20" s="209" customFormat="1" ht="15" customHeight="1" x14ac:dyDescent="0.2">
      <c r="A16" s="221">
        <v>44166</v>
      </c>
      <c r="B16" s="229">
        <v>114.39</v>
      </c>
      <c r="C16" s="229">
        <v>85.37</v>
      </c>
      <c r="D16" s="229">
        <v>105.02</v>
      </c>
      <c r="E16" s="229">
        <v>122.2</v>
      </c>
      <c r="F16" s="229">
        <v>136.91</v>
      </c>
      <c r="G16" s="215"/>
      <c r="H16" s="215"/>
      <c r="I16" s="215"/>
      <c r="J16" s="215"/>
      <c r="K16" s="215"/>
      <c r="O16" s="217"/>
      <c r="P16" s="217"/>
      <c r="Q16" s="217"/>
      <c r="R16" s="217"/>
      <c r="S16" s="217"/>
      <c r="T16" s="217"/>
    </row>
    <row r="17" spans="1:20" s="209" customFormat="1" ht="14.25" x14ac:dyDescent="0.2">
      <c r="A17" s="221">
        <v>44197</v>
      </c>
      <c r="B17" s="229">
        <v>108.59</v>
      </c>
      <c r="C17" s="229">
        <v>85.8</v>
      </c>
      <c r="D17" s="229">
        <v>104.06</v>
      </c>
      <c r="E17" s="229">
        <v>127.39</v>
      </c>
      <c r="F17" s="229">
        <v>143.85</v>
      </c>
      <c r="G17" s="215"/>
      <c r="H17" s="215"/>
      <c r="I17" s="215"/>
      <c r="J17" s="215"/>
      <c r="K17" s="215"/>
      <c r="P17" s="217"/>
      <c r="Q17" s="217"/>
      <c r="R17" s="217"/>
      <c r="S17" s="217"/>
      <c r="T17" s="217"/>
    </row>
    <row r="18" spans="1:20" s="209" customFormat="1" ht="14.25" x14ac:dyDescent="0.2">
      <c r="A18" s="221">
        <v>44228</v>
      </c>
      <c r="B18" s="229">
        <v>111.76</v>
      </c>
      <c r="C18" s="229">
        <v>86.21</v>
      </c>
      <c r="D18" s="229">
        <v>102.79</v>
      </c>
      <c r="E18" s="229">
        <v>130.84</v>
      </c>
      <c r="F18" s="229">
        <v>146.09</v>
      </c>
      <c r="G18" s="215"/>
      <c r="H18" s="215"/>
      <c r="I18" s="215"/>
      <c r="J18" s="215"/>
      <c r="K18" s="215"/>
    </row>
    <row r="19" spans="1:20" s="209" customFormat="1" ht="14.25" x14ac:dyDescent="0.2">
      <c r="A19" s="221">
        <v>44256</v>
      </c>
      <c r="B19" s="229">
        <v>119.92</v>
      </c>
      <c r="C19" s="229">
        <v>92.07</v>
      </c>
      <c r="D19" s="229">
        <v>108.58</v>
      </c>
      <c r="E19" s="229">
        <v>134.91</v>
      </c>
      <c r="F19" s="229">
        <v>148.66999999999999</v>
      </c>
      <c r="G19" s="215"/>
      <c r="H19" s="215"/>
      <c r="I19" s="215"/>
      <c r="J19" s="215"/>
      <c r="K19" s="215"/>
    </row>
    <row r="20" spans="1:20" s="209" customFormat="1" ht="14.25" x14ac:dyDescent="0.2">
      <c r="A20" s="221">
        <v>44287</v>
      </c>
      <c r="B20" s="229">
        <v>126.76</v>
      </c>
      <c r="C20" s="229">
        <v>104.44</v>
      </c>
      <c r="D20" s="229">
        <v>115.68</v>
      </c>
      <c r="E20" s="229">
        <v>139.6</v>
      </c>
      <c r="F20" s="229">
        <v>148.85</v>
      </c>
      <c r="G20" s="215"/>
      <c r="H20" s="215"/>
      <c r="I20" s="215"/>
      <c r="J20" s="215"/>
      <c r="K20" s="215"/>
    </row>
    <row r="21" spans="1:20" s="209" customFormat="1" ht="14.25" x14ac:dyDescent="0.2">
      <c r="A21" s="221">
        <v>44317</v>
      </c>
      <c r="B21" s="229">
        <v>131.16999999999999</v>
      </c>
      <c r="C21" s="229">
        <v>106.99</v>
      </c>
      <c r="D21" s="229">
        <v>122.69</v>
      </c>
      <c r="E21" s="229">
        <v>142.88</v>
      </c>
      <c r="F21" s="229">
        <v>156.80000000000001</v>
      </c>
      <c r="G21" s="215"/>
      <c r="H21" s="215"/>
      <c r="I21" s="215"/>
      <c r="J21" s="215"/>
      <c r="K21" s="215"/>
    </row>
    <row r="22" spans="1:20" s="209" customFormat="1" ht="14.25" x14ac:dyDescent="0.2">
      <c r="A22" s="221">
        <v>44348</v>
      </c>
      <c r="B22" s="229">
        <v>142.03</v>
      </c>
      <c r="C22" s="229">
        <v>104.85</v>
      </c>
      <c r="D22" s="229">
        <v>121.26</v>
      </c>
      <c r="E22" s="229">
        <v>146.91999999999999</v>
      </c>
      <c r="F22" s="229">
        <v>157.74</v>
      </c>
      <c r="G22" s="215"/>
      <c r="H22" s="215"/>
      <c r="I22" s="215"/>
      <c r="J22" s="215"/>
      <c r="K22" s="215"/>
    </row>
    <row r="23" spans="1:20" s="209" customFormat="1" ht="14.25" x14ac:dyDescent="0.2">
      <c r="A23" s="221">
        <v>44378</v>
      </c>
      <c r="B23" s="229">
        <v>151.65</v>
      </c>
      <c r="C23" s="229">
        <v>99.1</v>
      </c>
      <c r="D23" s="229">
        <v>121.24</v>
      </c>
      <c r="E23" s="229">
        <v>148.21</v>
      </c>
      <c r="F23" s="229">
        <v>156.43</v>
      </c>
      <c r="G23" s="215"/>
      <c r="H23" s="215"/>
      <c r="I23" s="215"/>
      <c r="J23" s="215"/>
      <c r="K23" s="215"/>
    </row>
    <row r="24" spans="1:20" s="209" customFormat="1" ht="14.25" x14ac:dyDescent="0.2">
      <c r="A24" s="221">
        <v>44409</v>
      </c>
      <c r="B24" s="229">
        <v>142</v>
      </c>
      <c r="C24" s="229">
        <v>86.72</v>
      </c>
      <c r="D24" s="229">
        <v>119.31</v>
      </c>
      <c r="E24" s="229">
        <v>147.37</v>
      </c>
      <c r="F24" s="229">
        <v>154.93</v>
      </c>
      <c r="G24" s="215"/>
      <c r="H24" s="215"/>
      <c r="I24" s="215"/>
      <c r="J24" s="215"/>
      <c r="K24" s="215"/>
    </row>
    <row r="25" spans="1:20" s="209" customFormat="1" ht="14.25" x14ac:dyDescent="0.2">
      <c r="A25" s="221">
        <v>44440</v>
      </c>
      <c r="B25" s="229">
        <v>152.80000000000001</v>
      </c>
      <c r="C25" s="229">
        <v>85.23</v>
      </c>
      <c r="D25" s="229">
        <v>114.53</v>
      </c>
      <c r="E25" s="229">
        <v>150.75</v>
      </c>
      <c r="F25" s="229">
        <v>155.01</v>
      </c>
      <c r="G25" s="215"/>
      <c r="H25" s="215"/>
      <c r="I25" s="215"/>
      <c r="J25" s="215"/>
      <c r="K25" s="215"/>
    </row>
    <row r="26" spans="1:20" s="209" customFormat="1" ht="14.25" x14ac:dyDescent="0.2">
      <c r="A26" s="221">
        <v>44470</v>
      </c>
      <c r="B26" s="229">
        <v>155.96</v>
      </c>
      <c r="C26" s="229">
        <v>79.2</v>
      </c>
      <c r="D26" s="229">
        <v>108.66</v>
      </c>
      <c r="E26" s="229">
        <v>150.22999999999999</v>
      </c>
      <c r="F26" s="229">
        <v>154.58000000000001</v>
      </c>
      <c r="G26" s="215"/>
      <c r="H26" s="215"/>
      <c r="I26" s="215"/>
      <c r="J26" s="215"/>
      <c r="K26" s="215"/>
    </row>
    <row r="27" spans="1:20" s="209" customFormat="1" ht="14.25" x14ac:dyDescent="0.2">
      <c r="A27" s="221">
        <v>44501</v>
      </c>
      <c r="B27" s="229">
        <v>155.76</v>
      </c>
      <c r="C27" s="229">
        <v>87.13</v>
      </c>
      <c r="D27" s="229">
        <v>112.13</v>
      </c>
      <c r="E27" s="229">
        <v>147.5</v>
      </c>
      <c r="F27" s="229">
        <v>152.22</v>
      </c>
      <c r="G27" s="215"/>
      <c r="H27" s="215"/>
      <c r="I27" s="215"/>
      <c r="J27" s="215"/>
      <c r="K27" s="215"/>
    </row>
    <row r="28" spans="1:20" s="209" customFormat="1" ht="14.25" x14ac:dyDescent="0.2">
      <c r="A28" s="221">
        <v>44531</v>
      </c>
      <c r="B28" s="229">
        <v>161.54</v>
      </c>
      <c r="C28" s="229">
        <v>97.37</v>
      </c>
      <c r="D28" s="229">
        <v>110.94</v>
      </c>
      <c r="E28" s="229">
        <v>150.83000000000001</v>
      </c>
      <c r="F28" s="229">
        <v>155.97</v>
      </c>
      <c r="G28" s="215"/>
      <c r="H28" s="215"/>
      <c r="I28" s="215"/>
      <c r="J28" s="215"/>
      <c r="K28" s="215"/>
    </row>
    <row r="29" spans="1:20" s="209" customFormat="1" ht="14.25" x14ac:dyDescent="0.2">
      <c r="A29" s="221">
        <v>44562</v>
      </c>
      <c r="B29" s="229">
        <v>165.59</v>
      </c>
      <c r="C29" s="229">
        <v>115.9</v>
      </c>
      <c r="D29" s="229">
        <v>110.05</v>
      </c>
      <c r="E29" s="229">
        <v>150.09</v>
      </c>
      <c r="F29" s="229">
        <v>151.12</v>
      </c>
      <c r="G29" s="215"/>
      <c r="H29" s="215"/>
      <c r="I29" s="215"/>
      <c r="J29" s="215"/>
      <c r="K29" s="215"/>
    </row>
    <row r="30" spans="1:20" s="209" customFormat="1" ht="14.25" x14ac:dyDescent="0.2">
      <c r="A30" s="220">
        <v>44593</v>
      </c>
      <c r="B30" s="229">
        <v>171.33</v>
      </c>
      <c r="C30" s="229">
        <v>116.55</v>
      </c>
      <c r="D30" s="229">
        <v>101.47</v>
      </c>
      <c r="E30" s="229">
        <v>148.55000000000001</v>
      </c>
      <c r="F30" s="229">
        <v>146.31</v>
      </c>
      <c r="G30" s="215"/>
      <c r="H30" s="215"/>
      <c r="I30" s="215"/>
      <c r="J30" s="215"/>
      <c r="K30" s="215"/>
    </row>
    <row r="31" spans="1:20" s="209" customFormat="1" ht="14.25" x14ac:dyDescent="0.2">
      <c r="A31" s="220">
        <v>44621</v>
      </c>
      <c r="B31" s="229">
        <v>125.8</v>
      </c>
      <c r="C31" s="229">
        <v>89.92</v>
      </c>
      <c r="D31" s="229">
        <v>80.92</v>
      </c>
      <c r="E31" s="229">
        <v>108.53</v>
      </c>
      <c r="F31" s="229">
        <v>95.45</v>
      </c>
      <c r="G31" s="215"/>
      <c r="H31" s="215"/>
      <c r="I31" s="215"/>
      <c r="J31" s="215"/>
      <c r="K31" s="215"/>
    </row>
    <row r="32" spans="1:20" s="209" customFormat="1" ht="14.25" x14ac:dyDescent="0.2">
      <c r="A32" s="220">
        <v>44652</v>
      </c>
      <c r="B32" s="229">
        <v>132.5</v>
      </c>
      <c r="C32" s="229">
        <v>84.95</v>
      </c>
      <c r="D32" s="229">
        <v>93.6</v>
      </c>
      <c r="E32" s="229">
        <v>125.71</v>
      </c>
      <c r="F32" s="229">
        <v>99.38</v>
      </c>
      <c r="G32" s="215"/>
      <c r="H32" s="215"/>
      <c r="I32" s="215"/>
      <c r="J32" s="215"/>
      <c r="K32" s="215"/>
    </row>
    <row r="33" spans="1:15" s="209" customFormat="1" ht="14.25" x14ac:dyDescent="0.2">
      <c r="A33" s="220">
        <v>44682</v>
      </c>
      <c r="B33" s="230">
        <v>131.38999999999999</v>
      </c>
      <c r="C33" s="230">
        <v>76.16</v>
      </c>
      <c r="D33" s="230">
        <v>88.15</v>
      </c>
      <c r="E33" s="230">
        <v>110.49</v>
      </c>
      <c r="F33" s="230">
        <v>94.83</v>
      </c>
      <c r="G33" s="215"/>
      <c r="H33" s="215"/>
      <c r="I33" s="215"/>
      <c r="J33" s="215"/>
      <c r="K33" s="215"/>
    </row>
    <row r="34" spans="1:15" s="209" customFormat="1" ht="14.25" x14ac:dyDescent="0.2">
      <c r="A34" s="220">
        <v>44713</v>
      </c>
      <c r="B34" s="230">
        <v>135.53</v>
      </c>
      <c r="C34" s="230">
        <v>68.31</v>
      </c>
      <c r="D34" s="230">
        <v>89.84</v>
      </c>
      <c r="E34" s="230">
        <v>112.47</v>
      </c>
      <c r="F34" s="230">
        <v>96.21</v>
      </c>
      <c r="G34" s="215"/>
      <c r="H34" s="215"/>
      <c r="I34" s="215"/>
      <c r="J34" s="215"/>
      <c r="K34" s="215"/>
    </row>
    <row r="35" spans="1:15" s="209" customFormat="1" ht="14.25" x14ac:dyDescent="0.2">
      <c r="A35" s="220">
        <v>44743</v>
      </c>
      <c r="B35" s="230">
        <v>132.76</v>
      </c>
      <c r="C35" s="230">
        <v>69.010000000000005</v>
      </c>
      <c r="D35" s="230">
        <v>87.53</v>
      </c>
      <c r="E35" s="230">
        <v>116.19</v>
      </c>
      <c r="F35" s="230">
        <v>99.98</v>
      </c>
      <c r="G35" s="215"/>
      <c r="H35" s="215"/>
      <c r="I35" s="215"/>
      <c r="J35" s="215"/>
      <c r="K35" s="215"/>
    </row>
    <row r="36" spans="1:15" s="209" customFormat="1" ht="14.25" x14ac:dyDescent="0.2">
      <c r="A36" s="220">
        <v>44774</v>
      </c>
      <c r="B36" s="230">
        <v>144.08000000000001</v>
      </c>
      <c r="C36" s="230">
        <v>75.48</v>
      </c>
      <c r="D36" s="230">
        <v>88.19</v>
      </c>
      <c r="E36" s="230">
        <v>117.68</v>
      </c>
      <c r="F36" s="230">
        <v>101.51</v>
      </c>
      <c r="G36" s="215"/>
      <c r="H36" s="215"/>
      <c r="I36" s="215"/>
      <c r="J36" s="215"/>
      <c r="K36" s="215"/>
    </row>
    <row r="37" spans="1:15" s="209" customFormat="1" ht="14.25" x14ac:dyDescent="0.2">
      <c r="A37" s="220">
        <v>44805</v>
      </c>
      <c r="B37" s="230">
        <v>145.57</v>
      </c>
      <c r="C37" s="230">
        <v>102.83</v>
      </c>
      <c r="D37" s="230">
        <v>88.32</v>
      </c>
      <c r="E37" s="230">
        <v>119.12</v>
      </c>
      <c r="F37" s="230">
        <v>103.59</v>
      </c>
      <c r="G37" s="215"/>
      <c r="H37" s="215"/>
      <c r="I37" s="215"/>
      <c r="J37" s="215"/>
      <c r="K37" s="215"/>
    </row>
    <row r="38" spans="1:15" s="209" customFormat="1" ht="14.25" x14ac:dyDescent="0.2">
      <c r="A38" s="220">
        <v>44835</v>
      </c>
      <c r="B38" s="230">
        <v>156.58000000000001</v>
      </c>
      <c r="C38" s="230">
        <v>130.81</v>
      </c>
      <c r="D38" s="230">
        <v>86.74</v>
      </c>
      <c r="E38" s="230">
        <v>123.24</v>
      </c>
      <c r="F38" s="230">
        <v>106.7</v>
      </c>
      <c r="G38" s="215"/>
      <c r="H38" s="215"/>
      <c r="I38" s="215"/>
      <c r="J38" s="215"/>
      <c r="K38" s="215"/>
    </row>
    <row r="39" spans="1:15" s="209" customFormat="1" ht="14.25" x14ac:dyDescent="0.2">
      <c r="A39" s="220">
        <v>44866</v>
      </c>
      <c r="B39" s="230">
        <v>170.13</v>
      </c>
      <c r="C39" s="230">
        <v>128.18</v>
      </c>
      <c r="D39" s="230">
        <v>88.03</v>
      </c>
      <c r="E39" s="230">
        <v>129.16</v>
      </c>
      <c r="F39" s="230">
        <v>111.41</v>
      </c>
      <c r="G39" s="215"/>
      <c r="H39" s="215"/>
      <c r="I39" s="215"/>
      <c r="J39" s="215"/>
      <c r="K39" s="215"/>
    </row>
    <row r="40" spans="1:15" s="209" customFormat="1" ht="14.25" x14ac:dyDescent="0.2">
      <c r="A40" s="220">
        <v>44896</v>
      </c>
      <c r="B40" s="230">
        <v>172.7</v>
      </c>
      <c r="C40" s="230">
        <v>105.72</v>
      </c>
      <c r="D40" s="230">
        <v>85.12</v>
      </c>
      <c r="E40" s="230">
        <v>130.04</v>
      </c>
      <c r="F40" s="230">
        <v>113.75</v>
      </c>
      <c r="G40" s="215"/>
      <c r="H40" s="215"/>
      <c r="I40" s="215"/>
      <c r="J40" s="215"/>
      <c r="K40" s="215"/>
    </row>
    <row r="41" spans="1:15" s="209" customFormat="1" ht="14.25" x14ac:dyDescent="0.2">
      <c r="A41" s="220">
        <v>44927</v>
      </c>
      <c r="B41" s="230">
        <v>187.18</v>
      </c>
      <c r="C41" s="230">
        <v>98.89</v>
      </c>
      <c r="D41" s="230">
        <v>95.01</v>
      </c>
      <c r="E41" s="230">
        <v>133.81</v>
      </c>
      <c r="F41" s="230">
        <v>119.94</v>
      </c>
      <c r="G41" s="215"/>
      <c r="H41" s="215"/>
      <c r="I41" s="215"/>
      <c r="J41" s="215"/>
      <c r="K41" s="215"/>
    </row>
    <row r="42" spans="1:15" s="209" customFormat="1" ht="14.25" x14ac:dyDescent="0.2">
      <c r="A42" s="220">
        <v>44958</v>
      </c>
      <c r="B42" s="230">
        <v>189.7</v>
      </c>
      <c r="C42" s="230">
        <v>104.54</v>
      </c>
      <c r="D42" s="230">
        <v>108.02</v>
      </c>
      <c r="E42" s="230">
        <v>138.63</v>
      </c>
      <c r="F42" s="230">
        <v>129.08000000000001</v>
      </c>
      <c r="G42" s="215"/>
      <c r="H42" s="215"/>
      <c r="I42" s="215"/>
      <c r="J42" s="215"/>
      <c r="K42" s="215"/>
    </row>
    <row r="43" spans="1:15" s="209" customFormat="1" ht="14.25" x14ac:dyDescent="0.2">
      <c r="A43" s="220">
        <v>44986</v>
      </c>
      <c r="B43" s="230">
        <v>192.78</v>
      </c>
      <c r="C43" s="230">
        <v>106.09</v>
      </c>
      <c r="D43" s="230">
        <v>119.09</v>
      </c>
      <c r="E43" s="230">
        <v>139.93</v>
      </c>
      <c r="F43" s="230">
        <v>134.09</v>
      </c>
      <c r="G43" s="215"/>
      <c r="H43" s="215"/>
      <c r="I43" s="215"/>
      <c r="J43" s="215"/>
      <c r="K43" s="215"/>
    </row>
    <row r="44" spans="1:15" s="209" customFormat="1" ht="14.25" x14ac:dyDescent="0.2">
      <c r="A44" s="220">
        <v>45017</v>
      </c>
      <c r="B44" s="230">
        <v>196.97</v>
      </c>
      <c r="C44" s="230">
        <v>116.83</v>
      </c>
      <c r="D44" s="230">
        <v>130.85</v>
      </c>
      <c r="E44" s="230">
        <v>143.58000000000001</v>
      </c>
      <c r="F44" s="230">
        <v>138.13</v>
      </c>
      <c r="G44" s="215"/>
      <c r="H44" s="215"/>
      <c r="I44" s="215"/>
      <c r="J44" s="215"/>
      <c r="K44" s="215"/>
    </row>
    <row r="45" spans="1:15" s="209" customFormat="1" ht="14.25" x14ac:dyDescent="0.2">
      <c r="A45" s="220">
        <v>45047</v>
      </c>
      <c r="B45" s="230">
        <v>205.09</v>
      </c>
      <c r="C45" s="230">
        <v>115.2</v>
      </c>
      <c r="D45" s="230">
        <v>145.56</v>
      </c>
      <c r="E45" s="230">
        <v>147.29</v>
      </c>
      <c r="F45" s="230">
        <v>147.69</v>
      </c>
      <c r="G45" s="215"/>
      <c r="H45" s="215"/>
      <c r="I45" s="215"/>
      <c r="J45" s="215"/>
      <c r="K45" s="215"/>
    </row>
    <row r="46" spans="1:15" s="209" customFormat="1" ht="14.25" x14ac:dyDescent="0.2">
      <c r="A46" s="220"/>
      <c r="B46" s="215"/>
      <c r="C46" s="215"/>
      <c r="D46" s="215"/>
      <c r="E46" s="215"/>
      <c r="F46" s="211"/>
    </row>
    <row r="47" spans="1:15" s="211" customFormat="1" ht="14.25" x14ac:dyDescent="0.2">
      <c r="A47" s="220"/>
      <c r="B47" s="215"/>
      <c r="C47" s="215"/>
      <c r="D47" s="215"/>
      <c r="E47" s="215"/>
      <c r="G47" s="209"/>
      <c r="H47" s="209"/>
      <c r="I47" s="209"/>
      <c r="J47" s="209"/>
      <c r="K47" s="209"/>
      <c r="L47" s="209"/>
      <c r="M47" s="209"/>
      <c r="N47" s="209"/>
      <c r="O47" s="209"/>
    </row>
    <row r="48" spans="1:15" s="211" customFormat="1" ht="14.25" x14ac:dyDescent="0.2">
      <c r="A48" s="220"/>
      <c r="B48" s="215"/>
      <c r="C48" s="215"/>
      <c r="D48" s="215"/>
      <c r="E48" s="215"/>
      <c r="G48" s="209"/>
      <c r="H48" s="209"/>
      <c r="I48" s="209"/>
      <c r="J48" s="209"/>
      <c r="K48" s="209"/>
      <c r="L48" s="209"/>
      <c r="M48" s="209"/>
      <c r="N48" s="209"/>
      <c r="O48" s="209"/>
    </row>
    <row r="49" spans="1:15" s="211" customFormat="1" ht="14.25" x14ac:dyDescent="0.2">
      <c r="A49" s="220"/>
      <c r="B49" s="215"/>
      <c r="C49" s="215"/>
      <c r="D49" s="215"/>
      <c r="E49" s="215"/>
      <c r="G49" s="209"/>
      <c r="H49" s="209"/>
      <c r="I49" s="209"/>
      <c r="J49" s="209"/>
      <c r="K49" s="209"/>
      <c r="L49" s="209"/>
      <c r="M49" s="209"/>
      <c r="N49" s="209"/>
      <c r="O49" s="209"/>
    </row>
    <row r="50" spans="1:15" s="211" customFormat="1" ht="14.25" x14ac:dyDescent="0.2">
      <c r="A50" s="220"/>
      <c r="B50" s="215"/>
      <c r="C50" s="215"/>
      <c r="D50" s="215"/>
      <c r="E50" s="215"/>
      <c r="G50" s="209"/>
      <c r="H50" s="209"/>
      <c r="I50" s="209"/>
      <c r="J50" s="209"/>
      <c r="K50" s="209"/>
      <c r="L50" s="209"/>
      <c r="M50" s="209"/>
      <c r="N50" s="209"/>
      <c r="O50" s="209"/>
    </row>
    <row r="51" spans="1:15" s="211" customFormat="1" ht="14.25" x14ac:dyDescent="0.2">
      <c r="A51" s="220"/>
      <c r="B51" s="215"/>
      <c r="C51" s="215"/>
      <c r="D51" s="215"/>
      <c r="E51" s="215"/>
      <c r="G51" s="209"/>
      <c r="H51" s="209"/>
      <c r="I51" s="209"/>
      <c r="J51" s="209"/>
      <c r="K51" s="209"/>
      <c r="L51" s="209"/>
      <c r="M51" s="209"/>
      <c r="N51" s="209"/>
      <c r="O51" s="209"/>
    </row>
    <row r="52" spans="1:15" s="211" customFormat="1" ht="14.25" x14ac:dyDescent="0.2">
      <c r="A52" s="220"/>
      <c r="B52" s="215"/>
      <c r="C52" s="215"/>
      <c r="D52" s="215"/>
      <c r="E52" s="215"/>
      <c r="G52" s="209"/>
      <c r="H52" s="209"/>
      <c r="I52" s="209"/>
      <c r="J52" s="209"/>
      <c r="K52" s="209"/>
      <c r="L52" s="209"/>
      <c r="M52" s="209"/>
      <c r="N52" s="209"/>
      <c r="O52" s="209"/>
    </row>
    <row r="53" spans="1:15" s="211" customFormat="1" ht="14.25" x14ac:dyDescent="0.2">
      <c r="A53" s="220"/>
      <c r="B53" s="215"/>
      <c r="C53" s="215"/>
      <c r="D53" s="215"/>
      <c r="E53" s="215"/>
      <c r="G53" s="209"/>
      <c r="H53" s="209"/>
      <c r="I53" s="209"/>
      <c r="J53" s="209"/>
      <c r="K53" s="209"/>
      <c r="L53" s="209"/>
      <c r="M53" s="209"/>
      <c r="N53" s="209"/>
      <c r="O53" s="209"/>
    </row>
    <row r="54" spans="1:15" s="211" customFormat="1" ht="14.25" x14ac:dyDescent="0.2">
      <c r="A54" s="221"/>
      <c r="B54" s="215"/>
      <c r="C54" s="215"/>
      <c r="D54" s="215"/>
      <c r="E54" s="215"/>
      <c r="G54" s="209"/>
      <c r="H54" s="209"/>
      <c r="I54" s="209"/>
      <c r="J54" s="209"/>
      <c r="K54" s="209"/>
      <c r="L54" s="209"/>
      <c r="M54" s="209"/>
      <c r="N54" s="209"/>
      <c r="O54" s="209"/>
    </row>
    <row r="55" spans="1:15" s="211" customFormat="1" ht="14.25" x14ac:dyDescent="0.2">
      <c r="A55" s="221"/>
      <c r="B55" s="215"/>
      <c r="C55" s="215"/>
      <c r="D55" s="215"/>
      <c r="E55" s="215"/>
      <c r="G55" s="209"/>
      <c r="H55" s="209"/>
      <c r="I55" s="209"/>
      <c r="J55" s="209"/>
      <c r="K55" s="209"/>
      <c r="L55" s="209"/>
      <c r="M55" s="209"/>
      <c r="N55" s="209"/>
      <c r="O55" s="209"/>
    </row>
    <row r="56" spans="1:15" s="211" customFormat="1" ht="14.25" x14ac:dyDescent="0.2">
      <c r="A56" s="221"/>
      <c r="B56" s="215"/>
      <c r="C56" s="215"/>
      <c r="D56" s="215"/>
      <c r="E56" s="215"/>
      <c r="G56" s="209"/>
      <c r="H56" s="209"/>
      <c r="I56" s="209"/>
      <c r="J56" s="209"/>
      <c r="K56" s="209"/>
      <c r="L56" s="209"/>
      <c r="M56" s="209"/>
      <c r="N56" s="209"/>
      <c r="O56" s="209"/>
    </row>
    <row r="57" spans="1:15" s="211" customFormat="1" ht="14.25" x14ac:dyDescent="0.2">
      <c r="A57" s="221"/>
      <c r="B57" s="215"/>
      <c r="C57" s="215"/>
      <c r="D57" s="215"/>
      <c r="E57" s="215"/>
      <c r="G57" s="209"/>
      <c r="H57" s="209"/>
      <c r="I57" s="209"/>
      <c r="J57" s="209"/>
      <c r="K57" s="209"/>
      <c r="L57" s="209"/>
      <c r="M57" s="209"/>
      <c r="N57" s="209"/>
      <c r="O57" s="209"/>
    </row>
    <row r="58" spans="1:15" s="211" customFormat="1" ht="14.25" x14ac:dyDescent="0.2">
      <c r="A58" s="221"/>
      <c r="B58" s="215"/>
      <c r="C58" s="215"/>
      <c r="D58" s="215"/>
      <c r="E58" s="215"/>
      <c r="G58" s="209"/>
      <c r="H58" s="209"/>
      <c r="I58" s="209"/>
      <c r="J58" s="209"/>
      <c r="K58" s="209"/>
      <c r="L58" s="209"/>
      <c r="M58" s="209"/>
      <c r="N58" s="209"/>
      <c r="O58" s="209"/>
    </row>
    <row r="59" spans="1:15" s="211" customFormat="1" ht="14.25" x14ac:dyDescent="0.2">
      <c r="A59" s="221"/>
      <c r="B59" s="215"/>
      <c r="C59" s="215"/>
      <c r="D59" s="215"/>
      <c r="E59" s="215"/>
      <c r="G59" s="209"/>
      <c r="H59" s="209"/>
      <c r="I59" s="209"/>
      <c r="J59" s="209"/>
      <c r="K59" s="209"/>
      <c r="L59" s="209"/>
      <c r="M59" s="209"/>
      <c r="N59" s="209"/>
      <c r="O59" s="209"/>
    </row>
    <row r="60" spans="1:15" s="211" customFormat="1" ht="14.25" x14ac:dyDescent="0.2">
      <c r="A60" s="221"/>
      <c r="B60" s="215"/>
      <c r="C60" s="215"/>
      <c r="D60" s="215"/>
      <c r="E60" s="215"/>
      <c r="G60" s="209"/>
      <c r="H60" s="209"/>
      <c r="I60" s="209"/>
      <c r="J60" s="209"/>
      <c r="K60" s="209"/>
      <c r="L60" s="209"/>
      <c r="M60" s="209"/>
      <c r="N60" s="209"/>
      <c r="O60" s="209"/>
    </row>
    <row r="61" spans="1:15" s="211" customFormat="1" ht="14.25" x14ac:dyDescent="0.2">
      <c r="A61" s="221"/>
      <c r="B61" s="215"/>
      <c r="C61" s="215"/>
      <c r="D61" s="215"/>
      <c r="E61" s="215"/>
      <c r="G61" s="209"/>
      <c r="H61" s="209"/>
      <c r="I61" s="209"/>
      <c r="J61" s="209"/>
      <c r="K61" s="209"/>
      <c r="L61" s="209"/>
      <c r="M61" s="209"/>
      <c r="N61" s="209"/>
      <c r="O61" s="209"/>
    </row>
    <row r="62" spans="1:15" s="211" customFormat="1" ht="14.25" x14ac:dyDescent="0.2">
      <c r="A62" s="221"/>
      <c r="B62" s="215"/>
      <c r="C62" s="215"/>
      <c r="D62" s="215"/>
      <c r="E62" s="215"/>
      <c r="G62" s="209"/>
      <c r="H62" s="209"/>
      <c r="I62" s="209"/>
      <c r="J62" s="209"/>
      <c r="K62" s="209"/>
      <c r="L62" s="209"/>
      <c r="M62" s="209"/>
      <c r="N62" s="209"/>
      <c r="O62" s="209"/>
    </row>
    <row r="63" spans="1:15" s="211" customFormat="1" ht="14.25" x14ac:dyDescent="0.2">
      <c r="A63" s="221"/>
      <c r="B63" s="215"/>
      <c r="C63" s="215"/>
      <c r="D63" s="215"/>
      <c r="E63" s="215"/>
      <c r="G63" s="209"/>
      <c r="H63" s="209"/>
      <c r="I63" s="209"/>
      <c r="J63" s="209"/>
      <c r="K63" s="209"/>
      <c r="L63" s="209"/>
      <c r="M63" s="209"/>
      <c r="N63" s="209"/>
      <c r="O63" s="209"/>
    </row>
    <row r="64" spans="1:15" s="211" customFormat="1" ht="14.25" x14ac:dyDescent="0.2">
      <c r="A64" s="221"/>
      <c r="B64" s="215"/>
      <c r="C64" s="215"/>
      <c r="D64" s="215"/>
      <c r="E64" s="215"/>
      <c r="G64" s="209"/>
      <c r="H64" s="209"/>
      <c r="I64" s="209"/>
      <c r="J64" s="209"/>
      <c r="K64" s="209"/>
      <c r="L64" s="209"/>
      <c r="M64" s="209"/>
      <c r="N64" s="209"/>
      <c r="O64" s="209"/>
    </row>
    <row r="65" spans="1:15" s="211" customFormat="1" ht="14.25" x14ac:dyDescent="0.2">
      <c r="A65" s="221"/>
      <c r="B65" s="215"/>
      <c r="C65" s="215"/>
      <c r="D65" s="215"/>
      <c r="E65" s="215"/>
      <c r="G65" s="209"/>
      <c r="H65" s="209"/>
      <c r="I65" s="209"/>
      <c r="J65" s="209"/>
      <c r="K65" s="209"/>
      <c r="L65" s="209"/>
      <c r="M65" s="209"/>
      <c r="N65" s="209"/>
      <c r="O65" s="209"/>
    </row>
    <row r="66" spans="1:15" s="211" customFormat="1" ht="14.25" x14ac:dyDescent="0.2">
      <c r="A66" s="221"/>
      <c r="B66" s="215"/>
      <c r="C66" s="215"/>
      <c r="D66" s="215"/>
      <c r="E66" s="215"/>
      <c r="G66" s="209"/>
      <c r="H66" s="209"/>
      <c r="I66" s="209"/>
      <c r="J66" s="209"/>
      <c r="K66" s="209"/>
      <c r="L66" s="209"/>
      <c r="M66" s="209"/>
      <c r="N66" s="209"/>
      <c r="O66" s="209"/>
    </row>
    <row r="67" spans="1:15" s="211" customFormat="1" ht="14.25" x14ac:dyDescent="0.2">
      <c r="A67" s="221"/>
      <c r="B67" s="215"/>
      <c r="C67" s="215"/>
      <c r="D67" s="215"/>
      <c r="E67" s="215"/>
      <c r="G67" s="209"/>
      <c r="H67" s="209"/>
      <c r="I67" s="209"/>
      <c r="J67" s="209"/>
      <c r="K67" s="209"/>
      <c r="L67" s="209"/>
      <c r="M67" s="209"/>
      <c r="N67" s="209"/>
      <c r="O67" s="209"/>
    </row>
    <row r="68" spans="1:15" s="211" customFormat="1" ht="14.25" x14ac:dyDescent="0.2">
      <c r="A68" s="221"/>
      <c r="B68" s="215"/>
      <c r="C68" s="215"/>
      <c r="D68" s="215"/>
      <c r="E68" s="215"/>
      <c r="G68" s="209"/>
      <c r="H68" s="209"/>
      <c r="I68" s="209"/>
      <c r="J68" s="209"/>
      <c r="K68" s="209"/>
      <c r="L68" s="209"/>
      <c r="M68" s="209"/>
      <c r="N68" s="209"/>
      <c r="O68" s="209"/>
    </row>
    <row r="69" spans="1:15" s="211" customFormat="1" ht="14.25" x14ac:dyDescent="0.2">
      <c r="A69" s="221"/>
      <c r="B69" s="215"/>
      <c r="C69" s="215"/>
      <c r="D69" s="215"/>
      <c r="E69" s="215"/>
      <c r="G69" s="209"/>
      <c r="H69" s="209"/>
      <c r="I69" s="209"/>
      <c r="J69" s="209"/>
      <c r="K69" s="209"/>
      <c r="L69" s="209"/>
      <c r="M69" s="209"/>
      <c r="N69" s="209"/>
      <c r="O69" s="209"/>
    </row>
    <row r="70" spans="1:15" s="211" customFormat="1" ht="14.25" x14ac:dyDescent="0.2">
      <c r="A70" s="221"/>
      <c r="B70" s="215"/>
      <c r="C70" s="215"/>
      <c r="D70" s="215"/>
      <c r="E70" s="215"/>
      <c r="G70" s="209"/>
      <c r="H70" s="209"/>
      <c r="I70" s="209"/>
      <c r="J70" s="209"/>
      <c r="K70" s="209"/>
      <c r="L70" s="209"/>
      <c r="M70" s="209"/>
      <c r="N70" s="209"/>
      <c r="O70" s="209"/>
    </row>
    <row r="71" spans="1:15" s="211" customFormat="1" ht="14.25" x14ac:dyDescent="0.2">
      <c r="A71" s="221"/>
      <c r="B71" s="215"/>
      <c r="C71" s="215"/>
      <c r="D71" s="215"/>
      <c r="E71" s="215"/>
      <c r="G71" s="209"/>
      <c r="H71" s="209"/>
      <c r="I71" s="209"/>
      <c r="J71" s="209"/>
      <c r="K71" s="209"/>
      <c r="L71" s="209"/>
      <c r="M71" s="209"/>
      <c r="N71" s="209"/>
      <c r="O71" s="209"/>
    </row>
    <row r="72" spans="1:15" s="211" customFormat="1" ht="14.25" x14ac:dyDescent="0.2">
      <c r="A72" s="221"/>
      <c r="B72" s="215"/>
      <c r="C72" s="215"/>
      <c r="D72" s="215"/>
      <c r="E72" s="215"/>
      <c r="G72" s="209"/>
      <c r="H72" s="209"/>
      <c r="I72" s="209"/>
      <c r="J72" s="209"/>
      <c r="K72" s="209"/>
      <c r="L72" s="209"/>
      <c r="M72" s="209"/>
      <c r="N72" s="209"/>
      <c r="O72" s="209"/>
    </row>
    <row r="73" spans="1:15" s="211" customFormat="1" ht="14.25" x14ac:dyDescent="0.2">
      <c r="A73" s="221"/>
      <c r="B73" s="215"/>
      <c r="C73" s="215"/>
      <c r="D73" s="215"/>
      <c r="E73" s="215"/>
      <c r="G73" s="209"/>
      <c r="H73" s="209"/>
      <c r="I73" s="209"/>
      <c r="J73" s="209"/>
      <c r="K73" s="209"/>
      <c r="L73" s="209"/>
      <c r="M73" s="209"/>
      <c r="N73" s="209"/>
      <c r="O73" s="209"/>
    </row>
    <row r="74" spans="1:15" s="211" customFormat="1" ht="14.25" x14ac:dyDescent="0.2">
      <c r="A74" s="221"/>
      <c r="B74" s="215"/>
      <c r="C74" s="215"/>
      <c r="D74" s="215"/>
      <c r="E74" s="215"/>
      <c r="G74" s="209"/>
      <c r="H74" s="209"/>
      <c r="I74" s="209"/>
      <c r="J74" s="209"/>
      <c r="K74" s="209"/>
      <c r="L74" s="209"/>
      <c r="M74" s="209"/>
      <c r="N74" s="209"/>
      <c r="O74" s="209"/>
    </row>
    <row r="75" spans="1:15" s="211" customFormat="1" ht="14.25" x14ac:dyDescent="0.2">
      <c r="A75" s="221"/>
      <c r="B75" s="215"/>
      <c r="C75" s="215"/>
      <c r="D75" s="215"/>
      <c r="E75" s="215"/>
      <c r="G75" s="209"/>
      <c r="H75" s="209"/>
      <c r="I75" s="209"/>
      <c r="J75" s="209"/>
      <c r="K75" s="209"/>
      <c r="L75" s="209"/>
      <c r="M75" s="209"/>
      <c r="N75" s="209"/>
      <c r="O75" s="209"/>
    </row>
    <row r="76" spans="1:15" s="211" customFormat="1" ht="14.25" x14ac:dyDescent="0.2">
      <c r="A76" s="221"/>
      <c r="B76" s="215"/>
      <c r="C76" s="215"/>
      <c r="D76" s="215"/>
      <c r="E76" s="215"/>
      <c r="G76" s="209"/>
      <c r="H76" s="209"/>
      <c r="I76" s="209"/>
      <c r="J76" s="209"/>
      <c r="K76" s="209"/>
      <c r="L76" s="209"/>
      <c r="M76" s="209"/>
      <c r="N76" s="209"/>
      <c r="O76" s="209"/>
    </row>
    <row r="77" spans="1:15" s="211" customFormat="1" ht="14.25" x14ac:dyDescent="0.2">
      <c r="A77" s="221"/>
      <c r="B77" s="215"/>
      <c r="C77" s="215"/>
      <c r="D77" s="215"/>
      <c r="E77" s="215"/>
      <c r="G77" s="209"/>
      <c r="H77" s="209"/>
      <c r="I77" s="209"/>
      <c r="J77" s="209"/>
      <c r="K77" s="209"/>
      <c r="L77" s="209"/>
      <c r="M77" s="209"/>
      <c r="N77" s="209"/>
      <c r="O77" s="209"/>
    </row>
    <row r="78" spans="1:15" s="211" customFormat="1" ht="14.25" x14ac:dyDescent="0.2">
      <c r="A78" s="220"/>
      <c r="B78" s="215"/>
      <c r="C78" s="215"/>
      <c r="D78" s="215"/>
      <c r="E78" s="215"/>
      <c r="G78" s="209"/>
      <c r="H78" s="209"/>
      <c r="I78" s="209"/>
      <c r="J78" s="209"/>
      <c r="K78" s="209"/>
      <c r="L78" s="209"/>
      <c r="M78" s="209"/>
      <c r="N78" s="209"/>
      <c r="O78" s="209"/>
    </row>
    <row r="79" spans="1:15" s="211" customFormat="1" ht="14.25" x14ac:dyDescent="0.2">
      <c r="A79" s="220"/>
      <c r="B79" s="215"/>
      <c r="C79" s="215"/>
      <c r="D79" s="215"/>
      <c r="E79" s="215"/>
      <c r="G79" s="209"/>
      <c r="H79" s="209"/>
      <c r="I79" s="209"/>
      <c r="J79" s="209"/>
      <c r="K79" s="209"/>
      <c r="L79" s="209"/>
      <c r="M79" s="209"/>
      <c r="N79" s="209"/>
      <c r="O79" s="209"/>
    </row>
    <row r="80" spans="1:15" s="211" customFormat="1" ht="14.25" x14ac:dyDescent="0.2">
      <c r="A80" s="220"/>
      <c r="B80" s="215"/>
      <c r="C80" s="215"/>
      <c r="D80" s="215"/>
      <c r="E80" s="215"/>
      <c r="G80" s="209"/>
      <c r="H80" s="209"/>
      <c r="I80" s="209"/>
      <c r="J80" s="209"/>
      <c r="K80" s="209"/>
      <c r="L80" s="209"/>
      <c r="M80" s="209"/>
      <c r="N80" s="209"/>
      <c r="O80" s="209"/>
    </row>
    <row r="81" spans="1:15" s="211" customFormat="1" ht="14.25" x14ac:dyDescent="0.2">
      <c r="A81" s="214"/>
      <c r="G81" s="209"/>
      <c r="H81" s="209"/>
      <c r="I81" s="209"/>
      <c r="J81" s="209"/>
      <c r="K81" s="209"/>
      <c r="L81" s="209"/>
      <c r="M81" s="209"/>
      <c r="N81" s="209"/>
      <c r="O81" s="209"/>
    </row>
    <row r="82" spans="1:15" s="211" customFormat="1" ht="14.25" x14ac:dyDescent="0.2">
      <c r="A82" s="214"/>
      <c r="G82" s="209"/>
      <c r="H82" s="209"/>
      <c r="I82" s="209"/>
      <c r="J82" s="209"/>
      <c r="K82" s="209"/>
      <c r="L82" s="209"/>
      <c r="M82" s="209"/>
      <c r="N82" s="209"/>
      <c r="O82" s="209"/>
    </row>
    <row r="83" spans="1:15" s="211" customFormat="1" ht="14.25" x14ac:dyDescent="0.2">
      <c r="A83" s="214"/>
      <c r="G83" s="209"/>
      <c r="H83" s="209"/>
      <c r="I83" s="209"/>
      <c r="J83" s="209"/>
      <c r="K83" s="209"/>
      <c r="L83" s="209"/>
      <c r="M83" s="209"/>
      <c r="N83" s="209"/>
      <c r="O83" s="209"/>
    </row>
    <row r="84" spans="1:15" s="211" customFormat="1" ht="14.25" x14ac:dyDescent="0.2">
      <c r="A84" s="214"/>
      <c r="G84" s="209"/>
      <c r="H84" s="209"/>
      <c r="I84" s="209"/>
      <c r="J84" s="209"/>
      <c r="K84" s="209"/>
      <c r="L84" s="209"/>
      <c r="M84" s="209"/>
      <c r="N84" s="209"/>
      <c r="O84" s="209"/>
    </row>
    <row r="85" spans="1:15" s="211" customFormat="1" ht="14.25" x14ac:dyDescent="0.2">
      <c r="A85" s="214"/>
      <c r="G85" s="209"/>
      <c r="H85" s="209"/>
      <c r="I85" s="209"/>
      <c r="J85" s="209"/>
      <c r="K85" s="209"/>
      <c r="L85" s="209"/>
      <c r="M85" s="209"/>
      <c r="N85" s="209"/>
      <c r="O85" s="209"/>
    </row>
    <row r="86" spans="1:15" s="211" customFormat="1" ht="14.25" x14ac:dyDescent="0.2">
      <c r="A86" s="214"/>
      <c r="G86" s="209"/>
      <c r="H86" s="209"/>
      <c r="I86" s="209"/>
      <c r="J86" s="209"/>
      <c r="K86" s="209"/>
      <c r="L86" s="209"/>
      <c r="M86" s="209"/>
      <c r="N86" s="209"/>
      <c r="O86" s="209"/>
    </row>
    <row r="87" spans="1:15" s="211" customFormat="1" ht="14.25" x14ac:dyDescent="0.2">
      <c r="A87" s="214"/>
      <c r="G87" s="209"/>
      <c r="H87" s="209"/>
      <c r="I87" s="209"/>
      <c r="J87" s="209"/>
      <c r="K87" s="209"/>
      <c r="L87" s="209"/>
      <c r="M87" s="209"/>
      <c r="N87" s="209"/>
      <c r="O87" s="209"/>
    </row>
    <row r="88" spans="1:15" s="211" customFormat="1" ht="14.25" x14ac:dyDescent="0.2">
      <c r="A88" s="214"/>
      <c r="G88" s="209"/>
      <c r="H88" s="209"/>
      <c r="I88" s="209"/>
      <c r="J88" s="209"/>
      <c r="K88" s="209"/>
      <c r="L88" s="209"/>
      <c r="M88" s="209"/>
      <c r="N88" s="209"/>
      <c r="O88" s="209"/>
    </row>
    <row r="89" spans="1:15" s="211" customFormat="1" ht="14.25" x14ac:dyDescent="0.2">
      <c r="A89" s="214"/>
      <c r="G89" s="209"/>
      <c r="H89" s="209"/>
      <c r="I89" s="209"/>
      <c r="J89" s="209"/>
      <c r="K89" s="209"/>
      <c r="L89" s="209"/>
      <c r="M89" s="209"/>
      <c r="N89" s="209"/>
      <c r="O89" s="209"/>
    </row>
    <row r="90" spans="1:15" s="211" customFormat="1" ht="14.25" x14ac:dyDescent="0.2">
      <c r="A90" s="214"/>
      <c r="G90" s="209"/>
      <c r="H90" s="209"/>
      <c r="I90" s="209"/>
      <c r="J90" s="209"/>
      <c r="K90" s="209"/>
      <c r="L90" s="209"/>
      <c r="M90" s="209"/>
      <c r="N90" s="209"/>
      <c r="O90" s="209"/>
    </row>
    <row r="91" spans="1:15" s="211" customFormat="1" ht="14.25" x14ac:dyDescent="0.2">
      <c r="A91" s="214"/>
      <c r="G91" s="209"/>
      <c r="H91" s="209"/>
      <c r="I91" s="209"/>
      <c r="J91" s="209"/>
      <c r="K91" s="209"/>
      <c r="L91" s="209"/>
      <c r="M91" s="209"/>
      <c r="N91" s="209"/>
      <c r="O91" s="209"/>
    </row>
    <row r="92" spans="1:15" s="211" customFormat="1" ht="14.25" x14ac:dyDescent="0.2">
      <c r="A92" s="214"/>
      <c r="G92" s="209"/>
      <c r="H92" s="209"/>
      <c r="I92" s="209"/>
      <c r="J92" s="209"/>
      <c r="K92" s="209"/>
      <c r="L92" s="209"/>
      <c r="M92" s="209"/>
      <c r="N92" s="209"/>
      <c r="O92" s="209"/>
    </row>
    <row r="93" spans="1:15" s="211" customFormat="1" ht="14.25" x14ac:dyDescent="0.2">
      <c r="A93" s="214"/>
      <c r="G93" s="209"/>
      <c r="H93" s="209"/>
      <c r="I93" s="209"/>
      <c r="J93" s="209"/>
      <c r="K93" s="209"/>
      <c r="L93" s="209"/>
      <c r="M93" s="209"/>
      <c r="N93" s="209"/>
      <c r="O93" s="209"/>
    </row>
    <row r="94" spans="1:15" s="211" customFormat="1" ht="14.25" x14ac:dyDescent="0.2">
      <c r="A94" s="214"/>
      <c r="G94" s="209"/>
      <c r="H94" s="209"/>
      <c r="I94" s="209"/>
      <c r="J94" s="209"/>
      <c r="K94" s="209"/>
      <c r="L94" s="209"/>
      <c r="M94" s="209"/>
      <c r="N94" s="209"/>
      <c r="O94" s="209"/>
    </row>
    <row r="95" spans="1:15" s="211" customFormat="1" ht="14.25" x14ac:dyDescent="0.2">
      <c r="A95" s="214"/>
      <c r="G95" s="209"/>
      <c r="H95" s="209"/>
      <c r="I95" s="209"/>
      <c r="J95" s="209"/>
      <c r="K95" s="209"/>
      <c r="L95" s="209"/>
      <c r="M95" s="209"/>
      <c r="N95" s="209"/>
      <c r="O95" s="209"/>
    </row>
    <row r="96" spans="1:15" s="211" customFormat="1" ht="14.25" x14ac:dyDescent="0.2">
      <c r="A96" s="214"/>
      <c r="G96" s="209"/>
      <c r="H96" s="209"/>
      <c r="I96" s="209"/>
      <c r="J96" s="209"/>
      <c r="K96" s="209"/>
      <c r="L96" s="209"/>
      <c r="M96" s="209"/>
      <c r="N96" s="209"/>
      <c r="O96" s="209"/>
    </row>
    <row r="97" spans="1:15" s="211" customFormat="1" ht="14.25" x14ac:dyDescent="0.2">
      <c r="A97" s="214"/>
      <c r="G97" s="209"/>
      <c r="H97" s="209"/>
      <c r="I97" s="209"/>
      <c r="J97" s="209"/>
      <c r="K97" s="209"/>
      <c r="L97" s="209"/>
      <c r="M97" s="209"/>
      <c r="N97" s="209"/>
      <c r="O97" s="209"/>
    </row>
    <row r="98" spans="1:15" s="211" customFormat="1" ht="14.25" x14ac:dyDescent="0.2">
      <c r="A98" s="214"/>
      <c r="G98" s="209"/>
      <c r="H98" s="209"/>
      <c r="I98" s="209"/>
      <c r="J98" s="209"/>
      <c r="K98" s="209"/>
      <c r="L98" s="209"/>
      <c r="M98" s="209"/>
      <c r="N98" s="209"/>
      <c r="O98" s="209"/>
    </row>
    <row r="99" spans="1:15" s="211" customFormat="1" ht="14.25" x14ac:dyDescent="0.2">
      <c r="A99" s="214"/>
      <c r="G99" s="209"/>
      <c r="H99" s="209"/>
      <c r="I99" s="209"/>
      <c r="J99" s="209"/>
      <c r="K99" s="209"/>
      <c r="L99" s="209"/>
      <c r="M99" s="209"/>
      <c r="N99" s="209"/>
      <c r="O99" s="209"/>
    </row>
    <row r="100" spans="1:15" s="211" customFormat="1" ht="14.25" x14ac:dyDescent="0.2">
      <c r="A100" s="214"/>
      <c r="G100" s="209"/>
      <c r="H100" s="209"/>
      <c r="I100" s="209"/>
      <c r="J100" s="209"/>
      <c r="K100" s="209"/>
      <c r="L100" s="209"/>
      <c r="M100" s="209"/>
      <c r="N100" s="209"/>
      <c r="O100" s="209"/>
    </row>
    <row r="101" spans="1:15" s="211" customFormat="1" ht="14.25" x14ac:dyDescent="0.2">
      <c r="A101" s="214"/>
      <c r="G101" s="209"/>
      <c r="H101" s="209"/>
      <c r="I101" s="209"/>
      <c r="J101" s="209"/>
      <c r="K101" s="209"/>
      <c r="L101" s="209"/>
      <c r="M101" s="209"/>
      <c r="N101" s="209"/>
      <c r="O101" s="209"/>
    </row>
    <row r="102" spans="1:15" s="211" customFormat="1" ht="14.25" x14ac:dyDescent="0.2">
      <c r="A102" s="214"/>
      <c r="G102" s="209"/>
      <c r="H102" s="209"/>
      <c r="I102" s="209"/>
      <c r="J102" s="209"/>
      <c r="K102" s="209"/>
      <c r="L102" s="209"/>
      <c r="M102" s="209"/>
      <c r="N102" s="209"/>
      <c r="O102" s="209"/>
    </row>
    <row r="103" spans="1:15" s="211" customFormat="1" ht="14.25" x14ac:dyDescent="0.2">
      <c r="A103" s="214"/>
      <c r="G103" s="209"/>
      <c r="H103" s="209"/>
      <c r="I103" s="209"/>
      <c r="J103" s="209"/>
      <c r="K103" s="209"/>
      <c r="L103" s="209"/>
      <c r="M103" s="209"/>
      <c r="N103" s="209"/>
      <c r="O103" s="209"/>
    </row>
    <row r="104" spans="1:15" s="211" customFormat="1" ht="14.25" x14ac:dyDescent="0.2">
      <c r="A104" s="214"/>
      <c r="G104" s="209"/>
      <c r="H104" s="209"/>
      <c r="I104" s="209"/>
      <c r="J104" s="209"/>
      <c r="K104" s="209"/>
      <c r="L104" s="209"/>
      <c r="M104" s="209"/>
      <c r="N104" s="209"/>
      <c r="O104" s="209"/>
    </row>
    <row r="105" spans="1:15" s="211" customFormat="1" ht="14.25" x14ac:dyDescent="0.2">
      <c r="A105" s="214"/>
      <c r="G105" s="209"/>
      <c r="H105" s="209"/>
      <c r="I105" s="209"/>
      <c r="J105" s="209"/>
      <c r="K105" s="209"/>
      <c r="L105" s="209"/>
      <c r="M105" s="209"/>
      <c r="N105" s="209"/>
      <c r="O105" s="209"/>
    </row>
    <row r="106" spans="1:15" s="211" customFormat="1" ht="14.25" x14ac:dyDescent="0.2">
      <c r="A106" s="214"/>
      <c r="G106" s="209"/>
      <c r="H106" s="209"/>
      <c r="I106" s="209"/>
      <c r="J106" s="209"/>
      <c r="K106" s="209"/>
      <c r="L106" s="209"/>
      <c r="M106" s="209"/>
      <c r="N106" s="209"/>
      <c r="O106" s="209"/>
    </row>
    <row r="107" spans="1:15" s="211" customFormat="1" ht="14.25" x14ac:dyDescent="0.2">
      <c r="A107" s="214"/>
      <c r="G107" s="209"/>
      <c r="H107" s="209"/>
      <c r="I107" s="209"/>
      <c r="J107" s="209"/>
      <c r="K107" s="209"/>
      <c r="L107" s="209"/>
      <c r="M107" s="209"/>
      <c r="N107" s="209"/>
      <c r="O107" s="209"/>
    </row>
    <row r="108" spans="1:15" s="211" customFormat="1" ht="14.25" x14ac:dyDescent="0.2">
      <c r="A108" s="214"/>
      <c r="G108" s="209"/>
      <c r="H108" s="209"/>
      <c r="I108" s="209"/>
      <c r="J108" s="209"/>
      <c r="K108" s="209"/>
      <c r="L108" s="209"/>
      <c r="M108" s="209"/>
      <c r="N108" s="209"/>
      <c r="O108" s="209"/>
    </row>
    <row r="109" spans="1:15" s="211" customFormat="1" ht="14.25" x14ac:dyDescent="0.2">
      <c r="A109" s="214"/>
      <c r="G109" s="209"/>
      <c r="H109" s="209"/>
      <c r="I109" s="209"/>
      <c r="J109" s="209"/>
      <c r="K109" s="209"/>
      <c r="L109" s="209"/>
      <c r="M109" s="209"/>
      <c r="N109" s="209"/>
      <c r="O109" s="209"/>
    </row>
    <row r="110" spans="1:15" s="211" customFormat="1" ht="14.25" x14ac:dyDescent="0.2">
      <c r="A110" s="214"/>
      <c r="G110" s="209"/>
      <c r="H110" s="209"/>
      <c r="I110" s="209"/>
      <c r="J110" s="209"/>
      <c r="K110" s="209"/>
      <c r="L110" s="209"/>
      <c r="M110" s="209"/>
      <c r="N110" s="209"/>
      <c r="O110" s="209"/>
    </row>
    <row r="111" spans="1:15" s="211" customFormat="1" ht="14.25" x14ac:dyDescent="0.2">
      <c r="A111" s="214"/>
      <c r="G111" s="209"/>
      <c r="H111" s="209"/>
      <c r="I111" s="209"/>
      <c r="J111" s="209"/>
      <c r="K111" s="209"/>
      <c r="L111" s="209"/>
      <c r="M111" s="209"/>
      <c r="N111" s="209"/>
      <c r="O111" s="209"/>
    </row>
    <row r="112" spans="1:15" s="211" customFormat="1" ht="14.25" x14ac:dyDescent="0.2">
      <c r="A112" s="214"/>
      <c r="G112" s="209"/>
      <c r="H112" s="209"/>
      <c r="I112" s="209"/>
      <c r="J112" s="209"/>
      <c r="K112" s="209"/>
      <c r="L112" s="209"/>
      <c r="M112" s="209"/>
      <c r="N112" s="209"/>
      <c r="O112" s="209"/>
    </row>
    <row r="113" spans="1:15" s="211" customFormat="1" ht="14.25" x14ac:dyDescent="0.2">
      <c r="A113" s="214"/>
      <c r="G113" s="209"/>
      <c r="H113" s="209"/>
      <c r="I113" s="209"/>
      <c r="J113" s="209"/>
      <c r="K113" s="209"/>
      <c r="L113" s="209"/>
      <c r="M113" s="209"/>
      <c r="N113" s="209"/>
      <c r="O113" s="209"/>
    </row>
    <row r="114" spans="1:15" s="211" customFormat="1" ht="14.25" x14ac:dyDescent="0.2">
      <c r="A114" s="214"/>
      <c r="G114" s="209"/>
      <c r="H114" s="209"/>
      <c r="I114" s="209"/>
      <c r="J114" s="209"/>
      <c r="K114" s="209"/>
      <c r="L114" s="209"/>
      <c r="M114" s="209"/>
      <c r="N114" s="209"/>
      <c r="O114" s="209"/>
    </row>
    <row r="115" spans="1:15" s="211" customFormat="1" ht="14.25" x14ac:dyDescent="0.2">
      <c r="A115" s="214"/>
      <c r="G115" s="209"/>
      <c r="H115" s="209"/>
      <c r="I115" s="209"/>
      <c r="J115" s="209"/>
      <c r="K115" s="209"/>
      <c r="L115" s="209"/>
      <c r="M115" s="209"/>
      <c r="N115" s="209"/>
      <c r="O115" s="209"/>
    </row>
    <row r="116" spans="1:15" s="211" customFormat="1" ht="14.25" x14ac:dyDescent="0.2">
      <c r="A116" s="214"/>
      <c r="G116" s="209"/>
      <c r="H116" s="209"/>
      <c r="I116" s="209"/>
      <c r="J116" s="209"/>
      <c r="K116" s="209"/>
      <c r="L116" s="209"/>
      <c r="M116" s="209"/>
      <c r="N116" s="209"/>
      <c r="O116" s="209"/>
    </row>
    <row r="117" spans="1:15" s="211" customFormat="1" ht="14.25" x14ac:dyDescent="0.2">
      <c r="A117" s="214"/>
      <c r="G117" s="209"/>
      <c r="H117" s="209"/>
      <c r="I117" s="209"/>
      <c r="J117" s="209"/>
      <c r="K117" s="209"/>
      <c r="L117" s="209"/>
      <c r="M117" s="209"/>
      <c r="N117" s="209"/>
      <c r="O117" s="209"/>
    </row>
    <row r="118" spans="1:15" s="211" customFormat="1" ht="14.25" x14ac:dyDescent="0.2">
      <c r="A118" s="214"/>
      <c r="G118" s="209"/>
      <c r="H118" s="209"/>
      <c r="I118" s="209"/>
      <c r="J118" s="209"/>
      <c r="K118" s="209"/>
      <c r="L118" s="209"/>
      <c r="M118" s="209"/>
      <c r="N118" s="209"/>
      <c r="O118" s="209"/>
    </row>
    <row r="119" spans="1:15" s="211" customFormat="1" ht="14.25" x14ac:dyDescent="0.2">
      <c r="A119" s="214"/>
      <c r="G119" s="209"/>
      <c r="H119" s="209"/>
      <c r="I119" s="209"/>
      <c r="J119" s="209"/>
      <c r="K119" s="209"/>
      <c r="L119" s="209"/>
      <c r="M119" s="209"/>
      <c r="N119" s="209"/>
      <c r="O119" s="209"/>
    </row>
    <row r="120" spans="1:15" s="211" customFormat="1" ht="14.25" x14ac:dyDescent="0.2">
      <c r="A120" s="214"/>
      <c r="G120" s="209"/>
      <c r="H120" s="209"/>
      <c r="I120" s="209"/>
      <c r="J120" s="209"/>
      <c r="K120" s="209"/>
      <c r="L120" s="209"/>
      <c r="M120" s="209"/>
      <c r="N120" s="209"/>
      <c r="O120" s="209"/>
    </row>
    <row r="121" spans="1:15" s="211" customFormat="1" ht="14.25" x14ac:dyDescent="0.2">
      <c r="A121" s="214"/>
      <c r="G121" s="209"/>
      <c r="H121" s="209"/>
      <c r="I121" s="209"/>
      <c r="J121" s="209"/>
      <c r="K121" s="209"/>
      <c r="L121" s="209"/>
      <c r="M121" s="209"/>
      <c r="N121" s="209"/>
      <c r="O121" s="209"/>
    </row>
    <row r="122" spans="1:15" s="211" customFormat="1" ht="14.25" x14ac:dyDescent="0.2">
      <c r="A122" s="214"/>
      <c r="G122" s="209"/>
      <c r="H122" s="209"/>
      <c r="I122" s="209"/>
      <c r="J122" s="209"/>
      <c r="K122" s="209"/>
      <c r="L122" s="209"/>
      <c r="M122" s="209"/>
      <c r="N122" s="209"/>
      <c r="O122" s="209"/>
    </row>
    <row r="123" spans="1:15" s="211" customFormat="1" ht="14.25" x14ac:dyDescent="0.2">
      <c r="A123" s="214"/>
      <c r="G123" s="209"/>
      <c r="H123" s="209"/>
      <c r="I123" s="209"/>
      <c r="J123" s="209"/>
      <c r="K123" s="209"/>
      <c r="L123" s="209"/>
      <c r="M123" s="209"/>
      <c r="N123" s="209"/>
      <c r="O123" s="209"/>
    </row>
    <row r="124" spans="1:15" s="211" customFormat="1" ht="14.25" x14ac:dyDescent="0.2">
      <c r="A124" s="214"/>
      <c r="G124" s="209"/>
      <c r="H124" s="209"/>
      <c r="I124" s="209"/>
      <c r="J124" s="209"/>
      <c r="K124" s="209"/>
      <c r="L124" s="209"/>
      <c r="M124" s="209"/>
      <c r="N124" s="209"/>
      <c r="O124" s="209"/>
    </row>
    <row r="125" spans="1:15" s="211" customFormat="1" ht="14.25" x14ac:dyDescent="0.2">
      <c r="A125" s="214"/>
      <c r="G125" s="209"/>
      <c r="H125" s="209"/>
      <c r="I125" s="209"/>
      <c r="J125" s="209"/>
      <c r="K125" s="209"/>
      <c r="L125" s="209"/>
      <c r="M125" s="209"/>
      <c r="N125" s="209"/>
      <c r="O125" s="209"/>
    </row>
    <row r="126" spans="1:15" s="211" customFormat="1" ht="14.25" x14ac:dyDescent="0.2">
      <c r="A126" s="214"/>
      <c r="G126" s="209"/>
      <c r="H126" s="209"/>
      <c r="I126" s="209"/>
      <c r="J126" s="209"/>
      <c r="K126" s="209"/>
      <c r="L126" s="209"/>
      <c r="M126" s="209"/>
      <c r="N126" s="209"/>
      <c r="O126" s="209"/>
    </row>
    <row r="127" spans="1:15" s="211" customFormat="1" ht="14.25" x14ac:dyDescent="0.2">
      <c r="A127" s="214"/>
      <c r="G127" s="209"/>
      <c r="H127" s="209"/>
      <c r="I127" s="209"/>
      <c r="J127" s="209"/>
      <c r="K127" s="209"/>
      <c r="L127" s="209"/>
      <c r="M127" s="209"/>
      <c r="N127" s="209"/>
      <c r="O127" s="209"/>
    </row>
    <row r="128" spans="1:15" s="211" customFormat="1" ht="14.25" x14ac:dyDescent="0.2">
      <c r="A128" s="214"/>
      <c r="G128" s="209"/>
      <c r="H128" s="209"/>
      <c r="I128" s="209"/>
      <c r="J128" s="209"/>
      <c r="K128" s="209"/>
      <c r="L128" s="209"/>
      <c r="M128" s="209"/>
      <c r="N128" s="209"/>
      <c r="O128" s="209"/>
    </row>
    <row r="129" spans="1:15" s="211" customFormat="1" ht="14.25" x14ac:dyDescent="0.2">
      <c r="A129" s="214"/>
      <c r="G129" s="209"/>
      <c r="H129" s="209"/>
      <c r="I129" s="209"/>
      <c r="J129" s="209"/>
      <c r="K129" s="209"/>
      <c r="L129" s="209"/>
      <c r="M129" s="209"/>
      <c r="N129" s="209"/>
      <c r="O129" s="209"/>
    </row>
    <row r="130" spans="1:15" s="211" customFormat="1" ht="14.25" x14ac:dyDescent="0.2">
      <c r="A130" s="214"/>
      <c r="G130" s="209"/>
      <c r="H130" s="209"/>
      <c r="I130" s="209"/>
      <c r="J130" s="209"/>
      <c r="K130" s="209"/>
      <c r="L130" s="209"/>
      <c r="M130" s="209"/>
      <c r="N130" s="209"/>
      <c r="O130" s="209"/>
    </row>
    <row r="131" spans="1:15" s="211" customFormat="1" ht="14.25" x14ac:dyDescent="0.2">
      <c r="A131" s="214"/>
      <c r="G131" s="209"/>
      <c r="H131" s="209"/>
      <c r="I131" s="209"/>
      <c r="J131" s="209"/>
      <c r="K131" s="209"/>
      <c r="L131" s="209"/>
      <c r="M131" s="209"/>
      <c r="N131" s="209"/>
      <c r="O131" s="209"/>
    </row>
    <row r="132" spans="1:15" s="211" customFormat="1" ht="14.25" x14ac:dyDescent="0.2">
      <c r="A132" s="214"/>
      <c r="G132" s="209"/>
      <c r="H132" s="209"/>
      <c r="I132" s="209"/>
      <c r="J132" s="209"/>
      <c r="K132" s="209"/>
      <c r="L132" s="209"/>
      <c r="M132" s="209"/>
      <c r="N132" s="209"/>
      <c r="O132" s="209"/>
    </row>
    <row r="133" spans="1:15" s="211" customFormat="1" ht="14.25" x14ac:dyDescent="0.2">
      <c r="A133" s="214"/>
      <c r="G133" s="209"/>
      <c r="H133" s="209"/>
      <c r="I133" s="209"/>
      <c r="J133" s="209"/>
      <c r="K133" s="209"/>
      <c r="L133" s="209"/>
      <c r="M133" s="209"/>
      <c r="N133" s="209"/>
      <c r="O133" s="209"/>
    </row>
    <row r="134" spans="1:15" s="211" customFormat="1" ht="14.25" x14ac:dyDescent="0.2">
      <c r="A134" s="214"/>
      <c r="G134" s="209"/>
      <c r="H134" s="209"/>
      <c r="I134" s="209"/>
      <c r="J134" s="209"/>
      <c r="K134" s="209"/>
      <c r="L134" s="209"/>
      <c r="M134" s="209"/>
      <c r="N134" s="209"/>
      <c r="O134" s="209"/>
    </row>
    <row r="135" spans="1:15" s="211" customFormat="1" ht="14.25" x14ac:dyDescent="0.2">
      <c r="A135" s="214"/>
      <c r="G135" s="209"/>
      <c r="H135" s="209"/>
      <c r="I135" s="209"/>
      <c r="J135" s="209"/>
      <c r="K135" s="209"/>
      <c r="L135" s="209"/>
      <c r="M135" s="209"/>
      <c r="N135" s="209"/>
      <c r="O135" s="209"/>
    </row>
    <row r="136" spans="1:15" s="211" customFormat="1" ht="14.25" x14ac:dyDescent="0.2">
      <c r="A136" s="214"/>
      <c r="G136" s="209"/>
      <c r="H136" s="209"/>
      <c r="I136" s="209"/>
      <c r="J136" s="209"/>
      <c r="K136" s="209"/>
      <c r="L136" s="209"/>
      <c r="M136" s="209"/>
      <c r="N136" s="209"/>
      <c r="O136" s="209"/>
    </row>
    <row r="137" spans="1:15" s="211" customFormat="1" ht="14.25" x14ac:dyDescent="0.2">
      <c r="A137" s="214"/>
      <c r="G137" s="209"/>
      <c r="H137" s="209"/>
      <c r="I137" s="209"/>
      <c r="J137" s="209"/>
      <c r="K137" s="209"/>
      <c r="L137" s="209"/>
      <c r="M137" s="209"/>
      <c r="N137" s="209"/>
      <c r="O137" s="209"/>
    </row>
    <row r="138" spans="1:15" s="211" customFormat="1" ht="14.25" x14ac:dyDescent="0.2">
      <c r="A138" s="214"/>
      <c r="G138" s="209"/>
      <c r="H138" s="209"/>
      <c r="I138" s="209"/>
      <c r="J138" s="209"/>
      <c r="K138" s="209"/>
      <c r="L138" s="209"/>
      <c r="M138" s="209"/>
      <c r="N138" s="209"/>
      <c r="O138" s="209"/>
    </row>
    <row r="139" spans="1:15" s="211" customFormat="1" ht="14.25" x14ac:dyDescent="0.2">
      <c r="A139" s="214"/>
      <c r="G139" s="209"/>
      <c r="H139" s="209"/>
      <c r="I139" s="209"/>
      <c r="J139" s="209"/>
      <c r="K139" s="209"/>
      <c r="L139" s="209"/>
      <c r="M139" s="209"/>
      <c r="N139" s="209"/>
      <c r="O139" s="209"/>
    </row>
    <row r="140" spans="1:15" s="211" customFormat="1" ht="14.25" x14ac:dyDescent="0.2">
      <c r="A140" s="214"/>
      <c r="G140" s="209"/>
      <c r="H140" s="209"/>
      <c r="I140" s="209"/>
      <c r="J140" s="209"/>
      <c r="K140" s="209"/>
      <c r="L140" s="209"/>
      <c r="M140" s="209"/>
      <c r="N140" s="209"/>
      <c r="O140" s="209"/>
    </row>
    <row r="141" spans="1:15" s="211" customFormat="1" ht="14.25" x14ac:dyDescent="0.2">
      <c r="A141" s="214"/>
      <c r="G141" s="209"/>
      <c r="H141" s="209"/>
      <c r="I141" s="209"/>
      <c r="J141" s="209"/>
      <c r="K141" s="209"/>
      <c r="L141" s="209"/>
      <c r="M141" s="209"/>
      <c r="N141" s="209"/>
      <c r="O141" s="209"/>
    </row>
    <row r="142" spans="1:15" s="211" customFormat="1" ht="14.25" x14ac:dyDescent="0.2">
      <c r="A142" s="214"/>
      <c r="G142" s="209"/>
      <c r="H142" s="209"/>
      <c r="I142" s="209"/>
      <c r="J142" s="209"/>
      <c r="K142" s="209"/>
      <c r="L142" s="209"/>
      <c r="M142" s="209"/>
      <c r="N142" s="209"/>
      <c r="O142" s="209"/>
    </row>
    <row r="143" spans="1:15" s="211" customFormat="1" ht="14.25" x14ac:dyDescent="0.2">
      <c r="A143" s="214"/>
      <c r="G143" s="209"/>
      <c r="H143" s="209"/>
      <c r="I143" s="209"/>
      <c r="J143" s="209"/>
      <c r="K143" s="209"/>
      <c r="L143" s="209"/>
      <c r="M143" s="209"/>
      <c r="N143" s="209"/>
      <c r="O143" s="209"/>
    </row>
    <row r="144" spans="1:15" s="211" customFormat="1" ht="14.25" x14ac:dyDescent="0.2">
      <c r="A144" s="214"/>
      <c r="G144" s="209"/>
      <c r="H144" s="209"/>
      <c r="I144" s="209"/>
      <c r="J144" s="209"/>
      <c r="K144" s="209"/>
      <c r="L144" s="209"/>
      <c r="M144" s="209"/>
      <c r="N144" s="209"/>
      <c r="O144" s="209"/>
    </row>
    <row r="145" spans="1:15" s="211" customFormat="1" ht="14.25" x14ac:dyDescent="0.2">
      <c r="A145" s="214"/>
      <c r="G145" s="209"/>
      <c r="H145" s="209"/>
      <c r="I145" s="209"/>
      <c r="J145" s="209"/>
      <c r="K145" s="209"/>
      <c r="L145" s="209"/>
      <c r="M145" s="209"/>
      <c r="N145" s="209"/>
      <c r="O145" s="209"/>
    </row>
    <row r="146" spans="1:15" s="211" customFormat="1" ht="14.25" x14ac:dyDescent="0.2">
      <c r="A146" s="214"/>
      <c r="G146" s="209"/>
      <c r="H146" s="209"/>
      <c r="I146" s="209"/>
      <c r="J146" s="209"/>
      <c r="K146" s="209"/>
      <c r="L146" s="209"/>
      <c r="M146" s="209"/>
      <c r="N146" s="209"/>
      <c r="O146" s="209"/>
    </row>
    <row r="147" spans="1:15" s="211" customFormat="1" ht="14.25" x14ac:dyDescent="0.2">
      <c r="A147" s="214"/>
      <c r="G147" s="209"/>
      <c r="H147" s="209"/>
      <c r="I147" s="209"/>
      <c r="J147" s="209"/>
      <c r="K147" s="209"/>
      <c r="L147" s="209"/>
      <c r="M147" s="209"/>
      <c r="N147" s="209"/>
      <c r="O147" s="209"/>
    </row>
    <row r="148" spans="1:15" s="211" customFormat="1" ht="14.25" x14ac:dyDescent="0.2">
      <c r="A148" s="214"/>
      <c r="G148" s="209"/>
      <c r="H148" s="209"/>
      <c r="I148" s="209"/>
      <c r="J148" s="209"/>
      <c r="K148" s="209"/>
      <c r="L148" s="209"/>
      <c r="M148" s="209"/>
      <c r="N148" s="209"/>
      <c r="O148" s="209"/>
    </row>
    <row r="149" spans="1:15" s="211" customFormat="1" ht="14.25" x14ac:dyDescent="0.2">
      <c r="A149" s="214"/>
      <c r="G149" s="209"/>
      <c r="H149" s="209"/>
      <c r="I149" s="209"/>
      <c r="J149" s="209"/>
      <c r="K149" s="209"/>
      <c r="L149" s="209"/>
      <c r="M149" s="209"/>
      <c r="N149" s="209"/>
      <c r="O149" s="209"/>
    </row>
    <row r="150" spans="1:15" s="211" customFormat="1" ht="14.25" x14ac:dyDescent="0.2">
      <c r="A150" s="214"/>
      <c r="G150" s="209"/>
      <c r="H150" s="209"/>
      <c r="I150" s="209"/>
      <c r="J150" s="209"/>
      <c r="K150" s="209"/>
      <c r="L150" s="209"/>
      <c r="M150" s="209"/>
      <c r="N150" s="209"/>
      <c r="O150" s="209"/>
    </row>
    <row r="151" spans="1:15" s="211" customFormat="1" ht="14.25" x14ac:dyDescent="0.2">
      <c r="A151" s="214"/>
      <c r="G151" s="209"/>
      <c r="H151" s="209"/>
      <c r="I151" s="209"/>
      <c r="J151" s="209"/>
      <c r="K151" s="209"/>
      <c r="L151" s="209"/>
      <c r="M151" s="209"/>
      <c r="N151" s="209"/>
      <c r="O151" s="209"/>
    </row>
    <row r="152" spans="1:15" s="211" customFormat="1" ht="14.25" x14ac:dyDescent="0.2">
      <c r="A152" s="214"/>
      <c r="G152" s="209"/>
      <c r="H152" s="209"/>
      <c r="I152" s="209"/>
      <c r="J152" s="209"/>
      <c r="K152" s="209"/>
      <c r="L152" s="209"/>
      <c r="M152" s="209"/>
      <c r="N152" s="209"/>
      <c r="O152" s="209"/>
    </row>
    <row r="153" spans="1:15" s="211" customFormat="1" ht="14.25" x14ac:dyDescent="0.2">
      <c r="A153" s="214"/>
      <c r="G153" s="209"/>
      <c r="H153" s="209"/>
      <c r="I153" s="209"/>
      <c r="J153" s="209"/>
      <c r="K153" s="209"/>
      <c r="L153" s="209"/>
      <c r="M153" s="209"/>
      <c r="N153" s="209"/>
      <c r="O153" s="209"/>
    </row>
    <row r="154" spans="1:15" s="211" customFormat="1" ht="14.25" x14ac:dyDescent="0.2">
      <c r="A154" s="214"/>
      <c r="G154" s="209"/>
      <c r="H154" s="209"/>
      <c r="I154" s="209"/>
      <c r="J154" s="209"/>
      <c r="K154" s="209"/>
      <c r="L154" s="209"/>
      <c r="M154" s="209"/>
      <c r="N154" s="209"/>
      <c r="O154" s="209"/>
    </row>
    <row r="155" spans="1:15" s="211" customFormat="1" ht="14.25" x14ac:dyDescent="0.2">
      <c r="A155" s="214"/>
      <c r="G155" s="209"/>
      <c r="H155" s="209"/>
      <c r="I155" s="209"/>
      <c r="J155" s="209"/>
      <c r="K155" s="209"/>
      <c r="L155" s="209"/>
      <c r="M155" s="209"/>
      <c r="N155" s="209"/>
      <c r="O155" s="209"/>
    </row>
    <row r="156" spans="1:15" s="211" customFormat="1" ht="14.25" x14ac:dyDescent="0.2">
      <c r="A156" s="214"/>
      <c r="G156" s="209"/>
      <c r="H156" s="209"/>
      <c r="I156" s="209"/>
      <c r="J156" s="209"/>
      <c r="K156" s="209"/>
      <c r="L156" s="209"/>
      <c r="M156" s="209"/>
      <c r="N156" s="209"/>
      <c r="O156" s="209"/>
    </row>
    <row r="157" spans="1:15" s="211" customFormat="1" ht="14.25" x14ac:dyDescent="0.2">
      <c r="A157" s="214"/>
      <c r="G157" s="209"/>
      <c r="H157" s="209"/>
      <c r="I157" s="209"/>
      <c r="J157" s="209"/>
      <c r="K157" s="209"/>
      <c r="L157" s="209"/>
      <c r="M157" s="209"/>
      <c r="N157" s="209"/>
      <c r="O157" s="209"/>
    </row>
    <row r="158" spans="1:15" s="211" customFormat="1" ht="14.25" x14ac:dyDescent="0.2">
      <c r="A158" s="214"/>
      <c r="G158" s="209"/>
      <c r="H158" s="209"/>
      <c r="I158" s="209"/>
      <c r="J158" s="209"/>
      <c r="K158" s="209"/>
      <c r="L158" s="209"/>
      <c r="M158" s="209"/>
      <c r="N158" s="209"/>
      <c r="O158" s="209"/>
    </row>
    <row r="159" spans="1:15" s="211" customFormat="1" ht="14.25" x14ac:dyDescent="0.2">
      <c r="A159" s="214"/>
      <c r="G159" s="209"/>
      <c r="H159" s="209"/>
      <c r="I159" s="209"/>
      <c r="J159" s="209"/>
      <c r="K159" s="209"/>
      <c r="L159" s="209"/>
      <c r="M159" s="209"/>
      <c r="N159" s="209"/>
      <c r="O159" s="209"/>
    </row>
    <row r="160" spans="1:15" s="211" customFormat="1" ht="14.25" x14ac:dyDescent="0.2">
      <c r="A160" s="214"/>
      <c r="G160" s="209"/>
      <c r="H160" s="209"/>
      <c r="I160" s="209"/>
      <c r="J160" s="209"/>
      <c r="K160" s="209"/>
      <c r="L160" s="209"/>
      <c r="M160" s="209"/>
      <c r="N160" s="209"/>
      <c r="O160" s="209"/>
    </row>
    <row r="161" spans="1:15" s="211" customFormat="1" ht="14.25" x14ac:dyDescent="0.2">
      <c r="A161" s="214"/>
      <c r="G161" s="209"/>
      <c r="H161" s="209"/>
      <c r="I161" s="209"/>
      <c r="J161" s="209"/>
      <c r="K161" s="209"/>
      <c r="L161" s="209"/>
      <c r="M161" s="209"/>
      <c r="N161" s="209"/>
      <c r="O161" s="209"/>
    </row>
    <row r="162" spans="1:15" s="211" customFormat="1" ht="14.25" x14ac:dyDescent="0.2">
      <c r="A162" s="214"/>
      <c r="G162" s="209"/>
      <c r="H162" s="209"/>
      <c r="I162" s="209"/>
      <c r="J162" s="209"/>
      <c r="K162" s="209"/>
      <c r="L162" s="209"/>
      <c r="M162" s="209"/>
      <c r="N162" s="209"/>
      <c r="O162" s="209"/>
    </row>
    <row r="163" spans="1:15" s="211" customFormat="1" ht="14.25" x14ac:dyDescent="0.2">
      <c r="A163" s="214"/>
      <c r="G163" s="209"/>
      <c r="H163" s="209"/>
      <c r="I163" s="209"/>
      <c r="J163" s="209"/>
      <c r="K163" s="209"/>
      <c r="L163" s="209"/>
      <c r="M163" s="209"/>
      <c r="N163" s="209"/>
      <c r="O163" s="209"/>
    </row>
    <row r="164" spans="1:15" s="211" customFormat="1" ht="14.25" x14ac:dyDescent="0.2">
      <c r="A164" s="214"/>
      <c r="G164" s="209"/>
      <c r="H164" s="209"/>
      <c r="I164" s="209"/>
      <c r="J164" s="209"/>
      <c r="K164" s="209"/>
      <c r="L164" s="209"/>
      <c r="M164" s="209"/>
      <c r="N164" s="209"/>
      <c r="O164" s="209"/>
    </row>
    <row r="165" spans="1:15" s="211" customFormat="1" ht="14.25" x14ac:dyDescent="0.2">
      <c r="A165" s="214"/>
      <c r="G165" s="209"/>
      <c r="H165" s="209"/>
      <c r="I165" s="209"/>
      <c r="J165" s="209"/>
      <c r="K165" s="209"/>
      <c r="L165" s="209"/>
      <c r="M165" s="209"/>
      <c r="N165" s="209"/>
      <c r="O165" s="209"/>
    </row>
    <row r="166" spans="1:15" s="211" customFormat="1" ht="14.25" x14ac:dyDescent="0.2">
      <c r="A166" s="214"/>
      <c r="G166" s="209"/>
      <c r="H166" s="209"/>
      <c r="I166" s="209"/>
      <c r="J166" s="209"/>
      <c r="K166" s="209"/>
      <c r="L166" s="209"/>
      <c r="M166" s="209"/>
      <c r="N166" s="209"/>
      <c r="O166" s="209"/>
    </row>
    <row r="167" spans="1:15" s="211" customFormat="1" ht="14.25" x14ac:dyDescent="0.2">
      <c r="A167" s="214"/>
      <c r="G167" s="209"/>
      <c r="H167" s="209"/>
      <c r="I167" s="209"/>
      <c r="J167" s="209"/>
      <c r="K167" s="209"/>
      <c r="L167" s="209"/>
      <c r="M167" s="209"/>
      <c r="N167" s="209"/>
      <c r="O167" s="209"/>
    </row>
    <row r="168" spans="1:15" s="211" customFormat="1" ht="14.25" x14ac:dyDescent="0.2">
      <c r="A168" s="214"/>
      <c r="G168" s="209"/>
      <c r="H168" s="209"/>
      <c r="I168" s="209"/>
      <c r="J168" s="209"/>
      <c r="K168" s="209"/>
      <c r="L168" s="209"/>
      <c r="M168" s="209"/>
      <c r="N168" s="209"/>
      <c r="O168" s="209"/>
    </row>
    <row r="169" spans="1:15" s="211" customFormat="1" ht="14.25" x14ac:dyDescent="0.2">
      <c r="A169" s="214"/>
      <c r="G169" s="209"/>
      <c r="H169" s="209"/>
      <c r="I169" s="209"/>
      <c r="J169" s="209"/>
      <c r="K169" s="209"/>
      <c r="L169" s="209"/>
      <c r="M169" s="209"/>
      <c r="N169" s="209"/>
      <c r="O169" s="209"/>
    </row>
    <row r="170" spans="1:15" s="211" customFormat="1" ht="14.25" x14ac:dyDescent="0.2">
      <c r="A170" s="214"/>
      <c r="G170" s="209"/>
      <c r="H170" s="209"/>
      <c r="I170" s="209"/>
      <c r="J170" s="209"/>
      <c r="K170" s="209"/>
      <c r="L170" s="209"/>
      <c r="M170" s="209"/>
      <c r="N170" s="209"/>
      <c r="O170" s="209"/>
    </row>
    <row r="171" spans="1:15" s="211" customFormat="1" ht="14.25" x14ac:dyDescent="0.2">
      <c r="A171" s="214"/>
      <c r="G171" s="209"/>
      <c r="H171" s="209"/>
      <c r="I171" s="209"/>
      <c r="J171" s="209"/>
      <c r="K171" s="209"/>
      <c r="L171" s="209"/>
      <c r="M171" s="209"/>
      <c r="N171" s="209"/>
      <c r="O171" s="209"/>
    </row>
    <row r="172" spans="1:15" s="211" customFormat="1" ht="14.25" x14ac:dyDescent="0.2">
      <c r="A172" s="214"/>
      <c r="G172" s="209"/>
      <c r="H172" s="209"/>
      <c r="I172" s="209"/>
      <c r="J172" s="209"/>
      <c r="K172" s="209"/>
      <c r="L172" s="209"/>
      <c r="M172" s="209"/>
      <c r="N172" s="209"/>
      <c r="O172" s="209"/>
    </row>
    <row r="173" spans="1:15" s="211" customFormat="1" ht="14.25" x14ac:dyDescent="0.2">
      <c r="A173" s="214"/>
      <c r="G173" s="209"/>
      <c r="H173" s="209"/>
      <c r="I173" s="209"/>
      <c r="J173" s="209"/>
      <c r="K173" s="209"/>
      <c r="L173" s="209"/>
      <c r="M173" s="209"/>
      <c r="N173" s="209"/>
      <c r="O173" s="209"/>
    </row>
    <row r="174" spans="1:15" s="211" customFormat="1" ht="14.25" x14ac:dyDescent="0.2">
      <c r="A174" s="214"/>
      <c r="G174" s="209"/>
      <c r="H174" s="209"/>
      <c r="I174" s="209"/>
      <c r="J174" s="209"/>
      <c r="K174" s="209"/>
      <c r="L174" s="209"/>
      <c r="M174" s="209"/>
      <c r="N174" s="209"/>
      <c r="O174" s="209"/>
    </row>
    <row r="175" spans="1:15" s="211" customFormat="1" ht="14.25" x14ac:dyDescent="0.2">
      <c r="A175" s="214"/>
      <c r="G175" s="209"/>
      <c r="H175" s="209"/>
      <c r="I175" s="209"/>
      <c r="J175" s="209"/>
      <c r="K175" s="209"/>
      <c r="L175" s="209"/>
      <c r="M175" s="209"/>
      <c r="N175" s="209"/>
      <c r="O175" s="209"/>
    </row>
    <row r="176" spans="1:15" s="211" customFormat="1" ht="14.25" x14ac:dyDescent="0.2">
      <c r="A176" s="214"/>
      <c r="G176" s="209"/>
      <c r="H176" s="209"/>
      <c r="I176" s="209"/>
      <c r="J176" s="209"/>
      <c r="K176" s="209"/>
      <c r="L176" s="209"/>
      <c r="M176" s="209"/>
      <c r="N176" s="209"/>
      <c r="O176" s="209"/>
    </row>
    <row r="177" spans="1:15" s="211" customFormat="1" ht="14.25" x14ac:dyDescent="0.2">
      <c r="A177" s="214"/>
      <c r="G177" s="209"/>
      <c r="H177" s="209"/>
      <c r="I177" s="209"/>
      <c r="J177" s="209"/>
      <c r="K177" s="209"/>
      <c r="L177" s="209"/>
      <c r="M177" s="209"/>
      <c r="N177" s="209"/>
      <c r="O177" s="209"/>
    </row>
    <row r="178" spans="1:15" s="211" customFormat="1" ht="14.25" x14ac:dyDescent="0.2">
      <c r="A178" s="214"/>
      <c r="G178" s="209"/>
      <c r="H178" s="209"/>
      <c r="I178" s="209"/>
      <c r="J178" s="209"/>
      <c r="K178" s="209"/>
      <c r="L178" s="209"/>
      <c r="M178" s="209"/>
      <c r="N178" s="209"/>
      <c r="O178" s="209"/>
    </row>
    <row r="179" spans="1:15" s="211" customFormat="1" ht="14.25" x14ac:dyDescent="0.2">
      <c r="A179" s="214"/>
      <c r="G179" s="209"/>
      <c r="H179" s="209"/>
      <c r="I179" s="209"/>
      <c r="J179" s="209"/>
      <c r="K179" s="209"/>
      <c r="L179" s="209"/>
      <c r="M179" s="209"/>
      <c r="N179" s="209"/>
      <c r="O179" s="209"/>
    </row>
    <row r="180" spans="1:15" s="211" customFormat="1" ht="14.25" x14ac:dyDescent="0.2">
      <c r="A180" s="214"/>
      <c r="G180" s="209"/>
      <c r="H180" s="209"/>
      <c r="I180" s="209"/>
      <c r="J180" s="209"/>
      <c r="K180" s="209"/>
      <c r="L180" s="209"/>
      <c r="M180" s="209"/>
      <c r="N180" s="209"/>
      <c r="O180" s="209"/>
    </row>
    <row r="181" spans="1:15" s="211" customFormat="1" ht="14.25" x14ac:dyDescent="0.2">
      <c r="A181" s="214"/>
      <c r="G181" s="209"/>
      <c r="H181" s="209"/>
      <c r="I181" s="209"/>
      <c r="J181" s="209"/>
      <c r="K181" s="209"/>
      <c r="L181" s="209"/>
      <c r="M181" s="209"/>
      <c r="N181" s="209"/>
      <c r="O181" s="209"/>
    </row>
    <row r="182" spans="1:15" s="211" customFormat="1" ht="14.25" x14ac:dyDescent="0.2">
      <c r="A182" s="214"/>
      <c r="G182" s="209"/>
      <c r="H182" s="209"/>
      <c r="I182" s="209"/>
      <c r="J182" s="209"/>
      <c r="K182" s="209"/>
      <c r="L182" s="209"/>
      <c r="M182" s="209"/>
      <c r="N182" s="209"/>
      <c r="O182" s="209"/>
    </row>
    <row r="183" spans="1:15" s="211" customFormat="1" ht="14.25" x14ac:dyDescent="0.2">
      <c r="A183" s="214"/>
      <c r="G183" s="209"/>
      <c r="H183" s="209"/>
      <c r="I183" s="209"/>
      <c r="J183" s="209"/>
      <c r="K183" s="209"/>
      <c r="L183" s="209"/>
      <c r="M183" s="209"/>
      <c r="N183" s="209"/>
      <c r="O183" s="209"/>
    </row>
    <row r="184" spans="1:15" s="211" customFormat="1" ht="14.25" x14ac:dyDescent="0.2">
      <c r="A184" s="214"/>
      <c r="G184" s="209"/>
      <c r="H184" s="209"/>
      <c r="I184" s="209"/>
      <c r="J184" s="209"/>
      <c r="K184" s="209"/>
      <c r="L184" s="209"/>
      <c r="M184" s="209"/>
      <c r="N184" s="209"/>
      <c r="O184" s="209"/>
    </row>
    <row r="185" spans="1:15" s="211" customFormat="1" ht="14.25" x14ac:dyDescent="0.2">
      <c r="A185" s="214"/>
      <c r="G185" s="209"/>
      <c r="H185" s="209"/>
      <c r="I185" s="209"/>
      <c r="J185" s="209"/>
      <c r="K185" s="209"/>
      <c r="L185" s="209"/>
      <c r="M185" s="209"/>
      <c r="N185" s="209"/>
      <c r="O185" s="209"/>
    </row>
    <row r="186" spans="1:15" s="211" customFormat="1" ht="14.25" x14ac:dyDescent="0.2">
      <c r="A186" s="214"/>
      <c r="G186" s="209"/>
      <c r="H186" s="209"/>
      <c r="I186" s="209"/>
      <c r="J186" s="209"/>
      <c r="K186" s="209"/>
      <c r="L186" s="209"/>
      <c r="M186" s="209"/>
      <c r="N186" s="209"/>
      <c r="O186" s="209"/>
    </row>
    <row r="187" spans="1:15" s="211" customFormat="1" ht="14.25" x14ac:dyDescent="0.2">
      <c r="A187" s="214"/>
      <c r="G187" s="209"/>
      <c r="H187" s="209"/>
      <c r="I187" s="209"/>
      <c r="J187" s="209"/>
      <c r="K187" s="209"/>
      <c r="L187" s="209"/>
      <c r="M187" s="209"/>
      <c r="N187" s="209"/>
      <c r="O187" s="209"/>
    </row>
    <row r="188" spans="1:15" s="211" customFormat="1" ht="14.25" x14ac:dyDescent="0.2">
      <c r="A188" s="214"/>
      <c r="G188" s="209"/>
      <c r="H188" s="209"/>
      <c r="I188" s="209"/>
      <c r="J188" s="209"/>
      <c r="K188" s="209"/>
      <c r="L188" s="209"/>
      <c r="M188" s="209"/>
      <c r="N188" s="209"/>
      <c r="O188" s="209"/>
    </row>
    <row r="189" spans="1:15" s="211" customFormat="1" ht="14.25" x14ac:dyDescent="0.2">
      <c r="A189" s="214"/>
      <c r="G189" s="209"/>
      <c r="H189" s="209"/>
      <c r="I189" s="209"/>
      <c r="J189" s="209"/>
      <c r="K189" s="209"/>
      <c r="L189" s="209"/>
      <c r="M189" s="209"/>
      <c r="N189" s="209"/>
      <c r="O189" s="209"/>
    </row>
    <row r="190" spans="1:15" s="211" customFormat="1" ht="14.25" x14ac:dyDescent="0.2">
      <c r="A190" s="214"/>
      <c r="G190" s="209"/>
      <c r="H190" s="209"/>
      <c r="I190" s="209"/>
      <c r="J190" s="209"/>
      <c r="K190" s="209"/>
      <c r="L190" s="209"/>
      <c r="M190" s="209"/>
      <c r="N190" s="209"/>
      <c r="O190" s="209"/>
    </row>
    <row r="191" spans="1:15" s="211" customFormat="1" ht="14.25" x14ac:dyDescent="0.2">
      <c r="A191" s="214"/>
      <c r="G191" s="209"/>
      <c r="H191" s="209"/>
      <c r="I191" s="209"/>
      <c r="J191" s="209"/>
      <c r="K191" s="209"/>
      <c r="L191" s="209"/>
      <c r="M191" s="209"/>
      <c r="N191" s="209"/>
      <c r="O191" s="209"/>
    </row>
    <row r="192" spans="1:15" s="211" customFormat="1" ht="14.25" x14ac:dyDescent="0.2">
      <c r="A192" s="214"/>
      <c r="G192" s="209"/>
      <c r="H192" s="209"/>
      <c r="I192" s="209"/>
      <c r="J192" s="209"/>
      <c r="K192" s="209"/>
      <c r="L192" s="209"/>
      <c r="M192" s="209"/>
      <c r="N192" s="209"/>
      <c r="O192" s="209"/>
    </row>
    <row r="193" spans="1:15" s="211" customFormat="1" ht="14.25" x14ac:dyDescent="0.2">
      <c r="A193" s="214"/>
      <c r="G193" s="209"/>
      <c r="H193" s="209"/>
      <c r="I193" s="209"/>
      <c r="J193" s="209"/>
      <c r="K193" s="209"/>
      <c r="L193" s="209"/>
      <c r="M193" s="209"/>
      <c r="N193" s="209"/>
      <c r="O193" s="209"/>
    </row>
    <row r="194" spans="1:15" s="211" customFormat="1" ht="14.25" x14ac:dyDescent="0.2">
      <c r="A194" s="214"/>
      <c r="G194" s="209"/>
      <c r="H194" s="209"/>
      <c r="I194" s="209"/>
      <c r="J194" s="209"/>
      <c r="K194" s="209"/>
      <c r="L194" s="209"/>
      <c r="M194" s="209"/>
      <c r="N194" s="209"/>
      <c r="O194" s="209"/>
    </row>
    <row r="195" spans="1:15" s="211" customFormat="1" ht="14.25" x14ac:dyDescent="0.2">
      <c r="A195" s="214"/>
      <c r="G195" s="209"/>
      <c r="H195" s="209"/>
      <c r="I195" s="209"/>
      <c r="J195" s="209"/>
      <c r="K195" s="209"/>
      <c r="L195" s="209"/>
      <c r="M195" s="209"/>
      <c r="N195" s="209"/>
      <c r="O195" s="209"/>
    </row>
    <row r="196" spans="1:15" s="211" customFormat="1" ht="14.25" x14ac:dyDescent="0.2">
      <c r="A196" s="214"/>
      <c r="G196" s="209"/>
      <c r="H196" s="209"/>
      <c r="I196" s="209"/>
      <c r="J196" s="209"/>
      <c r="K196" s="209"/>
      <c r="L196" s="209"/>
      <c r="M196" s="209"/>
      <c r="N196" s="209"/>
      <c r="O196" s="209"/>
    </row>
    <row r="197" spans="1:15" s="211" customFormat="1" ht="14.25" x14ac:dyDescent="0.2">
      <c r="A197" s="214"/>
      <c r="G197" s="209"/>
      <c r="H197" s="209"/>
      <c r="I197" s="209"/>
      <c r="J197" s="209"/>
      <c r="K197" s="209"/>
      <c r="L197" s="209"/>
      <c r="M197" s="209"/>
      <c r="N197" s="209"/>
      <c r="O197" s="209"/>
    </row>
    <row r="198" spans="1:15" s="211" customFormat="1" ht="14.25" x14ac:dyDescent="0.2">
      <c r="A198" s="214"/>
      <c r="G198" s="209"/>
      <c r="H198" s="209"/>
      <c r="I198" s="209"/>
      <c r="J198" s="209"/>
      <c r="K198" s="209"/>
      <c r="L198" s="209"/>
      <c r="M198" s="209"/>
      <c r="N198" s="209"/>
      <c r="O198" s="209"/>
    </row>
    <row r="199" spans="1:15" s="211" customFormat="1" ht="14.25" x14ac:dyDescent="0.2">
      <c r="A199" s="214"/>
      <c r="G199" s="209"/>
      <c r="H199" s="209"/>
      <c r="I199" s="209"/>
      <c r="J199" s="209"/>
      <c r="K199" s="209"/>
      <c r="L199" s="209"/>
      <c r="M199" s="209"/>
      <c r="N199" s="209"/>
      <c r="O199" s="209"/>
    </row>
    <row r="200" spans="1:15" s="211" customFormat="1" ht="14.25" x14ac:dyDescent="0.2">
      <c r="A200" s="214"/>
      <c r="G200" s="209"/>
      <c r="H200" s="209"/>
      <c r="I200" s="209"/>
      <c r="J200" s="209"/>
      <c r="K200" s="209"/>
      <c r="L200" s="209"/>
      <c r="M200" s="209"/>
      <c r="N200" s="209"/>
      <c r="O200" s="209"/>
    </row>
    <row r="201" spans="1:15" s="211" customFormat="1" ht="14.25" x14ac:dyDescent="0.2">
      <c r="A201" s="214"/>
      <c r="G201" s="209"/>
      <c r="H201" s="209"/>
      <c r="I201" s="209"/>
      <c r="J201" s="209"/>
      <c r="K201" s="209"/>
      <c r="L201" s="209"/>
      <c r="M201" s="209"/>
      <c r="N201" s="209"/>
      <c r="O201" s="209"/>
    </row>
    <row r="202" spans="1:15" s="211" customFormat="1" ht="14.25" x14ac:dyDescent="0.2">
      <c r="A202" s="214"/>
      <c r="G202" s="209"/>
      <c r="H202" s="209"/>
      <c r="I202" s="209"/>
      <c r="J202" s="209"/>
      <c r="K202" s="209"/>
      <c r="L202" s="209"/>
      <c r="M202" s="209"/>
      <c r="N202" s="209"/>
      <c r="O202" s="209"/>
    </row>
    <row r="203" spans="1:15" s="211" customFormat="1" ht="14.25" x14ac:dyDescent="0.2">
      <c r="A203" s="214"/>
      <c r="G203" s="209"/>
      <c r="H203" s="209"/>
      <c r="I203" s="209"/>
      <c r="J203" s="209"/>
      <c r="K203" s="209"/>
      <c r="L203" s="209"/>
      <c r="M203" s="209"/>
      <c r="N203" s="209"/>
      <c r="O203" s="209"/>
    </row>
    <row r="204" spans="1:15" s="211" customFormat="1" ht="14.25" x14ac:dyDescent="0.2">
      <c r="A204" s="214"/>
      <c r="G204" s="209"/>
      <c r="H204" s="209"/>
      <c r="I204" s="209"/>
      <c r="J204" s="209"/>
      <c r="K204" s="209"/>
      <c r="L204" s="209"/>
      <c r="M204" s="209"/>
      <c r="N204" s="209"/>
      <c r="O204" s="209"/>
    </row>
    <row r="205" spans="1:15" s="211" customFormat="1" ht="14.25" x14ac:dyDescent="0.2">
      <c r="A205" s="214"/>
      <c r="G205" s="209"/>
      <c r="H205" s="209"/>
      <c r="I205" s="209"/>
      <c r="J205" s="209"/>
      <c r="K205" s="209"/>
      <c r="L205" s="209"/>
      <c r="M205" s="209"/>
      <c r="N205" s="209"/>
      <c r="O205" s="209"/>
    </row>
    <row r="206" spans="1:15" s="211" customFormat="1" ht="14.25" x14ac:dyDescent="0.2">
      <c r="A206" s="214"/>
      <c r="G206" s="209"/>
      <c r="H206" s="209"/>
      <c r="I206" s="209"/>
      <c r="J206" s="209"/>
      <c r="K206" s="209"/>
      <c r="L206" s="209"/>
      <c r="M206" s="209"/>
      <c r="N206" s="209"/>
      <c r="O206" s="209"/>
    </row>
    <row r="207" spans="1:15" s="211" customFormat="1" ht="14.25" x14ac:dyDescent="0.2">
      <c r="A207" s="214"/>
      <c r="G207" s="209"/>
      <c r="H207" s="209"/>
      <c r="I207" s="209"/>
      <c r="J207" s="209"/>
      <c r="K207" s="209"/>
      <c r="L207" s="209"/>
      <c r="M207" s="209"/>
      <c r="N207" s="209"/>
      <c r="O207" s="209"/>
    </row>
    <row r="208" spans="1:15" s="211" customFormat="1" ht="14.25" x14ac:dyDescent="0.2">
      <c r="A208" s="214"/>
      <c r="G208" s="209"/>
      <c r="H208" s="209"/>
      <c r="I208" s="209"/>
      <c r="J208" s="209"/>
      <c r="K208" s="209"/>
      <c r="L208" s="209"/>
      <c r="M208" s="209"/>
      <c r="N208" s="209"/>
      <c r="O208" s="209"/>
    </row>
    <row r="209" spans="1:15" s="211" customFormat="1" ht="14.25" x14ac:dyDescent="0.2">
      <c r="A209" s="214"/>
      <c r="G209" s="209"/>
      <c r="H209" s="209"/>
      <c r="I209" s="209"/>
      <c r="J209" s="209"/>
      <c r="K209" s="209"/>
      <c r="L209" s="209"/>
      <c r="M209" s="209"/>
      <c r="N209" s="209"/>
      <c r="O209" s="209"/>
    </row>
    <row r="210" spans="1:15" s="211" customFormat="1" ht="14.25" x14ac:dyDescent="0.2">
      <c r="A210" s="214"/>
      <c r="G210" s="209"/>
      <c r="H210" s="209"/>
      <c r="I210" s="209"/>
      <c r="J210" s="209"/>
      <c r="K210" s="209"/>
      <c r="L210" s="209"/>
      <c r="M210" s="209"/>
      <c r="N210" s="209"/>
      <c r="O210" s="209"/>
    </row>
    <row r="211" spans="1:15" s="211" customFormat="1" ht="14.25" x14ac:dyDescent="0.2">
      <c r="A211" s="214"/>
      <c r="G211" s="209"/>
      <c r="H211" s="209"/>
      <c r="I211" s="209"/>
      <c r="J211" s="209"/>
      <c r="K211" s="209"/>
      <c r="L211" s="209"/>
      <c r="M211" s="209"/>
      <c r="N211" s="209"/>
      <c r="O211" s="209"/>
    </row>
    <row r="212" spans="1:15" s="211" customFormat="1" ht="14.25" x14ac:dyDescent="0.2">
      <c r="A212" s="214"/>
      <c r="G212" s="209"/>
      <c r="H212" s="209"/>
      <c r="I212" s="209"/>
      <c r="J212" s="209"/>
      <c r="K212" s="209"/>
      <c r="L212" s="209"/>
      <c r="M212" s="209"/>
      <c r="N212" s="209"/>
      <c r="O212" s="209"/>
    </row>
    <row r="213" spans="1:15" s="211" customFormat="1" ht="14.25" x14ac:dyDescent="0.2">
      <c r="A213" s="214"/>
      <c r="G213" s="209"/>
      <c r="H213" s="209"/>
      <c r="I213" s="209"/>
      <c r="J213" s="209"/>
      <c r="K213" s="209"/>
      <c r="L213" s="209"/>
      <c r="M213" s="209"/>
      <c r="N213" s="209"/>
      <c r="O213" s="209"/>
    </row>
    <row r="214" spans="1:15" s="211" customFormat="1" ht="14.25" x14ac:dyDescent="0.2">
      <c r="A214" s="214"/>
      <c r="G214" s="209"/>
      <c r="H214" s="209"/>
      <c r="I214" s="209"/>
      <c r="J214" s="209"/>
      <c r="K214" s="209"/>
      <c r="L214" s="209"/>
      <c r="M214" s="209"/>
      <c r="N214" s="209"/>
      <c r="O214" s="209"/>
    </row>
    <row r="215" spans="1:15" s="211" customFormat="1" ht="14.25" x14ac:dyDescent="0.2">
      <c r="A215" s="214"/>
      <c r="G215" s="209"/>
      <c r="H215" s="209"/>
      <c r="I215" s="209"/>
      <c r="J215" s="209"/>
      <c r="K215" s="209"/>
      <c r="L215" s="209"/>
      <c r="M215" s="209"/>
      <c r="N215" s="209"/>
      <c r="O215" s="209"/>
    </row>
    <row r="216" spans="1:15" s="211" customFormat="1" ht="14.25" x14ac:dyDescent="0.2">
      <c r="A216" s="214"/>
      <c r="G216" s="209"/>
      <c r="H216" s="209"/>
      <c r="I216" s="209"/>
      <c r="J216" s="209"/>
      <c r="K216" s="209"/>
      <c r="L216" s="209"/>
      <c r="M216" s="209"/>
      <c r="N216" s="209"/>
      <c r="O216" s="209"/>
    </row>
    <row r="217" spans="1:15" s="211" customFormat="1" ht="14.25" x14ac:dyDescent="0.2">
      <c r="A217" s="214"/>
      <c r="G217" s="209"/>
      <c r="H217" s="209"/>
      <c r="I217" s="209"/>
      <c r="J217" s="209"/>
      <c r="K217" s="209"/>
      <c r="L217" s="209"/>
      <c r="M217" s="209"/>
      <c r="N217" s="209"/>
      <c r="O217" s="209"/>
    </row>
    <row r="218" spans="1:15" s="211" customFormat="1" ht="14.25" x14ac:dyDescent="0.2">
      <c r="A218" s="214"/>
      <c r="G218" s="209"/>
      <c r="H218" s="209"/>
      <c r="I218" s="209"/>
      <c r="J218" s="209"/>
      <c r="K218" s="209"/>
      <c r="L218" s="209"/>
      <c r="M218" s="209"/>
      <c r="N218" s="209"/>
      <c r="O218" s="209"/>
    </row>
    <row r="219" spans="1:15" s="211" customFormat="1" ht="14.25" x14ac:dyDescent="0.2">
      <c r="A219" s="214"/>
      <c r="G219" s="209"/>
      <c r="H219" s="209"/>
      <c r="I219" s="209"/>
      <c r="J219" s="209"/>
      <c r="K219" s="209"/>
      <c r="L219" s="209"/>
      <c r="M219" s="209"/>
      <c r="N219" s="209"/>
      <c r="O219" s="209"/>
    </row>
    <row r="220" spans="1:15" s="211" customFormat="1" ht="14.25" x14ac:dyDescent="0.2">
      <c r="A220" s="214"/>
      <c r="G220" s="209"/>
      <c r="H220" s="209"/>
      <c r="I220" s="209"/>
      <c r="J220" s="209"/>
      <c r="K220" s="209"/>
      <c r="L220" s="209"/>
      <c r="M220" s="209"/>
      <c r="N220" s="209"/>
      <c r="O220" s="209"/>
    </row>
    <row r="221" spans="1:15" s="211" customFormat="1" ht="14.25" x14ac:dyDescent="0.2">
      <c r="A221" s="214"/>
      <c r="G221" s="209"/>
      <c r="H221" s="209"/>
      <c r="I221" s="209"/>
      <c r="J221" s="209"/>
      <c r="K221" s="209"/>
      <c r="L221" s="209"/>
      <c r="M221" s="209"/>
      <c r="N221" s="209"/>
      <c r="O221" s="209"/>
    </row>
    <row r="222" spans="1:15" s="211" customFormat="1" ht="14.25" x14ac:dyDescent="0.2">
      <c r="A222" s="214"/>
      <c r="G222" s="209"/>
      <c r="H222" s="209"/>
      <c r="I222" s="209"/>
      <c r="J222" s="209"/>
      <c r="K222" s="209"/>
      <c r="L222" s="209"/>
      <c r="M222" s="209"/>
      <c r="N222" s="209"/>
      <c r="O222" s="209"/>
    </row>
    <row r="223" spans="1:15" s="211" customFormat="1" ht="14.25" x14ac:dyDescent="0.2">
      <c r="A223" s="214"/>
      <c r="G223" s="209"/>
      <c r="H223" s="209"/>
      <c r="I223" s="209"/>
      <c r="J223" s="209"/>
      <c r="K223" s="209"/>
      <c r="L223" s="209"/>
      <c r="M223" s="209"/>
      <c r="N223" s="209"/>
      <c r="O223" s="209"/>
    </row>
    <row r="224" spans="1:15" s="211" customFormat="1" ht="14.25" x14ac:dyDescent="0.2">
      <c r="A224" s="214"/>
      <c r="G224" s="209"/>
      <c r="H224" s="209"/>
      <c r="I224" s="209"/>
      <c r="J224" s="209"/>
      <c r="K224" s="209"/>
      <c r="L224" s="209"/>
      <c r="M224" s="209"/>
      <c r="N224" s="209"/>
      <c r="O224" s="209"/>
    </row>
    <row r="225" spans="1:15" s="211" customFormat="1" ht="14.25" x14ac:dyDescent="0.2">
      <c r="A225" s="214"/>
      <c r="G225" s="209"/>
      <c r="H225" s="209"/>
      <c r="I225" s="209"/>
      <c r="J225" s="209"/>
      <c r="K225" s="209"/>
      <c r="L225" s="209"/>
      <c r="M225" s="209"/>
      <c r="N225" s="209"/>
      <c r="O225" s="209"/>
    </row>
    <row r="226" spans="1:15" s="211" customFormat="1" ht="14.25" x14ac:dyDescent="0.2">
      <c r="A226" s="214"/>
      <c r="G226" s="209"/>
      <c r="H226" s="209"/>
      <c r="I226" s="209"/>
      <c r="J226" s="209"/>
      <c r="K226" s="209"/>
      <c r="L226" s="209"/>
      <c r="M226" s="209"/>
      <c r="N226" s="209"/>
      <c r="O226" s="209"/>
    </row>
    <row r="227" spans="1:15" s="211" customFormat="1" ht="14.25" x14ac:dyDescent="0.2">
      <c r="A227" s="214"/>
      <c r="G227" s="209"/>
      <c r="H227" s="209"/>
      <c r="I227" s="209"/>
      <c r="J227" s="209"/>
      <c r="K227" s="209"/>
      <c r="L227" s="209"/>
      <c r="M227" s="209"/>
      <c r="N227" s="209"/>
      <c r="O227" s="209"/>
    </row>
    <row r="228" spans="1:15" s="211" customFormat="1" ht="14.25" x14ac:dyDescent="0.2">
      <c r="A228" s="214"/>
      <c r="G228" s="209"/>
      <c r="H228" s="209"/>
      <c r="I228" s="209"/>
      <c r="J228" s="209"/>
      <c r="K228" s="209"/>
      <c r="L228" s="209"/>
      <c r="M228" s="209"/>
      <c r="N228" s="209"/>
      <c r="O228" s="209"/>
    </row>
    <row r="229" spans="1:15" s="211" customFormat="1" ht="14.25" x14ac:dyDescent="0.2">
      <c r="A229" s="214"/>
      <c r="G229" s="209"/>
      <c r="H229" s="209"/>
      <c r="I229" s="209"/>
      <c r="J229" s="209"/>
      <c r="K229" s="209"/>
      <c r="L229" s="209"/>
      <c r="M229" s="209"/>
      <c r="N229" s="209"/>
      <c r="O229" s="209"/>
    </row>
    <row r="230" spans="1:15" s="211" customFormat="1" ht="14.25" x14ac:dyDescent="0.2">
      <c r="A230" s="214"/>
      <c r="G230" s="209"/>
      <c r="H230" s="209"/>
      <c r="I230" s="209"/>
      <c r="J230" s="209"/>
      <c r="K230" s="209"/>
      <c r="L230" s="209"/>
      <c r="M230" s="209"/>
      <c r="N230" s="209"/>
      <c r="O230" s="209"/>
    </row>
    <row r="231" spans="1:15" s="211" customFormat="1" ht="14.25" x14ac:dyDescent="0.2">
      <c r="A231" s="214"/>
      <c r="G231" s="209"/>
      <c r="H231" s="209"/>
      <c r="I231" s="209"/>
      <c r="J231" s="209"/>
      <c r="K231" s="209"/>
      <c r="L231" s="209"/>
      <c r="M231" s="209"/>
      <c r="N231" s="209"/>
      <c r="O231" s="209"/>
    </row>
    <row r="232" spans="1:15" s="211" customFormat="1" ht="14.25" x14ac:dyDescent="0.2">
      <c r="A232" s="214"/>
      <c r="G232" s="209"/>
      <c r="H232" s="209"/>
      <c r="I232" s="209"/>
      <c r="J232" s="209"/>
      <c r="K232" s="209"/>
      <c r="L232" s="209"/>
      <c r="M232" s="209"/>
      <c r="N232" s="209"/>
      <c r="O232" s="209"/>
    </row>
    <row r="233" spans="1:15" s="211" customFormat="1" ht="14.25" x14ac:dyDescent="0.2">
      <c r="A233" s="214"/>
      <c r="G233" s="209"/>
      <c r="H233" s="209"/>
      <c r="I233" s="209"/>
      <c r="J233" s="209"/>
      <c r="K233" s="209"/>
      <c r="L233" s="209"/>
      <c r="M233" s="209"/>
      <c r="N233" s="209"/>
      <c r="O233" s="209"/>
    </row>
    <row r="234" spans="1:15" s="211" customFormat="1" ht="14.25" x14ac:dyDescent="0.2">
      <c r="A234" s="214"/>
      <c r="G234" s="209"/>
      <c r="H234" s="209"/>
      <c r="I234" s="209"/>
      <c r="J234" s="209"/>
      <c r="K234" s="209"/>
      <c r="L234" s="209"/>
      <c r="M234" s="209"/>
      <c r="N234" s="209"/>
      <c r="O234" s="209"/>
    </row>
    <row r="235" spans="1:15" s="211" customFormat="1" ht="14.25" x14ac:dyDescent="0.2">
      <c r="A235" s="214"/>
      <c r="G235" s="209"/>
      <c r="H235" s="209"/>
      <c r="I235" s="209"/>
      <c r="J235" s="209"/>
      <c r="K235" s="209"/>
      <c r="L235" s="209"/>
      <c r="M235" s="209"/>
      <c r="N235" s="209"/>
      <c r="O235" s="209"/>
    </row>
    <row r="236" spans="1:15" s="211" customFormat="1" ht="14.25" x14ac:dyDescent="0.2">
      <c r="A236" s="214"/>
      <c r="G236" s="209"/>
      <c r="H236" s="209"/>
      <c r="I236" s="209"/>
      <c r="J236" s="209"/>
      <c r="K236" s="209"/>
      <c r="L236" s="209"/>
      <c r="M236" s="209"/>
      <c r="N236" s="209"/>
      <c r="O236" s="209"/>
    </row>
    <row r="237" spans="1:15" s="211" customFormat="1" ht="14.25" x14ac:dyDescent="0.2">
      <c r="A237" s="214"/>
      <c r="G237" s="209"/>
      <c r="H237" s="209"/>
      <c r="I237" s="209"/>
      <c r="J237" s="209"/>
      <c r="K237" s="209"/>
      <c r="L237" s="209"/>
      <c r="M237" s="209"/>
      <c r="N237" s="209"/>
      <c r="O237" s="209"/>
    </row>
    <row r="238" spans="1:15" s="211" customFormat="1" ht="14.25" x14ac:dyDescent="0.2">
      <c r="A238" s="214"/>
      <c r="G238" s="209"/>
      <c r="H238" s="209"/>
      <c r="I238" s="209"/>
      <c r="J238" s="209"/>
      <c r="K238" s="209"/>
      <c r="L238" s="209"/>
      <c r="M238" s="209"/>
      <c r="N238" s="209"/>
      <c r="O238" s="209"/>
    </row>
    <row r="239" spans="1:15" s="211" customFormat="1" ht="14.25" x14ac:dyDescent="0.2">
      <c r="A239" s="214"/>
      <c r="G239" s="209"/>
      <c r="H239" s="209"/>
      <c r="I239" s="209"/>
      <c r="J239" s="209"/>
      <c r="K239" s="209"/>
      <c r="L239" s="209"/>
      <c r="M239" s="209"/>
      <c r="N239" s="209"/>
      <c r="O239" s="209"/>
    </row>
    <row r="240" spans="1:15" s="211" customFormat="1" ht="14.25" x14ac:dyDescent="0.2">
      <c r="A240" s="214"/>
      <c r="G240" s="209"/>
      <c r="H240" s="209"/>
      <c r="I240" s="209"/>
      <c r="J240" s="209"/>
      <c r="K240" s="209"/>
      <c r="L240" s="209"/>
      <c r="M240" s="209"/>
      <c r="N240" s="209"/>
      <c r="O240" s="209"/>
    </row>
    <row r="241" spans="1:15" s="211" customFormat="1" ht="14.25" x14ac:dyDescent="0.2">
      <c r="A241" s="214"/>
      <c r="G241" s="209"/>
      <c r="H241" s="209"/>
      <c r="I241" s="209"/>
      <c r="J241" s="209"/>
      <c r="K241" s="209"/>
      <c r="L241" s="209"/>
      <c r="M241" s="209"/>
      <c r="N241" s="209"/>
      <c r="O241" s="209"/>
    </row>
    <row r="242" spans="1:15" s="211" customFormat="1" ht="14.25" x14ac:dyDescent="0.2">
      <c r="A242" s="214"/>
      <c r="G242" s="209"/>
      <c r="H242" s="209"/>
      <c r="I242" s="209"/>
      <c r="J242" s="209"/>
      <c r="K242" s="209"/>
      <c r="L242" s="209"/>
      <c r="M242" s="209"/>
      <c r="N242" s="209"/>
      <c r="O242" s="209"/>
    </row>
    <row r="243" spans="1:15" s="211" customFormat="1" ht="14.25" x14ac:dyDescent="0.2">
      <c r="A243" s="214"/>
      <c r="G243" s="209"/>
      <c r="H243" s="209"/>
      <c r="I243" s="209"/>
      <c r="J243" s="209"/>
      <c r="K243" s="209"/>
      <c r="L243" s="209"/>
      <c r="M243" s="209"/>
      <c r="N243" s="209"/>
      <c r="O243" s="209"/>
    </row>
    <row r="244" spans="1:15" s="211" customFormat="1" ht="14.25" x14ac:dyDescent="0.2">
      <c r="A244" s="214"/>
      <c r="G244" s="209"/>
      <c r="H244" s="209"/>
      <c r="I244" s="209"/>
      <c r="J244" s="209"/>
      <c r="K244" s="209"/>
      <c r="L244" s="209"/>
      <c r="M244" s="209"/>
      <c r="N244" s="209"/>
      <c r="O244" s="209"/>
    </row>
    <row r="245" spans="1:15" s="211" customFormat="1" ht="14.25" x14ac:dyDescent="0.2">
      <c r="A245" s="214"/>
      <c r="G245" s="209"/>
      <c r="H245" s="209"/>
      <c r="I245" s="209"/>
      <c r="J245" s="209"/>
      <c r="K245" s="209"/>
      <c r="L245" s="209"/>
      <c r="M245" s="209"/>
      <c r="N245" s="209"/>
      <c r="O245" s="209"/>
    </row>
    <row r="246" spans="1:15" s="211" customFormat="1" ht="14.25" x14ac:dyDescent="0.2">
      <c r="A246" s="214"/>
      <c r="G246" s="209"/>
      <c r="H246" s="209"/>
      <c r="I246" s="209"/>
      <c r="J246" s="209"/>
      <c r="K246" s="209"/>
      <c r="L246" s="209"/>
      <c r="M246" s="209"/>
      <c r="N246" s="209"/>
      <c r="O246" s="209"/>
    </row>
    <row r="247" spans="1:15" s="211" customFormat="1" ht="14.25" x14ac:dyDescent="0.2">
      <c r="A247" s="214"/>
      <c r="G247" s="209"/>
      <c r="H247" s="209"/>
      <c r="I247" s="209"/>
      <c r="J247" s="209"/>
      <c r="K247" s="209"/>
      <c r="L247" s="209"/>
      <c r="M247" s="209"/>
      <c r="N247" s="209"/>
      <c r="O247" s="209"/>
    </row>
    <row r="248" spans="1:15" s="211" customFormat="1" ht="14.25" x14ac:dyDescent="0.2">
      <c r="A248" s="214"/>
      <c r="G248" s="209"/>
      <c r="H248" s="209"/>
      <c r="I248" s="209"/>
      <c r="J248" s="209"/>
      <c r="K248" s="209"/>
      <c r="L248" s="209"/>
      <c r="M248" s="209"/>
      <c r="N248" s="209"/>
      <c r="O248" s="209"/>
    </row>
    <row r="249" spans="1:15" s="211" customFormat="1" ht="14.25" x14ac:dyDescent="0.2">
      <c r="A249" s="214"/>
      <c r="G249" s="209"/>
      <c r="H249" s="209"/>
      <c r="I249" s="209"/>
      <c r="J249" s="209"/>
      <c r="K249" s="209"/>
      <c r="L249" s="209"/>
      <c r="M249" s="209"/>
      <c r="N249" s="209"/>
      <c r="O249" s="209"/>
    </row>
    <row r="250" spans="1:15" s="211" customFormat="1" ht="14.25" x14ac:dyDescent="0.2">
      <c r="A250" s="214"/>
      <c r="G250" s="209"/>
      <c r="H250" s="209"/>
      <c r="I250" s="209"/>
      <c r="J250" s="209"/>
      <c r="K250" s="209"/>
      <c r="L250" s="209"/>
      <c r="M250" s="209"/>
      <c r="N250" s="209"/>
      <c r="O250" s="209"/>
    </row>
    <row r="251" spans="1:15" s="211" customFormat="1" ht="14.25" x14ac:dyDescent="0.2">
      <c r="A251" s="214"/>
      <c r="G251" s="209"/>
      <c r="H251" s="209"/>
      <c r="I251" s="209"/>
      <c r="J251" s="209"/>
      <c r="K251" s="209"/>
      <c r="L251" s="209"/>
      <c r="M251" s="209"/>
      <c r="N251" s="209"/>
      <c r="O251" s="209"/>
    </row>
    <row r="252" spans="1:15" s="211" customFormat="1" ht="14.25" x14ac:dyDescent="0.2">
      <c r="A252" s="214"/>
      <c r="G252" s="209"/>
      <c r="H252" s="209"/>
      <c r="I252" s="209"/>
      <c r="J252" s="209"/>
      <c r="K252" s="209"/>
      <c r="L252" s="209"/>
      <c r="M252" s="209"/>
      <c r="N252" s="209"/>
      <c r="O252" s="209"/>
    </row>
    <row r="253" spans="1:15" s="211" customFormat="1" ht="14.25" x14ac:dyDescent="0.2">
      <c r="A253" s="214"/>
      <c r="G253" s="209"/>
      <c r="H253" s="209"/>
      <c r="I253" s="209"/>
      <c r="J253" s="209"/>
      <c r="K253" s="209"/>
      <c r="L253" s="209"/>
      <c r="M253" s="209"/>
      <c r="N253" s="209"/>
      <c r="O253" s="209"/>
    </row>
    <row r="254" spans="1:15" s="211" customFormat="1" ht="14.25" x14ac:dyDescent="0.2">
      <c r="A254" s="214"/>
      <c r="G254" s="209"/>
      <c r="H254" s="209"/>
      <c r="I254" s="209"/>
      <c r="J254" s="209"/>
      <c r="K254" s="209"/>
      <c r="L254" s="209"/>
      <c r="M254" s="209"/>
      <c r="N254" s="209"/>
      <c r="O254" s="209"/>
    </row>
    <row r="255" spans="1:15" s="211" customFormat="1" ht="14.25" x14ac:dyDescent="0.2">
      <c r="A255" s="214"/>
      <c r="G255" s="209"/>
      <c r="H255" s="209"/>
      <c r="I255" s="209"/>
      <c r="J255" s="209"/>
      <c r="K255" s="209"/>
      <c r="L255" s="209"/>
      <c r="M255" s="209"/>
      <c r="N255" s="209"/>
      <c r="O255" s="209"/>
    </row>
    <row r="256" spans="1:15" s="211" customFormat="1" ht="14.25" x14ac:dyDescent="0.2">
      <c r="A256" s="214"/>
      <c r="G256" s="209"/>
      <c r="H256" s="209"/>
      <c r="I256" s="209"/>
      <c r="J256" s="209"/>
      <c r="K256" s="209"/>
      <c r="L256" s="209"/>
      <c r="M256" s="209"/>
      <c r="N256" s="209"/>
      <c r="O256" s="209"/>
    </row>
    <row r="257" spans="1:15" s="211" customFormat="1" ht="14.25" x14ac:dyDescent="0.2">
      <c r="A257" s="214"/>
      <c r="G257" s="209"/>
      <c r="H257" s="209"/>
      <c r="I257" s="209"/>
      <c r="J257" s="209"/>
      <c r="K257" s="209"/>
      <c r="L257" s="209"/>
      <c r="M257" s="209"/>
      <c r="N257" s="209"/>
      <c r="O257" s="209"/>
    </row>
    <row r="258" spans="1:15" s="211" customFormat="1" ht="14.25" x14ac:dyDescent="0.2">
      <c r="A258" s="214"/>
      <c r="G258" s="209"/>
      <c r="H258" s="209"/>
      <c r="I258" s="209"/>
      <c r="J258" s="209"/>
      <c r="K258" s="209"/>
      <c r="L258" s="209"/>
      <c r="M258" s="209"/>
      <c r="N258" s="209"/>
      <c r="O258" s="209"/>
    </row>
    <row r="259" spans="1:15" s="211" customFormat="1" ht="14.25" x14ac:dyDescent="0.2">
      <c r="A259" s="214"/>
      <c r="G259" s="209"/>
      <c r="H259" s="209"/>
      <c r="I259" s="209"/>
      <c r="J259" s="209"/>
      <c r="K259" s="209"/>
      <c r="L259" s="209"/>
      <c r="M259" s="209"/>
      <c r="N259" s="209"/>
      <c r="O259" s="209"/>
    </row>
    <row r="260" spans="1:15" s="211" customFormat="1" ht="14.25" x14ac:dyDescent="0.2">
      <c r="A260" s="214"/>
      <c r="G260" s="209"/>
      <c r="H260" s="209"/>
      <c r="I260" s="209"/>
      <c r="J260" s="209"/>
      <c r="K260" s="209"/>
      <c r="L260" s="209"/>
      <c r="M260" s="209"/>
      <c r="N260" s="209"/>
      <c r="O260" s="209"/>
    </row>
    <row r="261" spans="1:15" s="211" customFormat="1" ht="14.25" x14ac:dyDescent="0.2">
      <c r="A261" s="214"/>
      <c r="G261" s="209"/>
      <c r="H261" s="209"/>
      <c r="I261" s="209"/>
      <c r="J261" s="209"/>
      <c r="K261" s="209"/>
      <c r="L261" s="209"/>
      <c r="M261" s="209"/>
      <c r="N261" s="209"/>
      <c r="O261" s="209"/>
    </row>
    <row r="262" spans="1:15" s="211" customFormat="1" ht="14.25" x14ac:dyDescent="0.2">
      <c r="A262" s="214"/>
      <c r="G262" s="209"/>
      <c r="H262" s="209"/>
      <c r="I262" s="209"/>
      <c r="J262" s="209"/>
      <c r="K262" s="209"/>
      <c r="L262" s="209"/>
      <c r="M262" s="209"/>
      <c r="N262" s="209"/>
      <c r="O262" s="209"/>
    </row>
    <row r="263" spans="1:15" s="211" customFormat="1" ht="14.25" x14ac:dyDescent="0.2">
      <c r="A263" s="214"/>
      <c r="G263" s="209"/>
      <c r="H263" s="209"/>
      <c r="I263" s="209"/>
      <c r="J263" s="209"/>
      <c r="K263" s="209"/>
      <c r="L263" s="209"/>
      <c r="M263" s="209"/>
      <c r="N263" s="209"/>
      <c r="O263" s="209"/>
    </row>
    <row r="264" spans="1:15" s="211" customFormat="1" ht="14.25" x14ac:dyDescent="0.2">
      <c r="A264" s="214"/>
      <c r="G264" s="209"/>
      <c r="H264" s="209"/>
      <c r="I264" s="209"/>
      <c r="J264" s="209"/>
      <c r="K264" s="209"/>
      <c r="L264" s="209"/>
      <c r="M264" s="209"/>
      <c r="N264" s="209"/>
      <c r="O264" s="209"/>
    </row>
    <row r="265" spans="1:15" s="211" customFormat="1" ht="14.25" x14ac:dyDescent="0.2">
      <c r="A265" s="214"/>
      <c r="G265" s="209"/>
      <c r="H265" s="209"/>
      <c r="I265" s="209"/>
      <c r="J265" s="209"/>
      <c r="K265" s="209"/>
      <c r="L265" s="209"/>
      <c r="M265" s="209"/>
      <c r="N265" s="209"/>
      <c r="O265" s="209"/>
    </row>
    <row r="266" spans="1:15" s="211" customFormat="1" ht="14.25" x14ac:dyDescent="0.2">
      <c r="A266" s="214"/>
      <c r="G266" s="209"/>
      <c r="H266" s="209"/>
      <c r="I266" s="209"/>
      <c r="J266" s="209"/>
      <c r="K266" s="209"/>
      <c r="L266" s="209"/>
      <c r="M266" s="209"/>
      <c r="N266" s="209"/>
      <c r="O266" s="209"/>
    </row>
    <row r="267" spans="1:15" s="211" customFormat="1" ht="14.25" x14ac:dyDescent="0.2">
      <c r="A267" s="214"/>
      <c r="G267" s="209"/>
      <c r="H267" s="209"/>
      <c r="I267" s="209"/>
      <c r="J267" s="209"/>
      <c r="K267" s="209"/>
      <c r="L267" s="209"/>
      <c r="M267" s="209"/>
      <c r="N267" s="209"/>
      <c r="O267" s="209"/>
    </row>
    <row r="268" spans="1:15" s="211" customFormat="1" ht="14.25" x14ac:dyDescent="0.2">
      <c r="A268" s="214"/>
      <c r="G268" s="209"/>
      <c r="H268" s="209"/>
      <c r="I268" s="209"/>
      <c r="J268" s="209"/>
      <c r="K268" s="209"/>
      <c r="L268" s="209"/>
      <c r="M268" s="209"/>
      <c r="N268" s="209"/>
      <c r="O268" s="209"/>
    </row>
    <row r="269" spans="1:15" s="211" customFormat="1" ht="14.25" x14ac:dyDescent="0.2">
      <c r="A269" s="214"/>
      <c r="G269" s="209"/>
      <c r="H269" s="209"/>
      <c r="I269" s="209"/>
      <c r="J269" s="209"/>
      <c r="K269" s="209"/>
      <c r="L269" s="209"/>
      <c r="M269" s="209"/>
      <c r="N269" s="209"/>
      <c r="O269" s="209"/>
    </row>
    <row r="270" spans="1:15" s="211" customFormat="1" ht="14.25" x14ac:dyDescent="0.2">
      <c r="A270" s="214"/>
      <c r="G270" s="209"/>
      <c r="H270" s="209"/>
      <c r="I270" s="209"/>
      <c r="J270" s="209"/>
      <c r="K270" s="209"/>
      <c r="L270" s="209"/>
      <c r="M270" s="209"/>
      <c r="N270" s="209"/>
      <c r="O270" s="209"/>
    </row>
    <row r="271" spans="1:15" s="211" customFormat="1" ht="14.25" x14ac:dyDescent="0.2">
      <c r="A271" s="214"/>
      <c r="G271" s="209"/>
      <c r="H271" s="209"/>
      <c r="I271" s="209"/>
      <c r="J271" s="209"/>
      <c r="K271" s="209"/>
      <c r="L271" s="209"/>
      <c r="M271" s="209"/>
      <c r="N271" s="209"/>
      <c r="O271" s="209"/>
    </row>
    <row r="272" spans="1:15" s="211" customFormat="1" ht="14.25" x14ac:dyDescent="0.2">
      <c r="A272" s="214"/>
      <c r="G272" s="209"/>
      <c r="H272" s="209"/>
      <c r="I272" s="209"/>
      <c r="J272" s="209"/>
      <c r="K272" s="209"/>
      <c r="L272" s="209"/>
      <c r="M272" s="209"/>
      <c r="N272" s="209"/>
      <c r="O272" s="209"/>
    </row>
    <row r="273" spans="1:15" s="211" customFormat="1" ht="14.25" x14ac:dyDescent="0.2">
      <c r="A273" s="214"/>
      <c r="G273" s="209"/>
      <c r="H273" s="209"/>
      <c r="I273" s="209"/>
      <c r="J273" s="209"/>
      <c r="K273" s="209"/>
      <c r="L273" s="209"/>
      <c r="M273" s="209"/>
      <c r="N273" s="209"/>
      <c r="O273" s="209"/>
    </row>
    <row r="274" spans="1:15" s="211" customFormat="1" ht="14.25" x14ac:dyDescent="0.2">
      <c r="A274" s="214"/>
      <c r="G274" s="209"/>
      <c r="H274" s="209"/>
      <c r="I274" s="209"/>
      <c r="J274" s="209"/>
      <c r="K274" s="209"/>
      <c r="L274" s="209"/>
      <c r="M274" s="209"/>
      <c r="N274" s="209"/>
      <c r="O274" s="209"/>
    </row>
    <row r="275" spans="1:15" s="211" customFormat="1" ht="14.25" x14ac:dyDescent="0.2">
      <c r="A275" s="214"/>
      <c r="G275" s="209"/>
      <c r="H275" s="209"/>
      <c r="I275" s="209"/>
      <c r="J275" s="209"/>
      <c r="K275" s="209"/>
      <c r="L275" s="209"/>
      <c r="M275" s="209"/>
      <c r="N275" s="209"/>
      <c r="O275" s="209"/>
    </row>
    <row r="276" spans="1:15" s="211" customFormat="1" ht="14.25" x14ac:dyDescent="0.2">
      <c r="A276" s="214"/>
      <c r="G276" s="209"/>
      <c r="H276" s="209"/>
      <c r="I276" s="209"/>
      <c r="J276" s="209"/>
      <c r="K276" s="209"/>
      <c r="L276" s="209"/>
      <c r="M276" s="209"/>
      <c r="N276" s="209"/>
      <c r="O276" s="209"/>
    </row>
    <row r="277" spans="1:15" s="211" customFormat="1" ht="14.25" x14ac:dyDescent="0.2">
      <c r="A277" s="214"/>
      <c r="G277" s="209"/>
      <c r="H277" s="209"/>
      <c r="I277" s="209"/>
      <c r="J277" s="209"/>
      <c r="K277" s="209"/>
      <c r="L277" s="209"/>
      <c r="M277" s="209"/>
      <c r="N277" s="209"/>
      <c r="O277" s="209"/>
    </row>
    <row r="278" spans="1:15" s="211" customFormat="1" ht="14.25" x14ac:dyDescent="0.2">
      <c r="A278" s="214"/>
      <c r="G278" s="209"/>
      <c r="H278" s="209"/>
      <c r="I278" s="209"/>
      <c r="J278" s="209"/>
      <c r="K278" s="209"/>
      <c r="L278" s="209"/>
      <c r="M278" s="209"/>
      <c r="N278" s="209"/>
      <c r="O278" s="209"/>
    </row>
    <row r="279" spans="1:15" s="211" customFormat="1" ht="14.25" x14ac:dyDescent="0.2">
      <c r="A279" s="214"/>
      <c r="G279" s="209"/>
      <c r="H279" s="209"/>
      <c r="I279" s="209"/>
      <c r="J279" s="209"/>
      <c r="K279" s="209"/>
      <c r="L279" s="209"/>
      <c r="M279" s="209"/>
      <c r="N279" s="209"/>
      <c r="O279" s="209"/>
    </row>
    <row r="280" spans="1:15" s="211" customFormat="1" ht="14.25" x14ac:dyDescent="0.2">
      <c r="A280" s="214"/>
      <c r="G280" s="209"/>
      <c r="H280" s="209"/>
      <c r="I280" s="209"/>
      <c r="J280" s="209"/>
      <c r="K280" s="209"/>
      <c r="L280" s="209"/>
      <c r="M280" s="209"/>
      <c r="N280" s="209"/>
      <c r="O280" s="209"/>
    </row>
    <row r="281" spans="1:15" s="211" customFormat="1" ht="14.25" x14ac:dyDescent="0.2">
      <c r="A281" s="214"/>
      <c r="G281" s="209"/>
      <c r="H281" s="209"/>
      <c r="I281" s="209"/>
      <c r="J281" s="209"/>
      <c r="K281" s="209"/>
      <c r="L281" s="209"/>
      <c r="M281" s="209"/>
      <c r="N281" s="209"/>
      <c r="O281" s="209"/>
    </row>
    <row r="282" spans="1:15" s="211" customFormat="1" ht="14.25" x14ac:dyDescent="0.2">
      <c r="A282" s="214"/>
      <c r="G282" s="209"/>
      <c r="H282" s="209"/>
      <c r="I282" s="209"/>
      <c r="J282" s="209"/>
      <c r="K282" s="209"/>
      <c r="L282" s="209"/>
      <c r="M282" s="209"/>
      <c r="N282" s="209"/>
      <c r="O282" s="209"/>
    </row>
    <row r="283" spans="1:15" s="211" customFormat="1" ht="14.25" x14ac:dyDescent="0.2">
      <c r="A283" s="214"/>
      <c r="G283" s="209"/>
      <c r="H283" s="209"/>
      <c r="I283" s="209"/>
      <c r="J283" s="209"/>
      <c r="K283" s="209"/>
      <c r="L283" s="209"/>
      <c r="M283" s="209"/>
      <c r="N283" s="209"/>
      <c r="O283" s="209"/>
    </row>
    <row r="284" spans="1:15" s="211" customFormat="1" ht="14.25" x14ac:dyDescent="0.2">
      <c r="A284" s="214"/>
      <c r="G284" s="209"/>
      <c r="H284" s="209"/>
      <c r="I284" s="209"/>
      <c r="J284" s="209"/>
      <c r="K284" s="209"/>
      <c r="L284" s="209"/>
      <c r="M284" s="209"/>
      <c r="N284" s="209"/>
      <c r="O284" s="209"/>
    </row>
    <row r="285" spans="1:15" s="211" customFormat="1" ht="14.25" x14ac:dyDescent="0.2">
      <c r="A285" s="214"/>
      <c r="G285" s="209"/>
      <c r="H285" s="209"/>
      <c r="I285" s="209"/>
      <c r="J285" s="209"/>
      <c r="K285" s="209"/>
      <c r="L285" s="209"/>
      <c r="M285" s="209"/>
      <c r="N285" s="209"/>
      <c r="O285" s="209"/>
    </row>
    <row r="286" spans="1:15" s="211" customFormat="1" ht="14.25" x14ac:dyDescent="0.2">
      <c r="A286" s="214"/>
      <c r="G286" s="209"/>
      <c r="H286" s="209"/>
      <c r="I286" s="209"/>
      <c r="J286" s="209"/>
      <c r="K286" s="209"/>
      <c r="L286" s="209"/>
      <c r="M286" s="209"/>
      <c r="N286" s="209"/>
      <c r="O286" s="209"/>
    </row>
    <row r="287" spans="1:15" s="211" customFormat="1" ht="14.25" x14ac:dyDescent="0.2">
      <c r="A287" s="214"/>
      <c r="G287" s="209"/>
      <c r="H287" s="209"/>
      <c r="I287" s="209"/>
      <c r="J287" s="209"/>
      <c r="K287" s="209"/>
      <c r="L287" s="209"/>
      <c r="M287" s="209"/>
      <c r="N287" s="209"/>
      <c r="O287" s="209"/>
    </row>
    <row r="288" spans="1:15" s="211" customFormat="1" ht="14.25" x14ac:dyDescent="0.2">
      <c r="A288" s="214"/>
      <c r="G288" s="209"/>
      <c r="H288" s="209"/>
      <c r="I288" s="209"/>
      <c r="J288" s="209"/>
      <c r="K288" s="209"/>
      <c r="L288" s="209"/>
      <c r="M288" s="209"/>
      <c r="N288" s="209"/>
      <c r="O288" s="209"/>
    </row>
    <row r="289" spans="1:15" s="211" customFormat="1" ht="14.25" x14ac:dyDescent="0.2">
      <c r="A289" s="214"/>
      <c r="G289" s="209"/>
      <c r="H289" s="209"/>
      <c r="I289" s="209"/>
      <c r="J289" s="209"/>
      <c r="K289" s="209"/>
      <c r="L289" s="209"/>
      <c r="M289" s="209"/>
      <c r="N289" s="209"/>
      <c r="O289" s="209"/>
    </row>
    <row r="290" spans="1:15" s="211" customFormat="1" ht="14.25" x14ac:dyDescent="0.2">
      <c r="A290" s="214"/>
      <c r="G290" s="209"/>
      <c r="H290" s="209"/>
      <c r="I290" s="209"/>
      <c r="J290" s="209"/>
      <c r="K290" s="209"/>
      <c r="L290" s="209"/>
      <c r="M290" s="209"/>
      <c r="N290" s="209"/>
      <c r="O290" s="209"/>
    </row>
    <row r="291" spans="1:15" s="211" customFormat="1" ht="14.25" x14ac:dyDescent="0.2">
      <c r="A291" s="214"/>
      <c r="G291" s="209"/>
      <c r="H291" s="209"/>
      <c r="I291" s="209"/>
      <c r="J291" s="209"/>
      <c r="K291" s="209"/>
      <c r="L291" s="209"/>
      <c r="M291" s="209"/>
      <c r="N291" s="209"/>
      <c r="O291" s="209"/>
    </row>
    <row r="292" spans="1:15" s="211" customFormat="1" ht="14.25" x14ac:dyDescent="0.2">
      <c r="A292" s="214"/>
      <c r="G292" s="209"/>
      <c r="H292" s="209"/>
      <c r="I292" s="209"/>
      <c r="J292" s="209"/>
      <c r="K292" s="209"/>
      <c r="L292" s="209"/>
      <c r="M292" s="209"/>
      <c r="N292" s="209"/>
      <c r="O292" s="209"/>
    </row>
    <row r="293" spans="1:15" s="211" customFormat="1" ht="14.25" x14ac:dyDescent="0.2">
      <c r="A293" s="214"/>
      <c r="G293" s="209"/>
      <c r="H293" s="209"/>
      <c r="I293" s="209"/>
      <c r="J293" s="209"/>
      <c r="K293" s="209"/>
      <c r="L293" s="209"/>
      <c r="M293" s="209"/>
      <c r="N293" s="209"/>
      <c r="O293" s="209"/>
    </row>
    <row r="294" spans="1:15" s="211" customFormat="1" ht="14.25" x14ac:dyDescent="0.2">
      <c r="A294" s="214"/>
      <c r="G294" s="209"/>
      <c r="H294" s="209"/>
      <c r="I294" s="209"/>
      <c r="J294" s="209"/>
      <c r="K294" s="209"/>
      <c r="L294" s="209"/>
      <c r="M294" s="209"/>
      <c r="N294" s="209"/>
      <c r="O294" s="209"/>
    </row>
    <row r="295" spans="1:15" s="211" customFormat="1" ht="14.25" x14ac:dyDescent="0.2">
      <c r="A295" s="214"/>
      <c r="G295" s="209"/>
      <c r="H295" s="209"/>
      <c r="I295" s="209"/>
      <c r="J295" s="209"/>
      <c r="K295" s="209"/>
      <c r="L295" s="209"/>
      <c r="M295" s="209"/>
      <c r="N295" s="209"/>
      <c r="O295" s="209"/>
    </row>
    <row r="296" spans="1:15" s="211" customFormat="1" ht="14.25" x14ac:dyDescent="0.2">
      <c r="A296" s="214"/>
      <c r="G296" s="209"/>
      <c r="H296" s="209"/>
      <c r="I296" s="209"/>
      <c r="J296" s="209"/>
      <c r="K296" s="209"/>
      <c r="L296" s="209"/>
      <c r="M296" s="209"/>
      <c r="N296" s="209"/>
      <c r="O296" s="209"/>
    </row>
    <row r="297" spans="1:15" s="211" customFormat="1" ht="14.25" x14ac:dyDescent="0.2">
      <c r="A297" s="214"/>
      <c r="G297" s="209"/>
      <c r="H297" s="209"/>
      <c r="I297" s="209"/>
      <c r="J297" s="209"/>
      <c r="K297" s="209"/>
      <c r="L297" s="209"/>
      <c r="M297" s="209"/>
      <c r="N297" s="209"/>
      <c r="O297" s="209"/>
    </row>
    <row r="298" spans="1:15" s="211" customFormat="1" ht="14.25" x14ac:dyDescent="0.2">
      <c r="A298" s="214"/>
      <c r="G298" s="209"/>
      <c r="H298" s="209"/>
      <c r="I298" s="209"/>
      <c r="J298" s="209"/>
      <c r="K298" s="209"/>
      <c r="L298" s="209"/>
      <c r="M298" s="209"/>
      <c r="N298" s="209"/>
      <c r="O298" s="209"/>
    </row>
    <row r="299" spans="1:15" s="211" customFormat="1" ht="14.25" x14ac:dyDescent="0.2">
      <c r="A299" s="214"/>
      <c r="G299" s="209"/>
      <c r="H299" s="209"/>
      <c r="I299" s="209"/>
      <c r="J299" s="209"/>
      <c r="K299" s="209"/>
      <c r="L299" s="209"/>
      <c r="M299" s="209"/>
      <c r="N299" s="209"/>
      <c r="O299" s="209"/>
    </row>
    <row r="300" spans="1:15" s="211" customFormat="1" ht="14.25" x14ac:dyDescent="0.2">
      <c r="A300" s="214"/>
      <c r="G300" s="209"/>
      <c r="H300" s="209"/>
      <c r="I300" s="209"/>
      <c r="J300" s="209"/>
      <c r="K300" s="209"/>
      <c r="L300" s="209"/>
      <c r="M300" s="209"/>
      <c r="N300" s="209"/>
      <c r="O300" s="209"/>
    </row>
    <row r="301" spans="1:15" s="211" customFormat="1" ht="14.25" x14ac:dyDescent="0.2">
      <c r="A301" s="214"/>
      <c r="G301" s="209"/>
      <c r="H301" s="209"/>
      <c r="I301" s="209"/>
      <c r="J301" s="209"/>
      <c r="K301" s="209"/>
      <c r="L301" s="209"/>
      <c r="M301" s="209"/>
      <c r="N301" s="209"/>
      <c r="O301" s="209"/>
    </row>
    <row r="302" spans="1:15" s="211" customFormat="1" ht="14.25" x14ac:dyDescent="0.2">
      <c r="A302" s="214"/>
      <c r="G302" s="209"/>
      <c r="H302" s="209"/>
      <c r="I302" s="209"/>
      <c r="J302" s="209"/>
      <c r="K302" s="209"/>
      <c r="L302" s="209"/>
      <c r="M302" s="209"/>
      <c r="N302" s="209"/>
      <c r="O302" s="209"/>
    </row>
    <row r="303" spans="1:15" s="211" customFormat="1" ht="14.25" x14ac:dyDescent="0.2">
      <c r="A303" s="214"/>
      <c r="G303" s="209"/>
      <c r="H303" s="209"/>
      <c r="I303" s="209"/>
      <c r="J303" s="209"/>
      <c r="K303" s="209"/>
      <c r="L303" s="209"/>
      <c r="M303" s="209"/>
      <c r="N303" s="209"/>
      <c r="O303" s="209"/>
    </row>
    <row r="304" spans="1:15" s="211" customFormat="1" ht="14.25" x14ac:dyDescent="0.2">
      <c r="A304" s="214"/>
      <c r="G304" s="209"/>
      <c r="H304" s="209"/>
      <c r="I304" s="209"/>
      <c r="J304" s="209"/>
      <c r="K304" s="209"/>
      <c r="L304" s="209"/>
      <c r="M304" s="209"/>
      <c r="N304" s="209"/>
      <c r="O304" s="209"/>
    </row>
    <row r="305" spans="1:15" s="211" customFormat="1" ht="14.25" x14ac:dyDescent="0.2">
      <c r="A305" s="214"/>
      <c r="G305" s="209"/>
      <c r="H305" s="209"/>
      <c r="I305" s="209"/>
      <c r="J305" s="209"/>
      <c r="K305" s="209"/>
      <c r="L305" s="209"/>
      <c r="M305" s="209"/>
      <c r="N305" s="209"/>
      <c r="O305" s="209"/>
    </row>
    <row r="306" spans="1:15" s="211" customFormat="1" ht="14.25" x14ac:dyDescent="0.2">
      <c r="A306" s="214"/>
      <c r="G306" s="209"/>
      <c r="H306" s="209"/>
      <c r="I306" s="209"/>
      <c r="J306" s="209"/>
      <c r="K306" s="209"/>
      <c r="L306" s="209"/>
      <c r="M306" s="209"/>
      <c r="N306" s="209"/>
      <c r="O306" s="209"/>
    </row>
    <row r="307" spans="1:15" s="211" customFormat="1" ht="14.25" x14ac:dyDescent="0.2">
      <c r="A307" s="214"/>
      <c r="G307" s="209"/>
      <c r="H307" s="209"/>
      <c r="I307" s="209"/>
      <c r="J307" s="209"/>
      <c r="K307" s="209"/>
      <c r="L307" s="209"/>
      <c r="M307" s="209"/>
      <c r="N307" s="209"/>
      <c r="O307" s="209"/>
    </row>
    <row r="308" spans="1:15" s="211" customFormat="1" ht="14.25" x14ac:dyDescent="0.2">
      <c r="A308" s="214"/>
      <c r="G308" s="209"/>
      <c r="H308" s="209"/>
      <c r="I308" s="209"/>
      <c r="J308" s="209"/>
      <c r="K308" s="209"/>
      <c r="L308" s="209"/>
      <c r="M308" s="209"/>
      <c r="N308" s="209"/>
      <c r="O308" s="209"/>
    </row>
    <row r="309" spans="1:15" s="211" customFormat="1" ht="14.25" x14ac:dyDescent="0.2">
      <c r="A309" s="214"/>
      <c r="G309" s="209"/>
      <c r="H309" s="209"/>
      <c r="I309" s="209"/>
      <c r="J309" s="209"/>
      <c r="K309" s="209"/>
      <c r="L309" s="209"/>
      <c r="M309" s="209"/>
      <c r="N309" s="209"/>
      <c r="O309" s="209"/>
    </row>
    <row r="310" spans="1:15" s="211" customFormat="1" ht="14.25" x14ac:dyDescent="0.2">
      <c r="A310" s="214"/>
      <c r="G310" s="209"/>
      <c r="H310" s="209"/>
      <c r="I310" s="209"/>
      <c r="J310" s="209"/>
      <c r="K310" s="209"/>
      <c r="L310" s="209"/>
      <c r="M310" s="209"/>
      <c r="N310" s="209"/>
      <c r="O310" s="209"/>
    </row>
    <row r="311" spans="1:15" s="211" customFormat="1" ht="14.25" x14ac:dyDescent="0.2">
      <c r="A311" s="214"/>
      <c r="G311" s="209"/>
      <c r="H311" s="209"/>
      <c r="I311" s="209"/>
      <c r="J311" s="209"/>
      <c r="K311" s="209"/>
      <c r="L311" s="209"/>
      <c r="M311" s="209"/>
      <c r="N311" s="209"/>
      <c r="O311" s="209"/>
    </row>
    <row r="312" spans="1:15" s="211" customFormat="1" ht="14.25" x14ac:dyDescent="0.2">
      <c r="A312" s="214"/>
      <c r="G312" s="209"/>
      <c r="H312" s="209"/>
      <c r="I312" s="209"/>
      <c r="J312" s="209"/>
      <c r="K312" s="209"/>
      <c r="L312" s="209"/>
      <c r="M312" s="209"/>
      <c r="N312" s="209"/>
      <c r="O312" s="209"/>
    </row>
    <row r="313" spans="1:15" s="211" customFormat="1" ht="14.25" x14ac:dyDescent="0.2">
      <c r="A313" s="214"/>
      <c r="G313" s="209"/>
      <c r="H313" s="209"/>
      <c r="I313" s="209"/>
      <c r="J313" s="209"/>
      <c r="K313" s="209"/>
      <c r="L313" s="209"/>
      <c r="M313" s="209"/>
      <c r="N313" s="209"/>
      <c r="O313" s="209"/>
    </row>
    <row r="314" spans="1:15" s="211" customFormat="1" ht="14.25" x14ac:dyDescent="0.2">
      <c r="A314" s="214"/>
      <c r="G314" s="209"/>
      <c r="H314" s="209"/>
      <c r="I314" s="209"/>
      <c r="J314" s="209"/>
      <c r="K314" s="209"/>
      <c r="L314" s="209"/>
      <c r="M314" s="209"/>
      <c r="N314" s="209"/>
      <c r="O314" s="209"/>
    </row>
    <row r="315" spans="1:15" s="211" customFormat="1" ht="14.25" x14ac:dyDescent="0.2">
      <c r="A315" s="214"/>
      <c r="G315" s="209"/>
      <c r="H315" s="209"/>
      <c r="I315" s="209"/>
      <c r="J315" s="209"/>
      <c r="K315" s="209"/>
      <c r="L315" s="209"/>
      <c r="M315" s="209"/>
      <c r="N315" s="209"/>
      <c r="O315" s="209"/>
    </row>
    <row r="316" spans="1:15" s="211" customFormat="1" ht="14.25" x14ac:dyDescent="0.2">
      <c r="A316" s="214"/>
      <c r="G316" s="209"/>
      <c r="H316" s="209"/>
      <c r="I316" s="209"/>
      <c r="J316" s="209"/>
      <c r="K316" s="209"/>
      <c r="L316" s="209"/>
      <c r="M316" s="209"/>
      <c r="N316" s="209"/>
      <c r="O316" s="209"/>
    </row>
    <row r="317" spans="1:15" s="211" customFormat="1" ht="14.25" x14ac:dyDescent="0.2">
      <c r="A317" s="214"/>
      <c r="G317" s="209"/>
      <c r="H317" s="209"/>
      <c r="I317" s="209"/>
      <c r="J317" s="209"/>
      <c r="K317" s="209"/>
      <c r="L317" s="209"/>
      <c r="M317" s="209"/>
      <c r="N317" s="209"/>
      <c r="O317" s="209"/>
    </row>
    <row r="318" spans="1:15" s="211" customFormat="1" ht="14.25" x14ac:dyDescent="0.2">
      <c r="A318" s="214"/>
      <c r="G318" s="209"/>
      <c r="H318" s="209"/>
      <c r="I318" s="209"/>
      <c r="J318" s="209"/>
      <c r="K318" s="209"/>
      <c r="L318" s="209"/>
      <c r="M318" s="209"/>
      <c r="N318" s="209"/>
      <c r="O318" s="209"/>
    </row>
    <row r="319" spans="1:15" s="211" customFormat="1" ht="14.25" x14ac:dyDescent="0.2">
      <c r="A319" s="214"/>
      <c r="G319" s="209"/>
      <c r="H319" s="209"/>
      <c r="I319" s="209"/>
      <c r="J319" s="209"/>
      <c r="K319" s="209"/>
      <c r="L319" s="209"/>
      <c r="M319" s="209"/>
      <c r="N319" s="209"/>
      <c r="O319" s="209"/>
    </row>
    <row r="320" spans="1:15" s="211" customFormat="1" ht="14.25" x14ac:dyDescent="0.2">
      <c r="A320" s="214"/>
      <c r="G320" s="209"/>
      <c r="H320" s="209"/>
      <c r="I320" s="209"/>
      <c r="J320" s="209"/>
      <c r="K320" s="209"/>
      <c r="L320" s="209"/>
      <c r="M320" s="209"/>
      <c r="N320" s="209"/>
      <c r="O320" s="209"/>
    </row>
    <row r="321" spans="1:15" s="211" customFormat="1" ht="14.25" x14ac:dyDescent="0.2">
      <c r="A321" s="214"/>
      <c r="G321" s="209"/>
      <c r="H321" s="209"/>
      <c r="I321" s="209"/>
      <c r="J321" s="209"/>
      <c r="K321" s="209"/>
      <c r="L321" s="209"/>
      <c r="M321" s="209"/>
      <c r="N321" s="209"/>
      <c r="O321" s="209"/>
    </row>
    <row r="322" spans="1:15" s="211" customFormat="1" ht="14.25" x14ac:dyDescent="0.2">
      <c r="A322" s="214"/>
      <c r="G322" s="209"/>
      <c r="H322" s="209"/>
      <c r="I322" s="209"/>
      <c r="J322" s="209"/>
      <c r="K322" s="209"/>
      <c r="L322" s="209"/>
      <c r="M322" s="209"/>
      <c r="N322" s="209"/>
      <c r="O322" s="209"/>
    </row>
    <row r="323" spans="1:15" s="211" customFormat="1" ht="14.25" x14ac:dyDescent="0.2">
      <c r="A323" s="214"/>
      <c r="G323" s="209"/>
      <c r="H323" s="209"/>
      <c r="I323" s="209"/>
      <c r="J323" s="209"/>
      <c r="K323" s="209"/>
      <c r="L323" s="209"/>
      <c r="M323" s="209"/>
      <c r="N323" s="209"/>
      <c r="O323" s="209"/>
    </row>
    <row r="324" spans="1:15" s="211" customFormat="1" ht="14.25" x14ac:dyDescent="0.2">
      <c r="A324" s="214"/>
      <c r="G324" s="209"/>
      <c r="H324" s="209"/>
      <c r="I324" s="209"/>
      <c r="J324" s="209"/>
      <c r="K324" s="209"/>
      <c r="L324" s="209"/>
      <c r="M324" s="209"/>
      <c r="N324" s="209"/>
      <c r="O324" s="209"/>
    </row>
    <row r="325" spans="1:15" s="211" customFormat="1" ht="14.25" x14ac:dyDescent="0.2">
      <c r="A325" s="214"/>
      <c r="G325" s="209"/>
      <c r="H325" s="209"/>
      <c r="I325" s="209"/>
      <c r="J325" s="209"/>
      <c r="K325" s="209"/>
      <c r="L325" s="209"/>
      <c r="M325" s="209"/>
      <c r="N325" s="209"/>
      <c r="O325" s="209"/>
    </row>
    <row r="326" spans="1:15" s="211" customFormat="1" ht="14.25" x14ac:dyDescent="0.2">
      <c r="A326" s="214"/>
      <c r="G326" s="209"/>
      <c r="H326" s="209"/>
      <c r="I326" s="209"/>
      <c r="J326" s="209"/>
      <c r="K326" s="209"/>
      <c r="L326" s="209"/>
      <c r="M326" s="209"/>
      <c r="N326" s="209"/>
      <c r="O326" s="209"/>
    </row>
    <row r="327" spans="1:15" s="211" customFormat="1" ht="14.25" x14ac:dyDescent="0.2">
      <c r="A327" s="214"/>
      <c r="G327" s="209"/>
      <c r="H327" s="209"/>
      <c r="I327" s="209"/>
      <c r="J327" s="209"/>
      <c r="K327" s="209"/>
      <c r="L327" s="209"/>
      <c r="M327" s="209"/>
      <c r="N327" s="209"/>
      <c r="O327" s="209"/>
    </row>
    <row r="328" spans="1:15" s="211" customFormat="1" ht="14.25" x14ac:dyDescent="0.2">
      <c r="A328" s="214"/>
      <c r="G328" s="209"/>
      <c r="H328" s="209"/>
      <c r="I328" s="209"/>
      <c r="J328" s="209"/>
      <c r="K328" s="209"/>
      <c r="L328" s="209"/>
      <c r="M328" s="209"/>
      <c r="N328" s="209"/>
      <c r="O328" s="209"/>
    </row>
    <row r="329" spans="1:15" s="211" customFormat="1" ht="14.25" x14ac:dyDescent="0.2">
      <c r="A329" s="214"/>
      <c r="G329" s="209"/>
      <c r="H329" s="209"/>
      <c r="I329" s="209"/>
      <c r="J329" s="209"/>
      <c r="K329" s="209"/>
      <c r="L329" s="209"/>
      <c r="M329" s="209"/>
      <c r="N329" s="209"/>
      <c r="O329" s="209"/>
    </row>
    <row r="330" spans="1:15" s="211" customFormat="1" ht="14.25" x14ac:dyDescent="0.2">
      <c r="A330" s="214"/>
      <c r="G330" s="209"/>
      <c r="H330" s="209"/>
      <c r="I330" s="209"/>
      <c r="J330" s="209"/>
      <c r="K330" s="209"/>
      <c r="L330" s="209"/>
      <c r="M330" s="209"/>
      <c r="N330" s="209"/>
      <c r="O330" s="209"/>
    </row>
    <row r="331" spans="1:15" s="211" customFormat="1" ht="14.25" x14ac:dyDescent="0.2">
      <c r="A331" s="214"/>
      <c r="G331" s="209"/>
      <c r="H331" s="209"/>
      <c r="I331" s="209"/>
      <c r="J331" s="209"/>
      <c r="K331" s="209"/>
      <c r="L331" s="209"/>
      <c r="M331" s="209"/>
      <c r="N331" s="209"/>
      <c r="O331" s="209"/>
    </row>
    <row r="332" spans="1:15" s="211" customFormat="1" ht="14.25" x14ac:dyDescent="0.2">
      <c r="A332" s="214"/>
      <c r="G332" s="209"/>
      <c r="H332" s="209"/>
      <c r="I332" s="209"/>
      <c r="J332" s="209"/>
      <c r="K332" s="209"/>
      <c r="L332" s="209"/>
      <c r="M332" s="209"/>
      <c r="N332" s="209"/>
      <c r="O332" s="209"/>
    </row>
    <row r="333" spans="1:15" s="211" customFormat="1" ht="14.25" x14ac:dyDescent="0.2">
      <c r="A333" s="214"/>
      <c r="G333" s="209"/>
      <c r="H333" s="209"/>
      <c r="I333" s="209"/>
      <c r="J333" s="209"/>
      <c r="K333" s="209"/>
      <c r="L333" s="209"/>
      <c r="M333" s="209"/>
      <c r="N333" s="209"/>
      <c r="O333" s="209"/>
    </row>
    <row r="334" spans="1:15" s="211" customFormat="1" ht="14.25" x14ac:dyDescent="0.2">
      <c r="A334" s="214"/>
      <c r="G334" s="209"/>
      <c r="H334" s="209"/>
      <c r="I334" s="209"/>
      <c r="J334" s="209"/>
      <c r="K334" s="209"/>
      <c r="L334" s="209"/>
      <c r="M334" s="209"/>
      <c r="N334" s="209"/>
      <c r="O334" s="209"/>
    </row>
    <row r="335" spans="1:15" s="211" customFormat="1" ht="14.25" x14ac:dyDescent="0.2">
      <c r="A335" s="214"/>
      <c r="G335" s="209"/>
      <c r="H335" s="209"/>
      <c r="I335" s="209"/>
      <c r="J335" s="209"/>
      <c r="K335" s="209"/>
      <c r="L335" s="209"/>
      <c r="M335" s="209"/>
      <c r="N335" s="209"/>
      <c r="O335" s="209"/>
    </row>
    <row r="336" spans="1:15" s="211" customFormat="1" ht="14.25" x14ac:dyDescent="0.2">
      <c r="A336" s="214"/>
      <c r="G336" s="209"/>
      <c r="H336" s="209"/>
      <c r="I336" s="209"/>
      <c r="J336" s="209"/>
      <c r="K336" s="209"/>
      <c r="L336" s="209"/>
      <c r="M336" s="209"/>
      <c r="N336" s="209"/>
      <c r="O336" s="209"/>
    </row>
    <row r="337" spans="1:15" s="211" customFormat="1" ht="14.25" x14ac:dyDescent="0.2">
      <c r="A337" s="214"/>
      <c r="G337" s="209"/>
      <c r="H337" s="209"/>
      <c r="I337" s="209"/>
      <c r="J337" s="209"/>
      <c r="K337" s="209"/>
      <c r="L337" s="209"/>
      <c r="M337" s="209"/>
      <c r="N337" s="209"/>
      <c r="O337" s="209"/>
    </row>
    <row r="338" spans="1:15" s="211" customFormat="1" ht="14.25" x14ac:dyDescent="0.2">
      <c r="A338" s="214"/>
      <c r="G338" s="209"/>
      <c r="H338" s="209"/>
      <c r="I338" s="209"/>
      <c r="J338" s="209"/>
      <c r="K338" s="209"/>
      <c r="L338" s="209"/>
      <c r="M338" s="209"/>
      <c r="N338" s="209"/>
      <c r="O338" s="209"/>
    </row>
    <row r="339" spans="1:15" s="211" customFormat="1" ht="14.25" x14ac:dyDescent="0.2">
      <c r="A339" s="214"/>
      <c r="G339" s="209"/>
      <c r="H339" s="209"/>
      <c r="I339" s="209"/>
      <c r="J339" s="209"/>
      <c r="K339" s="209"/>
      <c r="L339" s="209"/>
      <c r="M339" s="209"/>
      <c r="N339" s="209"/>
      <c r="O339" s="209"/>
    </row>
    <row r="340" spans="1:15" s="211" customFormat="1" ht="14.25" x14ac:dyDescent="0.2">
      <c r="A340" s="214"/>
      <c r="G340" s="209"/>
      <c r="H340" s="209"/>
      <c r="I340" s="209"/>
      <c r="J340" s="209"/>
      <c r="K340" s="209"/>
      <c r="L340" s="209"/>
      <c r="M340" s="209"/>
      <c r="N340" s="209"/>
      <c r="O340" s="209"/>
    </row>
    <row r="341" spans="1:15" s="211" customFormat="1" ht="14.25" x14ac:dyDescent="0.2">
      <c r="A341" s="214"/>
      <c r="G341" s="209"/>
      <c r="H341" s="209"/>
      <c r="I341" s="209"/>
      <c r="J341" s="209"/>
      <c r="K341" s="209"/>
      <c r="L341" s="209"/>
      <c r="M341" s="209"/>
      <c r="N341" s="209"/>
      <c r="O341" s="209"/>
    </row>
    <row r="342" spans="1:15" s="211" customFormat="1" ht="14.25" x14ac:dyDescent="0.2">
      <c r="A342" s="214"/>
      <c r="G342" s="209"/>
      <c r="H342" s="209"/>
      <c r="I342" s="209"/>
      <c r="J342" s="209"/>
      <c r="K342" s="209"/>
      <c r="L342" s="209"/>
      <c r="M342" s="209"/>
      <c r="N342" s="209"/>
      <c r="O342" s="209"/>
    </row>
    <row r="343" spans="1:15" s="211" customFormat="1" ht="14.25" x14ac:dyDescent="0.2">
      <c r="A343" s="214"/>
      <c r="G343" s="209"/>
      <c r="H343" s="209"/>
      <c r="I343" s="209"/>
      <c r="J343" s="209"/>
      <c r="K343" s="209"/>
      <c r="L343" s="209"/>
      <c r="M343" s="209"/>
      <c r="N343" s="209"/>
      <c r="O343" s="209"/>
    </row>
    <row r="344" spans="1:15" s="211" customFormat="1" ht="14.25" x14ac:dyDescent="0.2">
      <c r="A344" s="214"/>
      <c r="G344" s="209"/>
      <c r="H344" s="209"/>
      <c r="I344" s="209"/>
      <c r="J344" s="209"/>
      <c r="K344" s="209"/>
      <c r="L344" s="209"/>
      <c r="M344" s="209"/>
      <c r="N344" s="209"/>
      <c r="O344" s="209"/>
    </row>
    <row r="345" spans="1:15" s="211" customFormat="1" ht="14.25" x14ac:dyDescent="0.2">
      <c r="A345" s="214"/>
      <c r="G345" s="209"/>
      <c r="H345" s="209"/>
      <c r="I345" s="209"/>
      <c r="J345" s="209"/>
      <c r="K345" s="209"/>
      <c r="L345" s="209"/>
      <c r="M345" s="209"/>
      <c r="N345" s="209"/>
      <c r="O345" s="209"/>
    </row>
    <row r="346" spans="1:15" s="211" customFormat="1" ht="14.25" x14ac:dyDescent="0.2">
      <c r="A346" s="214"/>
      <c r="G346" s="209"/>
      <c r="H346" s="209"/>
      <c r="I346" s="209"/>
      <c r="J346" s="209"/>
      <c r="K346" s="209"/>
      <c r="L346" s="209"/>
      <c r="M346" s="209"/>
      <c r="N346" s="209"/>
      <c r="O346" s="209"/>
    </row>
    <row r="347" spans="1:15" s="211" customFormat="1" ht="14.25" x14ac:dyDescent="0.2">
      <c r="A347" s="214"/>
      <c r="G347" s="209"/>
      <c r="H347" s="209"/>
      <c r="I347" s="209"/>
      <c r="J347" s="209"/>
      <c r="K347" s="209"/>
      <c r="L347" s="209"/>
      <c r="M347" s="209"/>
      <c r="N347" s="209"/>
      <c r="O347" s="209"/>
    </row>
    <row r="348" spans="1:15" s="211" customFormat="1" ht="14.25" x14ac:dyDescent="0.2">
      <c r="A348" s="214"/>
      <c r="G348" s="209"/>
      <c r="H348" s="209"/>
      <c r="I348" s="209"/>
      <c r="J348" s="209"/>
      <c r="K348" s="209"/>
      <c r="L348" s="209"/>
      <c r="M348" s="209"/>
      <c r="N348" s="209"/>
      <c r="O348" s="209"/>
    </row>
    <row r="349" spans="1:15" s="211" customFormat="1" ht="14.25" x14ac:dyDescent="0.2">
      <c r="A349" s="214"/>
      <c r="G349" s="209"/>
      <c r="H349" s="209"/>
      <c r="I349" s="209"/>
      <c r="J349" s="209"/>
      <c r="K349" s="209"/>
      <c r="L349" s="209"/>
      <c r="M349" s="209"/>
      <c r="N349" s="209"/>
      <c r="O349" s="209"/>
    </row>
    <row r="350" spans="1:15" s="211" customFormat="1" ht="14.25" x14ac:dyDescent="0.2">
      <c r="A350" s="214"/>
      <c r="G350" s="209"/>
      <c r="H350" s="209"/>
      <c r="I350" s="209"/>
      <c r="J350" s="209"/>
      <c r="K350" s="209"/>
      <c r="L350" s="209"/>
      <c r="M350" s="209"/>
      <c r="N350" s="209"/>
      <c r="O350" s="209"/>
    </row>
    <row r="351" spans="1:15" s="211" customFormat="1" ht="14.25" x14ac:dyDescent="0.2">
      <c r="A351" s="214"/>
      <c r="G351" s="209"/>
      <c r="H351" s="209"/>
      <c r="I351" s="209"/>
      <c r="J351" s="209"/>
      <c r="K351" s="209"/>
      <c r="L351" s="209"/>
      <c r="M351" s="209"/>
      <c r="N351" s="209"/>
      <c r="O351" s="209"/>
    </row>
    <row r="352" spans="1:15" s="211" customFormat="1" ht="14.25" x14ac:dyDescent="0.2">
      <c r="A352" s="214"/>
      <c r="G352" s="209"/>
      <c r="H352" s="209"/>
      <c r="I352" s="209"/>
      <c r="J352" s="209"/>
      <c r="K352" s="209"/>
      <c r="L352" s="209"/>
      <c r="M352" s="209"/>
      <c r="N352" s="209"/>
      <c r="O352" s="209"/>
    </row>
    <row r="353" spans="1:15" s="211" customFormat="1" ht="14.25" x14ac:dyDescent="0.2">
      <c r="A353" s="214"/>
      <c r="G353" s="209"/>
      <c r="H353" s="209"/>
      <c r="I353" s="209"/>
      <c r="J353" s="209"/>
      <c r="K353" s="209"/>
      <c r="L353" s="209"/>
      <c r="M353" s="209"/>
      <c r="N353" s="209"/>
      <c r="O353" s="209"/>
    </row>
    <row r="354" spans="1:15" s="211" customFormat="1" ht="14.25" x14ac:dyDescent="0.2">
      <c r="A354" s="214"/>
      <c r="G354" s="209"/>
      <c r="H354" s="209"/>
      <c r="I354" s="209"/>
      <c r="J354" s="209"/>
      <c r="K354" s="209"/>
      <c r="L354" s="209"/>
      <c r="M354" s="209"/>
      <c r="N354" s="209"/>
      <c r="O354" s="209"/>
    </row>
    <row r="355" spans="1:15" s="211" customFormat="1" ht="14.25" x14ac:dyDescent="0.2">
      <c r="A355" s="214"/>
      <c r="G355" s="209"/>
      <c r="H355" s="209"/>
      <c r="I355" s="209"/>
      <c r="J355" s="209"/>
      <c r="K355" s="209"/>
      <c r="L355" s="209"/>
      <c r="M355" s="209"/>
      <c r="N355" s="209"/>
      <c r="O355" s="209"/>
    </row>
    <row r="356" spans="1:15" s="211" customFormat="1" ht="14.25" x14ac:dyDescent="0.2">
      <c r="A356" s="214"/>
      <c r="G356" s="209"/>
      <c r="H356" s="209"/>
      <c r="I356" s="209"/>
      <c r="J356" s="209"/>
      <c r="K356" s="209"/>
      <c r="L356" s="209"/>
      <c r="M356" s="209"/>
      <c r="N356" s="209"/>
      <c r="O356" s="209"/>
    </row>
    <row r="357" spans="1:15" s="211" customFormat="1" ht="14.25" x14ac:dyDescent="0.2">
      <c r="A357" s="214"/>
      <c r="G357" s="209"/>
      <c r="H357" s="209"/>
      <c r="I357" s="209"/>
      <c r="J357" s="209"/>
      <c r="K357" s="209"/>
      <c r="L357" s="209"/>
      <c r="M357" s="209"/>
      <c r="N357" s="209"/>
      <c r="O357" s="209"/>
    </row>
    <row r="358" spans="1:15" s="211" customFormat="1" ht="14.25" x14ac:dyDescent="0.2">
      <c r="A358" s="214"/>
      <c r="G358" s="209"/>
      <c r="H358" s="209"/>
      <c r="I358" s="209"/>
      <c r="J358" s="209"/>
      <c r="K358" s="209"/>
      <c r="L358" s="209"/>
      <c r="M358" s="209"/>
      <c r="N358" s="209"/>
      <c r="O358" s="209"/>
    </row>
    <row r="359" spans="1:15" s="211" customFormat="1" ht="14.25" x14ac:dyDescent="0.2">
      <c r="A359" s="214"/>
      <c r="G359" s="209"/>
      <c r="H359" s="209"/>
      <c r="I359" s="209"/>
      <c r="J359" s="209"/>
      <c r="K359" s="209"/>
      <c r="L359" s="209"/>
      <c r="M359" s="209"/>
      <c r="N359" s="209"/>
      <c r="O359" s="209"/>
    </row>
    <row r="360" spans="1:15" s="211" customFormat="1" ht="14.25" x14ac:dyDescent="0.2">
      <c r="A360" s="214"/>
      <c r="G360" s="209"/>
      <c r="H360" s="209"/>
      <c r="I360" s="209"/>
      <c r="J360" s="209"/>
      <c r="K360" s="209"/>
      <c r="L360" s="209"/>
      <c r="M360" s="209"/>
      <c r="N360" s="209"/>
      <c r="O360" s="209"/>
    </row>
    <row r="361" spans="1:15" s="211" customFormat="1" ht="14.25" x14ac:dyDescent="0.2">
      <c r="A361" s="214"/>
      <c r="G361" s="209"/>
      <c r="H361" s="209"/>
      <c r="I361" s="209"/>
      <c r="J361" s="209"/>
      <c r="K361" s="209"/>
      <c r="L361" s="209"/>
      <c r="M361" s="209"/>
      <c r="N361" s="209"/>
      <c r="O361" s="209"/>
    </row>
    <row r="362" spans="1:15" s="211" customFormat="1" ht="14.25" x14ac:dyDescent="0.2">
      <c r="A362" s="214"/>
      <c r="G362" s="209"/>
      <c r="H362" s="209"/>
      <c r="I362" s="209"/>
      <c r="J362" s="209"/>
      <c r="K362" s="209"/>
      <c r="L362" s="209"/>
      <c r="M362" s="209"/>
      <c r="N362" s="209"/>
      <c r="O362" s="209"/>
    </row>
    <row r="363" spans="1:15" s="211" customFormat="1" ht="14.25" x14ac:dyDescent="0.2">
      <c r="A363" s="214"/>
      <c r="G363" s="209"/>
      <c r="H363" s="209"/>
      <c r="I363" s="209"/>
      <c r="J363" s="209"/>
      <c r="K363" s="209"/>
      <c r="L363" s="209"/>
      <c r="M363" s="209"/>
      <c r="N363" s="209"/>
      <c r="O363" s="209"/>
    </row>
    <row r="364" spans="1:15" s="211" customFormat="1" ht="14.25" x14ac:dyDescent="0.2">
      <c r="A364" s="214"/>
      <c r="G364" s="209"/>
      <c r="H364" s="209"/>
      <c r="I364" s="209"/>
      <c r="J364" s="209"/>
      <c r="K364" s="209"/>
      <c r="L364" s="209"/>
      <c r="M364" s="209"/>
      <c r="N364" s="209"/>
      <c r="O364" s="209"/>
    </row>
    <row r="365" spans="1:15" s="211" customFormat="1" ht="14.25" x14ac:dyDescent="0.2">
      <c r="A365" s="214"/>
      <c r="G365" s="209"/>
      <c r="H365" s="209"/>
      <c r="I365" s="209"/>
      <c r="J365" s="209"/>
      <c r="K365" s="209"/>
      <c r="L365" s="209"/>
      <c r="M365" s="209"/>
      <c r="N365" s="209"/>
      <c r="O365" s="209"/>
    </row>
    <row r="366" spans="1:15" s="211" customFormat="1" ht="14.25" x14ac:dyDescent="0.2">
      <c r="A366" s="214"/>
      <c r="G366" s="209"/>
      <c r="H366" s="209"/>
      <c r="I366" s="209"/>
      <c r="J366" s="209"/>
      <c r="K366" s="209"/>
      <c r="L366" s="209"/>
      <c r="M366" s="209"/>
      <c r="N366" s="209"/>
      <c r="O366" s="209"/>
    </row>
    <row r="367" spans="1:15" s="211" customFormat="1" ht="14.25" x14ac:dyDescent="0.2">
      <c r="A367" s="214"/>
      <c r="G367" s="209"/>
      <c r="H367" s="209"/>
      <c r="I367" s="209"/>
      <c r="J367" s="209"/>
      <c r="K367" s="209"/>
      <c r="L367" s="209"/>
      <c r="M367" s="209"/>
      <c r="N367" s="209"/>
      <c r="O367" s="209"/>
    </row>
    <row r="368" spans="1:15" s="211" customFormat="1" ht="14.25" x14ac:dyDescent="0.2">
      <c r="A368" s="214"/>
      <c r="G368" s="209"/>
      <c r="H368" s="209"/>
      <c r="I368" s="209"/>
      <c r="J368" s="209"/>
      <c r="K368" s="209"/>
      <c r="L368" s="209"/>
      <c r="M368" s="209"/>
      <c r="N368" s="209"/>
      <c r="O368" s="209"/>
    </row>
    <row r="369" spans="1:15" s="211" customFormat="1" ht="14.25" x14ac:dyDescent="0.2">
      <c r="A369" s="214"/>
      <c r="G369" s="209"/>
      <c r="H369" s="209"/>
      <c r="I369" s="209"/>
      <c r="J369" s="209"/>
      <c r="K369" s="209"/>
      <c r="L369" s="209"/>
      <c r="M369" s="209"/>
      <c r="N369" s="209"/>
      <c r="O369" s="209"/>
    </row>
    <row r="370" spans="1:15" s="211" customFormat="1" ht="14.25" x14ac:dyDescent="0.2">
      <c r="A370" s="214"/>
      <c r="G370" s="209"/>
      <c r="H370" s="209"/>
      <c r="I370" s="209"/>
      <c r="J370" s="209"/>
      <c r="K370" s="209"/>
      <c r="L370" s="209"/>
      <c r="M370" s="209"/>
      <c r="N370" s="209"/>
      <c r="O370" s="209"/>
    </row>
    <row r="371" spans="1:15" s="211" customFormat="1" ht="14.25" x14ac:dyDescent="0.2">
      <c r="A371" s="214"/>
      <c r="G371" s="209"/>
      <c r="H371" s="209"/>
      <c r="I371" s="209"/>
      <c r="J371" s="209"/>
      <c r="K371" s="209"/>
      <c r="L371" s="209"/>
      <c r="M371" s="209"/>
      <c r="N371" s="209"/>
      <c r="O371" s="209"/>
    </row>
    <row r="372" spans="1:15" s="211" customFormat="1" ht="14.25" x14ac:dyDescent="0.2">
      <c r="A372" s="214"/>
      <c r="G372" s="209"/>
      <c r="H372" s="209"/>
      <c r="I372" s="209"/>
      <c r="J372" s="209"/>
      <c r="K372" s="209"/>
      <c r="L372" s="209"/>
      <c r="M372" s="209"/>
      <c r="N372" s="209"/>
      <c r="O372" s="209"/>
    </row>
    <row r="373" spans="1:15" s="211" customFormat="1" ht="14.25" x14ac:dyDescent="0.2">
      <c r="A373" s="214"/>
      <c r="G373" s="209"/>
      <c r="H373" s="209"/>
      <c r="I373" s="209"/>
      <c r="J373" s="209"/>
      <c r="K373" s="209"/>
      <c r="L373" s="209"/>
      <c r="M373" s="209"/>
      <c r="N373" s="209"/>
      <c r="O373" s="209"/>
    </row>
    <row r="374" spans="1:15" s="211" customFormat="1" ht="14.25" x14ac:dyDescent="0.2">
      <c r="A374" s="214"/>
      <c r="G374" s="209"/>
      <c r="H374" s="209"/>
      <c r="I374" s="209"/>
      <c r="J374" s="209"/>
      <c r="K374" s="209"/>
      <c r="L374" s="209"/>
      <c r="M374" s="209"/>
      <c r="N374" s="209"/>
      <c r="O374" s="209"/>
    </row>
    <row r="375" spans="1:15" s="211" customFormat="1" ht="14.25" x14ac:dyDescent="0.2">
      <c r="A375" s="214"/>
      <c r="G375" s="209"/>
      <c r="H375" s="209"/>
      <c r="I375" s="209"/>
      <c r="J375" s="209"/>
      <c r="K375" s="209"/>
      <c r="L375" s="209"/>
      <c r="M375" s="209"/>
      <c r="N375" s="209"/>
      <c r="O375" s="209"/>
    </row>
    <row r="376" spans="1:15" s="211" customFormat="1" ht="14.25" x14ac:dyDescent="0.2">
      <c r="A376" s="214"/>
      <c r="G376" s="209"/>
      <c r="H376" s="209"/>
      <c r="I376" s="209"/>
      <c r="J376" s="209"/>
      <c r="K376" s="209"/>
      <c r="L376" s="209"/>
      <c r="M376" s="209"/>
      <c r="N376" s="209"/>
      <c r="O376" s="209"/>
    </row>
    <row r="377" spans="1:15" s="211" customFormat="1" ht="14.25" x14ac:dyDescent="0.2">
      <c r="A377" s="214"/>
      <c r="G377" s="209"/>
      <c r="H377" s="209"/>
      <c r="I377" s="209"/>
      <c r="J377" s="209"/>
      <c r="K377" s="209"/>
      <c r="L377" s="209"/>
      <c r="M377" s="209"/>
      <c r="N377" s="209"/>
      <c r="O377" s="209"/>
    </row>
    <row r="378" spans="1:15" s="211" customFormat="1" ht="14.25" x14ac:dyDescent="0.2">
      <c r="A378" s="214"/>
      <c r="G378" s="209"/>
      <c r="H378" s="209"/>
      <c r="I378" s="209"/>
      <c r="J378" s="209"/>
      <c r="K378" s="209"/>
      <c r="L378" s="209"/>
      <c r="M378" s="209"/>
      <c r="N378" s="209"/>
      <c r="O378" s="209"/>
    </row>
    <row r="379" spans="1:15" s="211" customFormat="1" ht="14.25" x14ac:dyDescent="0.2">
      <c r="A379" s="214"/>
      <c r="G379" s="209"/>
      <c r="H379" s="209"/>
      <c r="I379" s="209"/>
      <c r="J379" s="209"/>
      <c r="K379" s="209"/>
      <c r="L379" s="209"/>
      <c r="M379" s="209"/>
      <c r="N379" s="209"/>
      <c r="O379" s="209"/>
    </row>
    <row r="380" spans="1:15" s="211" customFormat="1" ht="14.25" x14ac:dyDescent="0.2">
      <c r="A380" s="214"/>
      <c r="G380" s="209"/>
      <c r="H380" s="209"/>
      <c r="I380" s="209"/>
      <c r="J380" s="209"/>
      <c r="K380" s="209"/>
      <c r="L380" s="209"/>
      <c r="M380" s="209"/>
      <c r="N380" s="209"/>
      <c r="O380" s="209"/>
    </row>
    <row r="381" spans="1:15" s="211" customFormat="1" ht="14.25" x14ac:dyDescent="0.2">
      <c r="A381" s="214"/>
      <c r="G381" s="209"/>
      <c r="H381" s="209"/>
      <c r="I381" s="209"/>
      <c r="J381" s="209"/>
      <c r="K381" s="209"/>
      <c r="L381" s="209"/>
      <c r="M381" s="209"/>
      <c r="N381" s="209"/>
      <c r="O381" s="209"/>
    </row>
    <row r="382" spans="1:15" s="211" customFormat="1" ht="14.25" x14ac:dyDescent="0.2">
      <c r="A382" s="214"/>
      <c r="G382" s="209"/>
      <c r="H382" s="209"/>
      <c r="I382" s="209"/>
      <c r="J382" s="209"/>
      <c r="K382" s="209"/>
      <c r="L382" s="209"/>
      <c r="M382" s="209"/>
      <c r="N382" s="209"/>
      <c r="O382" s="209"/>
    </row>
    <row r="383" spans="1:15" s="211" customFormat="1" ht="14.25" x14ac:dyDescent="0.2">
      <c r="A383" s="214"/>
      <c r="G383" s="209"/>
      <c r="H383" s="209"/>
      <c r="I383" s="209"/>
      <c r="J383" s="209"/>
      <c r="K383" s="209"/>
      <c r="L383" s="209"/>
      <c r="M383" s="209"/>
      <c r="N383" s="209"/>
      <c r="O383" s="209"/>
    </row>
    <row r="384" spans="1:15" s="211" customFormat="1" ht="14.25" x14ac:dyDescent="0.2">
      <c r="A384" s="214"/>
      <c r="G384" s="209"/>
      <c r="H384" s="209"/>
      <c r="I384" s="209"/>
      <c r="J384" s="209"/>
      <c r="K384" s="209"/>
      <c r="L384" s="209"/>
      <c r="M384" s="209"/>
      <c r="N384" s="209"/>
      <c r="O384" s="209"/>
    </row>
    <row r="385" spans="1:15" s="211" customFormat="1" ht="14.25" x14ac:dyDescent="0.2">
      <c r="A385" s="214"/>
      <c r="G385" s="209"/>
      <c r="H385" s="209"/>
      <c r="I385" s="209"/>
      <c r="J385" s="209"/>
      <c r="K385" s="209"/>
      <c r="L385" s="209"/>
      <c r="M385" s="209"/>
      <c r="N385" s="209"/>
      <c r="O385" s="209"/>
    </row>
    <row r="386" spans="1:15" s="211" customFormat="1" ht="14.25" x14ac:dyDescent="0.2">
      <c r="A386" s="214"/>
      <c r="G386" s="209"/>
      <c r="H386" s="209"/>
      <c r="I386" s="209"/>
      <c r="J386" s="209"/>
      <c r="K386" s="209"/>
      <c r="L386" s="209"/>
      <c r="M386" s="209"/>
      <c r="N386" s="209"/>
      <c r="O386" s="209"/>
    </row>
    <row r="387" spans="1:15" s="211" customFormat="1" ht="14.25" x14ac:dyDescent="0.2">
      <c r="A387" s="214"/>
      <c r="G387" s="209"/>
      <c r="H387" s="209"/>
      <c r="I387" s="209"/>
      <c r="J387" s="209"/>
      <c r="K387" s="209"/>
      <c r="L387" s="209"/>
      <c r="M387" s="209"/>
      <c r="N387" s="209"/>
      <c r="O387" s="209"/>
    </row>
    <row r="388" spans="1:15" s="211" customFormat="1" ht="14.25" x14ac:dyDescent="0.2">
      <c r="A388" s="214"/>
      <c r="G388" s="209"/>
      <c r="H388" s="209"/>
      <c r="I388" s="209"/>
      <c r="J388" s="209"/>
      <c r="K388" s="209"/>
      <c r="L388" s="209"/>
      <c r="M388" s="209"/>
      <c r="N388" s="209"/>
      <c r="O388" s="209"/>
    </row>
    <row r="389" spans="1:15" s="211" customFormat="1" ht="14.25" x14ac:dyDescent="0.2">
      <c r="A389" s="214"/>
      <c r="G389" s="209"/>
      <c r="H389" s="209"/>
      <c r="I389" s="209"/>
      <c r="J389" s="209"/>
      <c r="K389" s="209"/>
      <c r="L389" s="209"/>
      <c r="M389" s="209"/>
      <c r="N389" s="209"/>
      <c r="O389" s="209"/>
    </row>
    <row r="390" spans="1:15" s="211" customFormat="1" ht="14.25" x14ac:dyDescent="0.2">
      <c r="A390" s="214"/>
      <c r="G390" s="209"/>
      <c r="H390" s="209"/>
      <c r="I390" s="209"/>
      <c r="J390" s="209"/>
      <c r="K390" s="209"/>
      <c r="L390" s="209"/>
      <c r="M390" s="209"/>
      <c r="N390" s="209"/>
      <c r="O390" s="209"/>
    </row>
    <row r="391" spans="1:15" s="211" customFormat="1" ht="14.25" x14ac:dyDescent="0.2">
      <c r="A391" s="214"/>
      <c r="G391" s="209"/>
      <c r="H391" s="209"/>
      <c r="I391" s="209"/>
      <c r="J391" s="209"/>
      <c r="K391" s="209"/>
      <c r="L391" s="209"/>
      <c r="M391" s="209"/>
      <c r="N391" s="209"/>
      <c r="O391" s="209"/>
    </row>
    <row r="392" spans="1:15" s="211" customFormat="1" ht="14.25" x14ac:dyDescent="0.2">
      <c r="A392" s="214"/>
      <c r="G392" s="209"/>
      <c r="H392" s="209"/>
      <c r="I392" s="209"/>
      <c r="J392" s="209"/>
      <c r="K392" s="209"/>
      <c r="L392" s="209"/>
      <c r="M392" s="209"/>
      <c r="N392" s="209"/>
      <c r="O392" s="209"/>
    </row>
    <row r="393" spans="1:15" s="211" customFormat="1" ht="14.25" x14ac:dyDescent="0.2">
      <c r="A393" s="214"/>
      <c r="G393" s="209"/>
      <c r="H393" s="209"/>
      <c r="I393" s="209"/>
      <c r="J393" s="209"/>
      <c r="K393" s="209"/>
      <c r="L393" s="209"/>
      <c r="M393" s="209"/>
      <c r="N393" s="209"/>
      <c r="O393" s="209"/>
    </row>
    <row r="394" spans="1:15" s="211" customFormat="1" ht="14.25" x14ac:dyDescent="0.2">
      <c r="A394" s="214"/>
      <c r="G394" s="209"/>
      <c r="H394" s="209"/>
      <c r="I394" s="209"/>
      <c r="J394" s="209"/>
      <c r="K394" s="209"/>
      <c r="L394" s="209"/>
      <c r="M394" s="209"/>
      <c r="N394" s="209"/>
      <c r="O394" s="209"/>
    </row>
    <row r="395" spans="1:15" s="211" customFormat="1" ht="14.25" x14ac:dyDescent="0.2">
      <c r="A395" s="214"/>
      <c r="G395" s="209"/>
      <c r="H395" s="209"/>
      <c r="I395" s="209"/>
      <c r="J395" s="209"/>
      <c r="K395" s="209"/>
      <c r="L395" s="209"/>
      <c r="M395" s="209"/>
      <c r="N395" s="209"/>
      <c r="O395" s="209"/>
    </row>
    <row r="396" spans="1:15" s="211" customFormat="1" ht="14.25" x14ac:dyDescent="0.2">
      <c r="A396" s="214"/>
      <c r="G396" s="209"/>
      <c r="H396" s="209"/>
      <c r="I396" s="209"/>
      <c r="J396" s="209"/>
      <c r="K396" s="209"/>
      <c r="L396" s="209"/>
      <c r="M396" s="209"/>
      <c r="N396" s="209"/>
      <c r="O396" s="209"/>
    </row>
    <row r="397" spans="1:15" s="211" customFormat="1" ht="14.25" x14ac:dyDescent="0.2">
      <c r="A397" s="214"/>
      <c r="G397" s="209"/>
      <c r="H397" s="209"/>
      <c r="I397" s="209"/>
      <c r="J397" s="209"/>
      <c r="K397" s="209"/>
      <c r="L397" s="209"/>
      <c r="M397" s="209"/>
      <c r="N397" s="209"/>
      <c r="O397" s="209"/>
    </row>
    <row r="398" spans="1:15" s="211" customFormat="1" ht="14.25" x14ac:dyDescent="0.2">
      <c r="A398" s="214"/>
      <c r="G398" s="209"/>
      <c r="H398" s="209"/>
      <c r="I398" s="209"/>
      <c r="J398" s="209"/>
      <c r="K398" s="209"/>
      <c r="L398" s="209"/>
      <c r="M398" s="209"/>
      <c r="N398" s="209"/>
      <c r="O398" s="209"/>
    </row>
    <row r="399" spans="1:15" s="211" customFormat="1" ht="14.25" x14ac:dyDescent="0.2">
      <c r="A399" s="214"/>
      <c r="G399" s="209"/>
      <c r="H399" s="209"/>
      <c r="I399" s="209"/>
      <c r="J399" s="209"/>
      <c r="K399" s="209"/>
      <c r="L399" s="209"/>
      <c r="M399" s="209"/>
      <c r="N399" s="209"/>
      <c r="O399" s="209"/>
    </row>
    <row r="400" spans="1:15" s="211" customFormat="1" ht="14.25" x14ac:dyDescent="0.2">
      <c r="A400" s="214"/>
      <c r="G400" s="209"/>
      <c r="H400" s="209"/>
      <c r="I400" s="209"/>
      <c r="J400" s="209"/>
      <c r="K400" s="209"/>
      <c r="L400" s="209"/>
      <c r="M400" s="209"/>
      <c r="N400" s="209"/>
      <c r="O400" s="209"/>
    </row>
    <row r="401" spans="1:15" s="211" customFormat="1" ht="14.25" x14ac:dyDescent="0.2">
      <c r="A401" s="214"/>
      <c r="G401" s="209"/>
      <c r="H401" s="209"/>
      <c r="I401" s="209"/>
      <c r="J401" s="209"/>
      <c r="K401" s="209"/>
      <c r="L401" s="209"/>
      <c r="M401" s="209"/>
      <c r="N401" s="209"/>
      <c r="O401" s="209"/>
    </row>
    <row r="402" spans="1:15" s="211" customFormat="1" ht="14.25" x14ac:dyDescent="0.2">
      <c r="A402" s="214"/>
      <c r="G402" s="209"/>
      <c r="H402" s="209"/>
      <c r="I402" s="209"/>
      <c r="J402" s="209"/>
      <c r="K402" s="209"/>
      <c r="L402" s="209"/>
      <c r="M402" s="209"/>
      <c r="N402" s="209"/>
      <c r="O402" s="209"/>
    </row>
    <row r="403" spans="1:15" s="211" customFormat="1" ht="14.25" x14ac:dyDescent="0.2">
      <c r="A403" s="214"/>
      <c r="G403" s="209"/>
      <c r="H403" s="209"/>
      <c r="I403" s="209"/>
      <c r="J403" s="209"/>
      <c r="K403" s="209"/>
      <c r="L403" s="209"/>
      <c r="M403" s="209"/>
      <c r="N403" s="209"/>
      <c r="O403" s="209"/>
    </row>
    <row r="404" spans="1:15" s="211" customFormat="1" ht="14.25" x14ac:dyDescent="0.2">
      <c r="A404" s="214"/>
      <c r="G404" s="209"/>
      <c r="H404" s="209"/>
      <c r="I404" s="209"/>
      <c r="J404" s="209"/>
      <c r="K404" s="209"/>
      <c r="L404" s="209"/>
      <c r="M404" s="209"/>
      <c r="N404" s="209"/>
      <c r="O404" s="209"/>
    </row>
    <row r="405" spans="1:15" s="211" customFormat="1" ht="14.25" x14ac:dyDescent="0.2">
      <c r="A405" s="214"/>
      <c r="G405" s="209"/>
      <c r="H405" s="209"/>
      <c r="I405" s="209"/>
      <c r="J405" s="209"/>
      <c r="K405" s="209"/>
      <c r="L405" s="209"/>
      <c r="M405" s="209"/>
      <c r="N405" s="209"/>
      <c r="O405" s="209"/>
    </row>
    <row r="406" spans="1:15" s="211" customFormat="1" ht="14.25" x14ac:dyDescent="0.2">
      <c r="A406" s="214"/>
      <c r="G406" s="209"/>
      <c r="H406" s="209"/>
      <c r="I406" s="209"/>
      <c r="J406" s="209"/>
      <c r="K406" s="209"/>
      <c r="L406" s="209"/>
      <c r="M406" s="209"/>
      <c r="N406" s="209"/>
      <c r="O406" s="209"/>
    </row>
    <row r="407" spans="1:15" s="211" customFormat="1" ht="14.25" x14ac:dyDescent="0.2">
      <c r="A407" s="214"/>
      <c r="G407" s="209"/>
      <c r="H407" s="209"/>
      <c r="I407" s="209"/>
      <c r="J407" s="209"/>
      <c r="K407" s="209"/>
      <c r="L407" s="209"/>
      <c r="M407" s="209"/>
      <c r="N407" s="209"/>
      <c r="O407" s="209"/>
    </row>
    <row r="408" spans="1:15" s="211" customFormat="1" ht="14.25" x14ac:dyDescent="0.2">
      <c r="A408" s="214"/>
      <c r="G408" s="209"/>
      <c r="H408" s="209"/>
      <c r="I408" s="209"/>
      <c r="J408" s="209"/>
      <c r="K408" s="209"/>
      <c r="L408" s="209"/>
      <c r="M408" s="209"/>
      <c r="N408" s="209"/>
      <c r="O408" s="209"/>
    </row>
    <row r="409" spans="1:15" s="211" customFormat="1" ht="14.25" x14ac:dyDescent="0.2">
      <c r="A409" s="214"/>
      <c r="G409" s="209"/>
      <c r="H409" s="209"/>
      <c r="I409" s="209"/>
      <c r="J409" s="209"/>
      <c r="K409" s="209"/>
      <c r="L409" s="209"/>
      <c r="M409" s="209"/>
      <c r="N409" s="209"/>
      <c r="O409" s="209"/>
    </row>
    <row r="410" spans="1:15" s="211" customFormat="1" ht="14.25" x14ac:dyDescent="0.2">
      <c r="A410" s="214"/>
      <c r="G410" s="209"/>
      <c r="H410" s="209"/>
      <c r="I410" s="209"/>
      <c r="J410" s="209"/>
      <c r="K410" s="209"/>
      <c r="L410" s="209"/>
      <c r="M410" s="209"/>
      <c r="N410" s="209"/>
      <c r="O410" s="209"/>
    </row>
    <row r="411" spans="1:15" s="211" customFormat="1" ht="14.25" x14ac:dyDescent="0.2">
      <c r="A411" s="214"/>
      <c r="G411" s="209"/>
      <c r="H411" s="209"/>
      <c r="I411" s="209"/>
      <c r="J411" s="209"/>
      <c r="K411" s="209"/>
      <c r="L411" s="209"/>
      <c r="M411" s="209"/>
      <c r="N411" s="209"/>
      <c r="O411" s="209"/>
    </row>
    <row r="412" spans="1:15" s="211" customFormat="1" ht="14.25" x14ac:dyDescent="0.2">
      <c r="A412" s="214"/>
      <c r="G412" s="209"/>
      <c r="H412" s="209"/>
      <c r="I412" s="209"/>
      <c r="J412" s="209"/>
      <c r="K412" s="209"/>
      <c r="L412" s="209"/>
      <c r="M412" s="209"/>
      <c r="N412" s="209"/>
      <c r="O412" s="209"/>
    </row>
    <row r="413" spans="1:15" s="211" customFormat="1" ht="14.25" x14ac:dyDescent="0.2">
      <c r="A413" s="214"/>
      <c r="G413" s="209"/>
      <c r="H413" s="209"/>
      <c r="I413" s="209"/>
      <c r="J413" s="209"/>
      <c r="K413" s="209"/>
      <c r="L413" s="209"/>
      <c r="M413" s="209"/>
      <c r="N413" s="209"/>
      <c r="O413" s="209"/>
    </row>
    <row r="414" spans="1:15" s="211" customFormat="1" ht="14.25" x14ac:dyDescent="0.2">
      <c r="A414" s="214"/>
      <c r="G414" s="209"/>
      <c r="H414" s="209"/>
      <c r="I414" s="209"/>
      <c r="J414" s="209"/>
      <c r="K414" s="209"/>
      <c r="L414" s="209"/>
      <c r="M414" s="209"/>
      <c r="N414" s="209"/>
      <c r="O414" s="209"/>
    </row>
    <row r="415" spans="1:15" s="211" customFormat="1" ht="14.25" x14ac:dyDescent="0.2">
      <c r="A415" s="214"/>
      <c r="G415" s="209"/>
      <c r="H415" s="209"/>
      <c r="I415" s="209"/>
      <c r="J415" s="209"/>
      <c r="K415" s="209"/>
      <c r="L415" s="209"/>
      <c r="M415" s="209"/>
      <c r="N415" s="209"/>
      <c r="O415" s="209"/>
    </row>
    <row r="416" spans="1:15" s="211" customFormat="1" ht="14.25" x14ac:dyDescent="0.2">
      <c r="A416" s="214"/>
      <c r="G416" s="209"/>
      <c r="H416" s="209"/>
      <c r="I416" s="209"/>
      <c r="J416" s="209"/>
      <c r="K416" s="209"/>
      <c r="L416" s="209"/>
      <c r="M416" s="209"/>
      <c r="N416" s="209"/>
      <c r="O416" s="209"/>
    </row>
    <row r="417" spans="1:15" s="211" customFormat="1" ht="14.25" x14ac:dyDescent="0.2">
      <c r="A417" s="214"/>
      <c r="G417" s="209"/>
      <c r="H417" s="209"/>
      <c r="I417" s="209"/>
      <c r="J417" s="209"/>
      <c r="K417" s="209"/>
      <c r="L417" s="209"/>
      <c r="M417" s="209"/>
      <c r="N417" s="209"/>
      <c r="O417" s="209"/>
    </row>
    <row r="418" spans="1:15" s="211" customFormat="1" ht="14.25" x14ac:dyDescent="0.2">
      <c r="A418" s="214"/>
      <c r="G418" s="209"/>
      <c r="H418" s="209"/>
      <c r="I418" s="209"/>
      <c r="J418" s="209"/>
      <c r="K418" s="209"/>
      <c r="L418" s="209"/>
      <c r="M418" s="209"/>
      <c r="N418" s="209"/>
      <c r="O418" s="209"/>
    </row>
    <row r="419" spans="1:15" s="211" customFormat="1" ht="14.25" x14ac:dyDescent="0.2">
      <c r="A419" s="214"/>
      <c r="G419" s="209"/>
      <c r="H419" s="209"/>
      <c r="I419" s="209"/>
      <c r="J419" s="209"/>
      <c r="K419" s="209"/>
      <c r="L419" s="209"/>
      <c r="M419" s="209"/>
      <c r="N419" s="209"/>
      <c r="O419" s="209"/>
    </row>
    <row r="420" spans="1:15" s="211" customFormat="1" ht="14.25" x14ac:dyDescent="0.2">
      <c r="A420" s="214"/>
      <c r="G420" s="209"/>
      <c r="H420" s="209"/>
      <c r="I420" s="209"/>
      <c r="J420" s="209"/>
      <c r="K420" s="209"/>
      <c r="L420" s="209"/>
      <c r="M420" s="209"/>
      <c r="N420" s="209"/>
      <c r="O420" s="209"/>
    </row>
    <row r="421" spans="1:15" s="211" customFormat="1" ht="14.25" x14ac:dyDescent="0.2">
      <c r="A421" s="214"/>
      <c r="G421" s="209"/>
      <c r="H421" s="209"/>
      <c r="I421" s="209"/>
      <c r="J421" s="209"/>
      <c r="K421" s="209"/>
      <c r="L421" s="209"/>
      <c r="M421" s="209"/>
      <c r="N421" s="209"/>
      <c r="O421" s="209"/>
    </row>
    <row r="422" spans="1:15" s="211" customFormat="1" ht="14.25" x14ac:dyDescent="0.2">
      <c r="A422" s="214"/>
      <c r="G422" s="209"/>
      <c r="H422" s="209"/>
      <c r="I422" s="209"/>
      <c r="J422" s="209"/>
      <c r="K422" s="209"/>
      <c r="L422" s="209"/>
      <c r="M422" s="209"/>
      <c r="N422" s="209"/>
      <c r="O422" s="209"/>
    </row>
    <row r="423" spans="1:15" s="211" customFormat="1" ht="14.25" x14ac:dyDescent="0.2">
      <c r="A423" s="214"/>
      <c r="G423" s="209"/>
      <c r="H423" s="209"/>
      <c r="I423" s="209"/>
      <c r="J423" s="209"/>
      <c r="K423" s="209"/>
      <c r="L423" s="209"/>
      <c r="M423" s="209"/>
      <c r="N423" s="209"/>
      <c r="O423" s="209"/>
    </row>
    <row r="424" spans="1:15" s="211" customFormat="1" ht="14.25" x14ac:dyDescent="0.2">
      <c r="A424" s="214"/>
      <c r="G424" s="209"/>
      <c r="H424" s="209"/>
      <c r="I424" s="209"/>
      <c r="J424" s="209"/>
      <c r="K424" s="209"/>
      <c r="L424" s="209"/>
      <c r="M424" s="209"/>
      <c r="N424" s="209"/>
      <c r="O424" s="209"/>
    </row>
    <row r="425" spans="1:15" s="211" customFormat="1" ht="14.25" x14ac:dyDescent="0.2">
      <c r="A425" s="214"/>
      <c r="G425" s="209"/>
      <c r="H425" s="209"/>
      <c r="I425" s="209"/>
      <c r="J425" s="209"/>
      <c r="K425" s="209"/>
      <c r="L425" s="209"/>
      <c r="M425" s="209"/>
      <c r="N425" s="209"/>
      <c r="O425" s="209"/>
    </row>
    <row r="426" spans="1:15" s="211" customFormat="1" ht="14.25" x14ac:dyDescent="0.2">
      <c r="A426" s="214"/>
      <c r="G426" s="209"/>
      <c r="H426" s="209"/>
      <c r="I426" s="209"/>
      <c r="J426" s="209"/>
      <c r="K426" s="209"/>
      <c r="L426" s="209"/>
      <c r="M426" s="209"/>
      <c r="N426" s="209"/>
      <c r="O426" s="209"/>
    </row>
    <row r="427" spans="1:15" s="211" customFormat="1" ht="14.25" x14ac:dyDescent="0.2">
      <c r="A427" s="214"/>
      <c r="G427" s="209"/>
      <c r="H427" s="209"/>
      <c r="I427" s="209"/>
      <c r="J427" s="209"/>
      <c r="K427" s="209"/>
      <c r="L427" s="209"/>
      <c r="M427" s="209"/>
      <c r="N427" s="209"/>
      <c r="O427" s="209"/>
    </row>
    <row r="428" spans="1:15" s="211" customFormat="1" ht="14.25" x14ac:dyDescent="0.2">
      <c r="A428" s="214"/>
      <c r="G428" s="209"/>
      <c r="H428" s="209"/>
      <c r="I428" s="209"/>
      <c r="J428" s="209"/>
      <c r="K428" s="209"/>
      <c r="L428" s="209"/>
      <c r="M428" s="209"/>
      <c r="N428" s="209"/>
      <c r="O428" s="209"/>
    </row>
    <row r="429" spans="1:15" s="211" customFormat="1" ht="14.25" x14ac:dyDescent="0.2">
      <c r="A429" s="214"/>
      <c r="G429" s="209"/>
      <c r="H429" s="209"/>
      <c r="I429" s="209"/>
      <c r="J429" s="209"/>
      <c r="K429" s="209"/>
      <c r="L429" s="209"/>
      <c r="M429" s="209"/>
      <c r="N429" s="209"/>
      <c r="O429" s="209"/>
    </row>
    <row r="430" spans="1:15" s="211" customFormat="1" ht="14.25" x14ac:dyDescent="0.2">
      <c r="A430" s="214"/>
      <c r="G430" s="209"/>
      <c r="H430" s="209"/>
      <c r="I430" s="209"/>
      <c r="J430" s="209"/>
      <c r="K430" s="209"/>
      <c r="L430" s="209"/>
      <c r="M430" s="209"/>
      <c r="N430" s="209"/>
      <c r="O430" s="209"/>
    </row>
    <row r="431" spans="1:15" s="211" customFormat="1" ht="14.25" x14ac:dyDescent="0.2">
      <c r="A431" s="214"/>
      <c r="G431" s="209"/>
      <c r="H431" s="209"/>
      <c r="I431" s="209"/>
      <c r="J431" s="209"/>
      <c r="K431" s="209"/>
      <c r="L431" s="209"/>
      <c r="M431" s="209"/>
      <c r="N431" s="209"/>
      <c r="O431" s="209"/>
    </row>
    <row r="432" spans="1:15" s="211" customFormat="1" ht="14.25" x14ac:dyDescent="0.2">
      <c r="A432" s="214"/>
      <c r="G432" s="209"/>
      <c r="H432" s="209"/>
      <c r="I432" s="209"/>
      <c r="J432" s="209"/>
      <c r="K432" s="209"/>
      <c r="L432" s="209"/>
      <c r="M432" s="209"/>
      <c r="N432" s="209"/>
      <c r="O432" s="209"/>
    </row>
    <row r="433" spans="1:15" s="211" customFormat="1" ht="14.25" x14ac:dyDescent="0.2">
      <c r="A433" s="214"/>
      <c r="G433" s="209"/>
      <c r="H433" s="209"/>
      <c r="I433" s="209"/>
      <c r="J433" s="209"/>
      <c r="K433" s="209"/>
      <c r="L433" s="209"/>
      <c r="M433" s="209"/>
      <c r="N433" s="209"/>
      <c r="O433" s="209"/>
    </row>
    <row r="434" spans="1:15" s="211" customFormat="1" ht="14.25" x14ac:dyDescent="0.2">
      <c r="A434" s="214"/>
      <c r="G434" s="209"/>
      <c r="H434" s="209"/>
      <c r="I434" s="209"/>
      <c r="J434" s="209"/>
      <c r="K434" s="209"/>
      <c r="L434" s="209"/>
      <c r="M434" s="209"/>
      <c r="N434" s="209"/>
      <c r="O434" s="209"/>
    </row>
    <row r="435" spans="1:15" s="211" customFormat="1" ht="14.25" x14ac:dyDescent="0.2">
      <c r="A435" s="214"/>
      <c r="G435" s="209"/>
      <c r="H435" s="209"/>
      <c r="I435" s="209"/>
      <c r="J435" s="209"/>
      <c r="K435" s="209"/>
      <c r="L435" s="209"/>
      <c r="M435" s="209"/>
      <c r="N435" s="209"/>
      <c r="O435" s="209"/>
    </row>
    <row r="436" spans="1:15" s="211" customFormat="1" ht="14.25" x14ac:dyDescent="0.2">
      <c r="A436" s="214"/>
      <c r="G436" s="209"/>
      <c r="H436" s="209"/>
      <c r="I436" s="209"/>
      <c r="J436" s="209"/>
      <c r="K436" s="209"/>
      <c r="L436" s="209"/>
      <c r="M436" s="209"/>
      <c r="N436" s="209"/>
      <c r="O436" s="209"/>
    </row>
    <row r="437" spans="1:15" s="211" customFormat="1" ht="14.25" x14ac:dyDescent="0.2">
      <c r="A437" s="214"/>
      <c r="G437" s="209"/>
      <c r="H437" s="209"/>
      <c r="I437" s="209"/>
      <c r="J437" s="209"/>
      <c r="K437" s="209"/>
      <c r="L437" s="209"/>
      <c r="M437" s="209"/>
      <c r="N437" s="209"/>
      <c r="O437" s="209"/>
    </row>
    <row r="438" spans="1:15" s="211" customFormat="1" ht="14.25" x14ac:dyDescent="0.2">
      <c r="A438" s="214"/>
      <c r="G438" s="209"/>
      <c r="H438" s="209"/>
      <c r="I438" s="209"/>
      <c r="J438" s="209"/>
      <c r="K438" s="209"/>
      <c r="L438" s="209"/>
      <c r="M438" s="209"/>
      <c r="N438" s="209"/>
      <c r="O438" s="209"/>
    </row>
    <row r="439" spans="1:15" s="211" customFormat="1" ht="14.25" x14ac:dyDescent="0.2">
      <c r="A439" s="214"/>
      <c r="G439" s="209"/>
      <c r="H439" s="209"/>
      <c r="I439" s="209"/>
      <c r="J439" s="209"/>
      <c r="K439" s="209"/>
      <c r="L439" s="209"/>
      <c r="M439" s="209"/>
      <c r="N439" s="209"/>
      <c r="O439" s="209"/>
    </row>
    <row r="440" spans="1:15" s="211" customFormat="1" ht="14.25" x14ac:dyDescent="0.2">
      <c r="A440" s="214"/>
      <c r="G440" s="209"/>
      <c r="H440" s="209"/>
      <c r="I440" s="209"/>
      <c r="J440" s="209"/>
      <c r="K440" s="209"/>
      <c r="L440" s="209"/>
      <c r="M440" s="209"/>
      <c r="N440" s="209"/>
      <c r="O440" s="209"/>
    </row>
    <row r="441" spans="1:15" s="211" customFormat="1" ht="14.25" x14ac:dyDescent="0.2">
      <c r="A441" s="214"/>
      <c r="G441" s="209"/>
      <c r="H441" s="209"/>
      <c r="I441" s="209"/>
      <c r="J441" s="209"/>
      <c r="K441" s="209"/>
      <c r="L441" s="209"/>
      <c r="M441" s="209"/>
      <c r="N441" s="209"/>
      <c r="O441" s="209"/>
    </row>
    <row r="442" spans="1:15" s="211" customFormat="1" ht="14.25" x14ac:dyDescent="0.2">
      <c r="A442" s="214"/>
      <c r="G442" s="209"/>
      <c r="H442" s="209"/>
      <c r="I442" s="209"/>
      <c r="J442" s="209"/>
      <c r="K442" s="209"/>
      <c r="L442" s="209"/>
      <c r="M442" s="209"/>
      <c r="N442" s="209"/>
      <c r="O442" s="209"/>
    </row>
    <row r="443" spans="1:15" s="211" customFormat="1" ht="14.25" x14ac:dyDescent="0.2">
      <c r="A443" s="214"/>
      <c r="G443" s="209"/>
      <c r="H443" s="209"/>
      <c r="I443" s="209"/>
      <c r="J443" s="209"/>
      <c r="K443" s="209"/>
      <c r="L443" s="209"/>
      <c r="M443" s="209"/>
      <c r="N443" s="209"/>
      <c r="O443" s="209"/>
    </row>
    <row r="444" spans="1:15" s="211" customFormat="1" ht="14.25" x14ac:dyDescent="0.2">
      <c r="A444" s="214"/>
      <c r="G444" s="209"/>
      <c r="H444" s="209"/>
      <c r="I444" s="209"/>
      <c r="J444" s="209"/>
      <c r="K444" s="209"/>
      <c r="L444" s="209"/>
      <c r="M444" s="209"/>
      <c r="N444" s="209"/>
      <c r="O444" s="209"/>
    </row>
    <row r="445" spans="1:15" s="211" customFormat="1" ht="14.25" x14ac:dyDescent="0.2">
      <c r="A445" s="214"/>
      <c r="G445" s="209"/>
      <c r="H445" s="209"/>
      <c r="I445" s="209"/>
      <c r="J445" s="209"/>
      <c r="K445" s="209"/>
      <c r="L445" s="209"/>
      <c r="M445" s="209"/>
      <c r="N445" s="209"/>
      <c r="O445" s="209"/>
    </row>
    <row r="446" spans="1:15" s="211" customFormat="1" ht="14.25" x14ac:dyDescent="0.2">
      <c r="A446" s="214"/>
      <c r="G446" s="209"/>
      <c r="H446" s="209"/>
      <c r="I446" s="209"/>
      <c r="J446" s="209"/>
      <c r="K446" s="209"/>
      <c r="L446" s="209"/>
      <c r="M446" s="209"/>
      <c r="N446" s="209"/>
      <c r="O446" s="209"/>
    </row>
    <row r="447" spans="1:15" s="211" customFormat="1" ht="14.25" x14ac:dyDescent="0.2">
      <c r="A447" s="214"/>
      <c r="G447" s="209"/>
      <c r="H447" s="209"/>
      <c r="I447" s="209"/>
      <c r="J447" s="209"/>
      <c r="K447" s="209"/>
      <c r="L447" s="209"/>
      <c r="M447" s="209"/>
      <c r="N447" s="209"/>
      <c r="O447" s="209"/>
    </row>
    <row r="448" spans="1:15" s="211" customFormat="1" ht="14.25" x14ac:dyDescent="0.2">
      <c r="A448" s="214"/>
      <c r="G448" s="209"/>
      <c r="H448" s="209"/>
      <c r="I448" s="209"/>
      <c r="J448" s="209"/>
      <c r="K448" s="209"/>
      <c r="L448" s="209"/>
      <c r="M448" s="209"/>
      <c r="N448" s="209"/>
      <c r="O448" s="209"/>
    </row>
    <row r="449" spans="1:15" s="211" customFormat="1" ht="14.25" x14ac:dyDescent="0.2">
      <c r="A449" s="214"/>
      <c r="G449" s="209"/>
      <c r="H449" s="209"/>
      <c r="I449" s="209"/>
      <c r="J449" s="209"/>
      <c r="K449" s="209"/>
      <c r="L449" s="209"/>
      <c r="M449" s="209"/>
      <c r="N449" s="209"/>
      <c r="O449" s="209"/>
    </row>
    <row r="450" spans="1:15" s="211" customFormat="1" ht="14.25" x14ac:dyDescent="0.2">
      <c r="A450" s="214"/>
      <c r="G450" s="209"/>
      <c r="H450" s="209"/>
      <c r="I450" s="209"/>
      <c r="J450" s="209"/>
      <c r="K450" s="209"/>
      <c r="L450" s="209"/>
      <c r="M450" s="209"/>
      <c r="N450" s="209"/>
      <c r="O450" s="209"/>
    </row>
    <row r="451" spans="1:15" s="211" customFormat="1" ht="14.25" x14ac:dyDescent="0.2">
      <c r="A451" s="214"/>
      <c r="G451" s="209"/>
      <c r="H451" s="209"/>
      <c r="I451" s="209"/>
      <c r="J451" s="209"/>
      <c r="K451" s="209"/>
      <c r="L451" s="209"/>
      <c r="M451" s="209"/>
      <c r="N451" s="209"/>
      <c r="O451" s="209"/>
    </row>
    <row r="452" spans="1:15" s="211" customFormat="1" ht="14.25" x14ac:dyDescent="0.2">
      <c r="A452" s="214"/>
      <c r="G452" s="209"/>
      <c r="H452" s="209"/>
      <c r="I452" s="209"/>
      <c r="J452" s="209"/>
      <c r="K452" s="209"/>
      <c r="L452" s="209"/>
      <c r="M452" s="209"/>
      <c r="N452" s="209"/>
      <c r="O452" s="209"/>
    </row>
    <row r="453" spans="1:15" s="211" customFormat="1" ht="14.25" x14ac:dyDescent="0.2">
      <c r="A453" s="214"/>
      <c r="G453" s="209"/>
      <c r="H453" s="209"/>
      <c r="I453" s="209"/>
      <c r="J453" s="209"/>
      <c r="K453" s="209"/>
      <c r="L453" s="209"/>
      <c r="M453" s="209"/>
      <c r="N453" s="209"/>
      <c r="O453" s="209"/>
    </row>
    <row r="454" spans="1:15" s="211" customFormat="1" ht="14.25" x14ac:dyDescent="0.2">
      <c r="A454" s="214"/>
      <c r="G454" s="209"/>
      <c r="H454" s="209"/>
      <c r="I454" s="209"/>
      <c r="J454" s="209"/>
      <c r="K454" s="209"/>
      <c r="L454" s="209"/>
      <c r="M454" s="209"/>
      <c r="N454" s="209"/>
      <c r="O454" s="209"/>
    </row>
    <row r="455" spans="1:15" s="211" customFormat="1" ht="14.25" x14ac:dyDescent="0.2">
      <c r="A455" s="214"/>
      <c r="G455" s="209"/>
      <c r="H455" s="209"/>
      <c r="I455" s="209"/>
      <c r="J455" s="209"/>
      <c r="K455" s="209"/>
      <c r="L455" s="209"/>
      <c r="M455" s="209"/>
      <c r="N455" s="209"/>
      <c r="O455" s="209"/>
    </row>
    <row r="456" spans="1:15" s="211" customFormat="1" ht="14.25" x14ac:dyDescent="0.2">
      <c r="A456" s="214"/>
      <c r="G456" s="209"/>
      <c r="H456" s="209"/>
      <c r="I456" s="209"/>
      <c r="J456" s="209"/>
      <c r="K456" s="209"/>
      <c r="L456" s="209"/>
      <c r="M456" s="209"/>
      <c r="N456" s="209"/>
      <c r="O456" s="209"/>
    </row>
    <row r="457" spans="1:15" s="211" customFormat="1" ht="14.25" x14ac:dyDescent="0.2">
      <c r="A457" s="214"/>
      <c r="G457" s="209"/>
      <c r="H457" s="209"/>
      <c r="I457" s="209"/>
      <c r="J457" s="209"/>
      <c r="K457" s="209"/>
      <c r="L457" s="209"/>
      <c r="M457" s="209"/>
      <c r="N457" s="209"/>
      <c r="O457" s="209"/>
    </row>
    <row r="458" spans="1:15" s="211" customFormat="1" ht="14.25" x14ac:dyDescent="0.2">
      <c r="A458" s="214"/>
      <c r="G458" s="209"/>
      <c r="H458" s="209"/>
      <c r="I458" s="209"/>
      <c r="J458" s="209"/>
      <c r="K458" s="209"/>
      <c r="L458" s="209"/>
      <c r="M458" s="209"/>
      <c r="N458" s="209"/>
      <c r="O458" s="209"/>
    </row>
    <row r="459" spans="1:15" s="211" customFormat="1" ht="14.25" x14ac:dyDescent="0.2">
      <c r="A459" s="214"/>
      <c r="G459" s="209"/>
      <c r="H459" s="209"/>
      <c r="I459" s="209"/>
      <c r="J459" s="209"/>
      <c r="K459" s="209"/>
      <c r="L459" s="209"/>
      <c r="M459" s="209"/>
      <c r="N459" s="209"/>
      <c r="O459" s="209"/>
    </row>
    <row r="460" spans="1:15" s="211" customFormat="1" ht="14.25" x14ac:dyDescent="0.2">
      <c r="A460" s="214"/>
      <c r="G460" s="209"/>
      <c r="H460" s="209"/>
      <c r="I460" s="209"/>
      <c r="J460" s="209"/>
      <c r="K460" s="209"/>
      <c r="L460" s="209"/>
      <c r="M460" s="209"/>
      <c r="N460" s="209"/>
      <c r="O460" s="209"/>
    </row>
    <row r="461" spans="1:15" s="211" customFormat="1" ht="14.25" x14ac:dyDescent="0.2">
      <c r="A461" s="214"/>
      <c r="G461" s="209"/>
      <c r="H461" s="209"/>
      <c r="I461" s="209"/>
      <c r="J461" s="209"/>
      <c r="K461" s="209"/>
      <c r="L461" s="209"/>
      <c r="M461" s="209"/>
      <c r="N461" s="209"/>
      <c r="O461" s="209"/>
    </row>
    <row r="462" spans="1:15" s="211" customFormat="1" ht="14.25" x14ac:dyDescent="0.2">
      <c r="A462" s="214"/>
      <c r="G462" s="209"/>
      <c r="H462" s="209"/>
      <c r="I462" s="209"/>
      <c r="J462" s="209"/>
      <c r="K462" s="209"/>
      <c r="L462" s="209"/>
      <c r="M462" s="209"/>
      <c r="N462" s="209"/>
      <c r="O462" s="209"/>
    </row>
    <row r="463" spans="1:15" s="211" customFormat="1" ht="14.25" x14ac:dyDescent="0.2">
      <c r="A463" s="214"/>
      <c r="G463" s="209"/>
      <c r="H463" s="209"/>
      <c r="I463" s="209"/>
      <c r="J463" s="209"/>
      <c r="K463" s="209"/>
      <c r="L463" s="209"/>
      <c r="M463" s="209"/>
      <c r="N463" s="209"/>
      <c r="O463" s="209"/>
    </row>
    <row r="464" spans="1:15" s="211" customFormat="1" ht="14.25" x14ac:dyDescent="0.2">
      <c r="A464" s="214"/>
      <c r="G464" s="209"/>
      <c r="H464" s="209"/>
      <c r="I464" s="209"/>
      <c r="J464" s="209"/>
      <c r="K464" s="209"/>
      <c r="L464" s="209"/>
      <c r="M464" s="209"/>
      <c r="N464" s="209"/>
      <c r="O464" s="209"/>
    </row>
    <row r="465" spans="1:15" s="211" customFormat="1" ht="14.25" x14ac:dyDescent="0.2">
      <c r="A465" s="214"/>
      <c r="G465" s="209"/>
      <c r="H465" s="209"/>
      <c r="I465" s="209"/>
      <c r="J465" s="209"/>
      <c r="K465" s="209"/>
      <c r="L465" s="209"/>
      <c r="M465" s="209"/>
      <c r="N465" s="209"/>
      <c r="O465" s="209"/>
    </row>
    <row r="466" spans="1:15" s="211" customFormat="1" ht="14.25" x14ac:dyDescent="0.2">
      <c r="A466" s="214"/>
      <c r="G466" s="209"/>
      <c r="H466" s="209"/>
      <c r="I466" s="209"/>
      <c r="J466" s="209"/>
      <c r="K466" s="209"/>
      <c r="L466" s="209"/>
      <c r="M466" s="209"/>
      <c r="N466" s="209"/>
      <c r="O466" s="209"/>
    </row>
    <row r="467" spans="1:15" s="211" customFormat="1" ht="14.25" x14ac:dyDescent="0.2">
      <c r="A467" s="214"/>
      <c r="G467" s="209"/>
      <c r="H467" s="209"/>
      <c r="I467" s="209"/>
      <c r="J467" s="209"/>
      <c r="K467" s="209"/>
      <c r="L467" s="209"/>
      <c r="M467" s="209"/>
      <c r="N467" s="209"/>
      <c r="O467" s="209"/>
    </row>
    <row r="468" spans="1:15" s="211" customFormat="1" ht="14.25" x14ac:dyDescent="0.2">
      <c r="A468" s="214"/>
      <c r="G468" s="209"/>
      <c r="H468" s="209"/>
      <c r="I468" s="209"/>
      <c r="J468" s="209"/>
      <c r="K468" s="209"/>
      <c r="L468" s="209"/>
      <c r="M468" s="209"/>
      <c r="N468" s="209"/>
      <c r="O468" s="209"/>
    </row>
    <row r="469" spans="1:15" s="211" customFormat="1" ht="14.25" x14ac:dyDescent="0.2">
      <c r="A469" s="214"/>
      <c r="G469" s="209"/>
      <c r="H469" s="209"/>
      <c r="I469" s="209"/>
      <c r="J469" s="209"/>
      <c r="K469" s="209"/>
      <c r="L469" s="209"/>
      <c r="M469" s="209"/>
      <c r="N469" s="209"/>
      <c r="O469" s="209"/>
    </row>
    <row r="470" spans="1:15" s="211" customFormat="1" ht="14.25" x14ac:dyDescent="0.2">
      <c r="A470" s="214"/>
      <c r="G470" s="209"/>
      <c r="H470" s="209"/>
      <c r="I470" s="209"/>
      <c r="J470" s="209"/>
      <c r="K470" s="209"/>
      <c r="L470" s="209"/>
      <c r="M470" s="209"/>
      <c r="N470" s="209"/>
      <c r="O470" s="209"/>
    </row>
    <row r="471" spans="1:15" s="211" customFormat="1" ht="14.25" x14ac:dyDescent="0.2">
      <c r="A471" s="214"/>
      <c r="G471" s="209"/>
      <c r="H471" s="209"/>
      <c r="I471" s="209"/>
      <c r="J471" s="209"/>
      <c r="K471" s="209"/>
      <c r="L471" s="209"/>
      <c r="M471" s="209"/>
      <c r="N471" s="209"/>
      <c r="O471" s="209"/>
    </row>
    <row r="472" spans="1:15" s="211" customFormat="1" ht="14.25" x14ac:dyDescent="0.2">
      <c r="A472" s="214"/>
      <c r="G472" s="209"/>
      <c r="H472" s="209"/>
      <c r="I472" s="209"/>
      <c r="J472" s="209"/>
      <c r="K472" s="209"/>
      <c r="L472" s="209"/>
      <c r="M472" s="209"/>
      <c r="N472" s="209"/>
      <c r="O472" s="209"/>
    </row>
    <row r="473" spans="1:15" s="211" customFormat="1" ht="14.25" x14ac:dyDescent="0.2">
      <c r="A473" s="214"/>
      <c r="G473" s="209"/>
      <c r="H473" s="209"/>
      <c r="I473" s="209"/>
      <c r="J473" s="209"/>
      <c r="K473" s="209"/>
      <c r="L473" s="209"/>
      <c r="M473" s="209"/>
      <c r="N473" s="209"/>
      <c r="O473" s="209"/>
    </row>
    <row r="474" spans="1:15" s="211" customFormat="1" ht="14.25" x14ac:dyDescent="0.2">
      <c r="A474" s="214"/>
      <c r="G474" s="209"/>
      <c r="H474" s="209"/>
      <c r="I474" s="209"/>
      <c r="J474" s="209"/>
      <c r="K474" s="209"/>
      <c r="L474" s="209"/>
      <c r="M474" s="209"/>
      <c r="N474" s="209"/>
      <c r="O474" s="209"/>
    </row>
    <row r="475" spans="1:15" s="211" customFormat="1" ht="14.25" x14ac:dyDescent="0.2">
      <c r="A475" s="214"/>
      <c r="G475" s="209"/>
      <c r="H475" s="209"/>
      <c r="I475" s="209"/>
      <c r="J475" s="209"/>
      <c r="K475" s="209"/>
      <c r="L475" s="209"/>
      <c r="M475" s="209"/>
      <c r="N475" s="209"/>
      <c r="O475" s="209"/>
    </row>
    <row r="476" spans="1:15" s="211" customFormat="1" ht="14.25" x14ac:dyDescent="0.2">
      <c r="A476" s="214"/>
      <c r="G476" s="209"/>
      <c r="H476" s="209"/>
      <c r="I476" s="209"/>
      <c r="J476" s="209"/>
      <c r="K476" s="209"/>
      <c r="L476" s="209"/>
      <c r="M476" s="209"/>
      <c r="N476" s="209"/>
      <c r="O476" s="209"/>
    </row>
    <row r="477" spans="1:15" s="211" customFormat="1" ht="14.25" x14ac:dyDescent="0.2">
      <c r="A477" s="214"/>
      <c r="G477" s="209"/>
      <c r="H477" s="209"/>
      <c r="I477" s="209"/>
      <c r="J477" s="209"/>
      <c r="K477" s="209"/>
      <c r="L477" s="209"/>
      <c r="M477" s="209"/>
      <c r="N477" s="209"/>
      <c r="O477" s="209"/>
    </row>
    <row r="478" spans="1:15" s="211" customFormat="1" ht="14.25" x14ac:dyDescent="0.2">
      <c r="A478" s="214"/>
      <c r="G478" s="209"/>
      <c r="H478" s="209"/>
      <c r="I478" s="209"/>
      <c r="J478" s="209"/>
      <c r="K478" s="209"/>
      <c r="L478" s="209"/>
      <c r="M478" s="209"/>
      <c r="N478" s="209"/>
      <c r="O478" s="209"/>
    </row>
    <row r="479" spans="1:15" s="211" customFormat="1" ht="14.25" x14ac:dyDescent="0.2">
      <c r="A479" s="214"/>
      <c r="G479" s="209"/>
      <c r="H479" s="209"/>
      <c r="I479" s="209"/>
      <c r="J479" s="209"/>
      <c r="K479" s="209"/>
      <c r="L479" s="209"/>
      <c r="M479" s="209"/>
      <c r="N479" s="209"/>
      <c r="O479" s="209"/>
    </row>
    <row r="480" spans="1:15" s="211" customFormat="1" ht="14.25" x14ac:dyDescent="0.2">
      <c r="A480" s="214"/>
      <c r="G480" s="209"/>
      <c r="H480" s="209"/>
      <c r="I480" s="209"/>
      <c r="J480" s="209"/>
      <c r="K480" s="209"/>
      <c r="L480" s="209"/>
      <c r="M480" s="209"/>
      <c r="N480" s="209"/>
      <c r="O480" s="209"/>
    </row>
    <row r="481" spans="1:15" s="211" customFormat="1" ht="14.25" x14ac:dyDescent="0.2">
      <c r="A481" s="214"/>
      <c r="G481" s="209"/>
      <c r="H481" s="209"/>
      <c r="I481" s="209"/>
      <c r="J481" s="209"/>
      <c r="K481" s="209"/>
      <c r="L481" s="209"/>
      <c r="M481" s="209"/>
      <c r="N481" s="209"/>
      <c r="O481" s="209"/>
    </row>
    <row r="482" spans="1:15" s="211" customFormat="1" ht="14.25" x14ac:dyDescent="0.2">
      <c r="A482" s="214"/>
      <c r="G482" s="209"/>
      <c r="H482" s="209"/>
      <c r="I482" s="209"/>
      <c r="J482" s="209"/>
      <c r="K482" s="209"/>
      <c r="L482" s="209"/>
      <c r="M482" s="209"/>
      <c r="N482" s="209"/>
      <c r="O482" s="209"/>
    </row>
    <row r="483" spans="1:15" s="211" customFormat="1" ht="14.25" x14ac:dyDescent="0.2">
      <c r="A483" s="214"/>
      <c r="G483" s="209"/>
      <c r="H483" s="209"/>
      <c r="I483" s="209"/>
      <c r="J483" s="209"/>
      <c r="K483" s="209"/>
      <c r="L483" s="209"/>
      <c r="M483" s="209"/>
      <c r="N483" s="209"/>
      <c r="O483" s="209"/>
    </row>
    <row r="484" spans="1:15" s="211" customFormat="1" ht="14.25" x14ac:dyDescent="0.2">
      <c r="A484" s="214"/>
      <c r="G484" s="209"/>
      <c r="H484" s="209"/>
      <c r="I484" s="209"/>
      <c r="J484" s="209"/>
      <c r="K484" s="209"/>
      <c r="L484" s="209"/>
      <c r="M484" s="209"/>
      <c r="N484" s="209"/>
      <c r="O484" s="209"/>
    </row>
    <row r="485" spans="1:15" s="211" customFormat="1" ht="14.25" x14ac:dyDescent="0.2">
      <c r="A485" s="214"/>
      <c r="G485" s="209"/>
      <c r="H485" s="209"/>
      <c r="I485" s="209"/>
      <c r="J485" s="209"/>
      <c r="K485" s="209"/>
      <c r="L485" s="209"/>
      <c r="M485" s="209"/>
      <c r="N485" s="209"/>
      <c r="O485" s="209"/>
    </row>
    <row r="486" spans="1:15" s="211" customFormat="1" ht="14.25" x14ac:dyDescent="0.2">
      <c r="A486" s="214"/>
      <c r="G486" s="209"/>
      <c r="H486" s="209"/>
      <c r="I486" s="209"/>
      <c r="J486" s="209"/>
      <c r="K486" s="209"/>
      <c r="L486" s="209"/>
      <c r="M486" s="209"/>
      <c r="N486" s="209"/>
      <c r="O486" s="209"/>
    </row>
    <row r="487" spans="1:15" s="211" customFormat="1" ht="14.25" x14ac:dyDescent="0.2">
      <c r="A487" s="214"/>
      <c r="G487" s="209"/>
      <c r="H487" s="209"/>
      <c r="I487" s="209"/>
      <c r="J487" s="209"/>
      <c r="K487" s="209"/>
      <c r="L487" s="209"/>
      <c r="M487" s="209"/>
      <c r="N487" s="209"/>
      <c r="O487" s="209"/>
    </row>
    <row r="488" spans="1:15" s="211" customFormat="1" ht="14.25" x14ac:dyDescent="0.2">
      <c r="A488" s="214"/>
      <c r="G488" s="209"/>
      <c r="H488" s="209"/>
      <c r="I488" s="209"/>
      <c r="J488" s="209"/>
      <c r="K488" s="209"/>
      <c r="L488" s="209"/>
      <c r="M488" s="209"/>
      <c r="N488" s="209"/>
      <c r="O488" s="209"/>
    </row>
    <row r="489" spans="1:15" s="211" customFormat="1" ht="14.25" x14ac:dyDescent="0.2">
      <c r="A489" s="214"/>
      <c r="G489" s="209"/>
      <c r="H489" s="209"/>
      <c r="I489" s="209"/>
      <c r="J489" s="209"/>
      <c r="K489" s="209"/>
      <c r="L489" s="209"/>
      <c r="M489" s="209"/>
      <c r="N489" s="209"/>
      <c r="O489" s="209"/>
    </row>
    <row r="490" spans="1:15" s="211" customFormat="1" ht="14.25" x14ac:dyDescent="0.2">
      <c r="A490" s="214"/>
      <c r="G490" s="209"/>
      <c r="H490" s="209"/>
      <c r="I490" s="209"/>
      <c r="J490" s="209"/>
      <c r="K490" s="209"/>
      <c r="L490" s="209"/>
      <c r="M490" s="209"/>
      <c r="N490" s="209"/>
      <c r="O490" s="209"/>
    </row>
    <row r="491" spans="1:15" s="211" customFormat="1" ht="14.25" x14ac:dyDescent="0.2">
      <c r="A491" s="214"/>
      <c r="G491" s="209"/>
      <c r="H491" s="209"/>
      <c r="I491" s="209"/>
      <c r="J491" s="209"/>
      <c r="K491" s="209"/>
      <c r="L491" s="209"/>
      <c r="M491" s="209"/>
      <c r="N491" s="209"/>
      <c r="O491" s="209"/>
    </row>
    <row r="492" spans="1:15" s="211" customFormat="1" ht="14.25" x14ac:dyDescent="0.2">
      <c r="A492" s="214"/>
      <c r="G492" s="209"/>
      <c r="H492" s="209"/>
      <c r="I492" s="209"/>
      <c r="J492" s="209"/>
      <c r="K492" s="209"/>
      <c r="L492" s="209"/>
      <c r="M492" s="209"/>
      <c r="N492" s="209"/>
      <c r="O492" s="209"/>
    </row>
    <row r="493" spans="1:15" s="211" customFormat="1" ht="14.25" x14ac:dyDescent="0.2">
      <c r="A493" s="214"/>
      <c r="G493" s="209"/>
      <c r="H493" s="209"/>
      <c r="I493" s="209"/>
      <c r="J493" s="209"/>
      <c r="K493" s="209"/>
      <c r="L493" s="209"/>
      <c r="M493" s="209"/>
      <c r="N493" s="209"/>
      <c r="O493" s="209"/>
    </row>
    <row r="494" spans="1:15" s="211" customFormat="1" ht="14.25" x14ac:dyDescent="0.2">
      <c r="A494" s="214"/>
      <c r="G494" s="209"/>
      <c r="H494" s="209"/>
      <c r="I494" s="209"/>
      <c r="J494" s="209"/>
      <c r="K494" s="209"/>
      <c r="L494" s="209"/>
      <c r="M494" s="209"/>
      <c r="N494" s="209"/>
      <c r="O494" s="209"/>
    </row>
    <row r="495" spans="1:15" s="211" customFormat="1" ht="14.25" x14ac:dyDescent="0.2">
      <c r="A495" s="214"/>
      <c r="G495" s="209"/>
      <c r="H495" s="209"/>
      <c r="I495" s="209"/>
      <c r="J495" s="209"/>
      <c r="K495" s="209"/>
      <c r="L495" s="209"/>
      <c r="M495" s="209"/>
      <c r="N495" s="209"/>
      <c r="O495" s="209"/>
    </row>
    <row r="496" spans="1:15" s="211" customFormat="1" ht="14.25" x14ac:dyDescent="0.2">
      <c r="A496" s="214"/>
      <c r="G496" s="209"/>
      <c r="H496" s="209"/>
      <c r="I496" s="209"/>
      <c r="J496" s="209"/>
      <c r="K496" s="209"/>
      <c r="L496" s="209"/>
      <c r="M496" s="209"/>
      <c r="N496" s="209"/>
      <c r="O496" s="209"/>
    </row>
    <row r="497" spans="1:15" s="211" customFormat="1" ht="14.25" x14ac:dyDescent="0.2">
      <c r="A497" s="214"/>
      <c r="G497" s="209"/>
      <c r="H497" s="209"/>
      <c r="I497" s="209"/>
      <c r="J497" s="209"/>
      <c r="K497" s="209"/>
      <c r="L497" s="209"/>
      <c r="M497" s="209"/>
      <c r="N497" s="209"/>
      <c r="O497" s="209"/>
    </row>
    <row r="498" spans="1:15" s="211" customFormat="1" ht="14.25" x14ac:dyDescent="0.2">
      <c r="A498" s="214"/>
      <c r="G498" s="209"/>
      <c r="H498" s="209"/>
      <c r="I498" s="209"/>
      <c r="J498" s="209"/>
      <c r="K498" s="209"/>
      <c r="L498" s="209"/>
      <c r="M498" s="209"/>
      <c r="N498" s="209"/>
      <c r="O498" s="209"/>
    </row>
    <row r="499" spans="1:15" s="211" customFormat="1" ht="14.25" x14ac:dyDescent="0.2">
      <c r="A499" s="214"/>
      <c r="G499" s="209"/>
      <c r="H499" s="209"/>
      <c r="I499" s="209"/>
      <c r="J499" s="209"/>
      <c r="K499" s="209"/>
      <c r="L499" s="209"/>
      <c r="M499" s="209"/>
      <c r="N499" s="209"/>
      <c r="O499" s="209"/>
    </row>
    <row r="500" spans="1:15" s="211" customFormat="1" ht="14.25" x14ac:dyDescent="0.2">
      <c r="A500" s="214"/>
      <c r="G500" s="209"/>
      <c r="H500" s="209"/>
      <c r="I500" s="209"/>
      <c r="J500" s="209"/>
      <c r="K500" s="209"/>
      <c r="L500" s="209"/>
      <c r="M500" s="209"/>
      <c r="N500" s="209"/>
      <c r="O500" s="209"/>
    </row>
    <row r="501" spans="1:15" s="211" customFormat="1" ht="14.25" x14ac:dyDescent="0.2">
      <c r="A501" s="214"/>
      <c r="G501" s="209"/>
      <c r="H501" s="209"/>
      <c r="I501" s="209"/>
      <c r="J501" s="209"/>
      <c r="K501" s="209"/>
      <c r="L501" s="209"/>
      <c r="M501" s="209"/>
      <c r="N501" s="209"/>
      <c r="O501" s="209"/>
    </row>
    <row r="502" spans="1:15" s="211" customFormat="1" ht="14.25" x14ac:dyDescent="0.2">
      <c r="A502" s="214"/>
      <c r="G502" s="209"/>
      <c r="H502" s="209"/>
      <c r="I502" s="209"/>
      <c r="J502" s="209"/>
      <c r="K502" s="209"/>
      <c r="L502" s="209"/>
      <c r="M502" s="209"/>
      <c r="N502" s="209"/>
      <c r="O502" s="209"/>
    </row>
    <row r="503" spans="1:15" s="211" customFormat="1" ht="14.25" x14ac:dyDescent="0.2">
      <c r="A503" s="214"/>
      <c r="G503" s="209"/>
      <c r="H503" s="209"/>
      <c r="I503" s="209"/>
      <c r="J503" s="209"/>
      <c r="K503" s="209"/>
      <c r="L503" s="209"/>
      <c r="M503" s="209"/>
      <c r="N503" s="209"/>
      <c r="O503" s="209"/>
    </row>
    <row r="504" spans="1:15" s="211" customFormat="1" ht="14.25" x14ac:dyDescent="0.2">
      <c r="A504" s="214"/>
      <c r="G504" s="209"/>
      <c r="H504" s="209"/>
      <c r="I504" s="209"/>
      <c r="J504" s="209"/>
      <c r="K504" s="209"/>
      <c r="L504" s="209"/>
      <c r="M504" s="209"/>
      <c r="N504" s="209"/>
      <c r="O504" s="209"/>
    </row>
    <row r="505" spans="1:15" s="211" customFormat="1" ht="14.25" x14ac:dyDescent="0.2">
      <c r="A505" s="214"/>
      <c r="G505" s="209"/>
      <c r="H505" s="209"/>
      <c r="I505" s="209"/>
      <c r="J505" s="209"/>
      <c r="K505" s="209"/>
      <c r="L505" s="209"/>
      <c r="M505" s="209"/>
      <c r="N505" s="209"/>
      <c r="O505" s="209"/>
    </row>
    <row r="506" spans="1:15" s="211" customFormat="1" ht="14.25" x14ac:dyDescent="0.2">
      <c r="A506" s="214"/>
      <c r="G506" s="209"/>
      <c r="H506" s="209"/>
      <c r="I506" s="209"/>
      <c r="J506" s="209"/>
      <c r="K506" s="209"/>
      <c r="L506" s="209"/>
      <c r="M506" s="209"/>
      <c r="N506" s="209"/>
      <c r="O506" s="209"/>
    </row>
    <row r="507" spans="1:15" s="211" customFormat="1" ht="14.25" x14ac:dyDescent="0.2">
      <c r="A507" s="214"/>
      <c r="G507" s="209"/>
      <c r="H507" s="209"/>
      <c r="I507" s="209"/>
      <c r="J507" s="209"/>
      <c r="K507" s="209"/>
      <c r="L507" s="209"/>
      <c r="M507" s="209"/>
      <c r="N507" s="209"/>
      <c r="O507" s="209"/>
    </row>
    <row r="508" spans="1:15" s="211" customFormat="1" ht="14.25" x14ac:dyDescent="0.2">
      <c r="A508" s="214"/>
      <c r="G508" s="209"/>
      <c r="H508" s="209"/>
      <c r="I508" s="209"/>
      <c r="J508" s="209"/>
      <c r="K508" s="209"/>
      <c r="L508" s="209"/>
      <c r="M508" s="209"/>
      <c r="N508" s="209"/>
      <c r="O508" s="209"/>
    </row>
    <row r="509" spans="1:15" s="211" customFormat="1" ht="14.25" x14ac:dyDescent="0.2">
      <c r="A509" s="214"/>
      <c r="G509" s="209"/>
      <c r="H509" s="209"/>
      <c r="I509" s="209"/>
      <c r="J509" s="209"/>
      <c r="K509" s="209"/>
      <c r="L509" s="209"/>
      <c r="M509" s="209"/>
      <c r="N509" s="209"/>
      <c r="O509" s="209"/>
    </row>
    <row r="510" spans="1:15" s="211" customFormat="1" ht="14.25" x14ac:dyDescent="0.2">
      <c r="A510" s="214"/>
      <c r="G510" s="209"/>
      <c r="H510" s="209"/>
      <c r="I510" s="209"/>
      <c r="J510" s="209"/>
      <c r="K510" s="209"/>
      <c r="L510" s="209"/>
      <c r="M510" s="209"/>
      <c r="N510" s="209"/>
      <c r="O510" s="209"/>
    </row>
    <row r="511" spans="1:15" s="211" customFormat="1" ht="14.25" x14ac:dyDescent="0.2">
      <c r="A511" s="214"/>
      <c r="G511" s="209"/>
      <c r="H511" s="209"/>
      <c r="I511" s="209"/>
      <c r="J511" s="209"/>
      <c r="K511" s="209"/>
      <c r="L511" s="209"/>
      <c r="M511" s="209"/>
      <c r="N511" s="209"/>
      <c r="O511" s="209"/>
    </row>
    <row r="512" spans="1:15" s="211" customFormat="1" ht="14.25" x14ac:dyDescent="0.2">
      <c r="A512" s="214"/>
      <c r="G512" s="209"/>
      <c r="H512" s="209"/>
      <c r="I512" s="209"/>
      <c r="J512" s="209"/>
      <c r="K512" s="209"/>
      <c r="L512" s="209"/>
      <c r="M512" s="209"/>
      <c r="N512" s="209"/>
      <c r="O512" s="209"/>
    </row>
    <row r="513" spans="1:15" s="211" customFormat="1" ht="14.25" x14ac:dyDescent="0.2">
      <c r="A513" s="214"/>
      <c r="G513" s="209"/>
      <c r="H513" s="209"/>
      <c r="I513" s="209"/>
      <c r="J513" s="209"/>
      <c r="K513" s="209"/>
      <c r="L513" s="209"/>
      <c r="M513" s="209"/>
      <c r="N513" s="209"/>
      <c r="O513" s="209"/>
    </row>
    <row r="514" spans="1:15" s="211" customFormat="1" ht="14.25" x14ac:dyDescent="0.2">
      <c r="A514" s="214"/>
      <c r="G514" s="209"/>
      <c r="H514" s="209"/>
      <c r="I514" s="209"/>
      <c r="J514" s="209"/>
      <c r="K514" s="209"/>
      <c r="L514" s="209"/>
      <c r="M514" s="209"/>
      <c r="N514" s="209"/>
      <c r="O514" s="209"/>
    </row>
    <row r="515" spans="1:15" s="211" customFormat="1" ht="14.25" x14ac:dyDescent="0.2">
      <c r="A515" s="214"/>
      <c r="G515" s="209"/>
      <c r="H515" s="209"/>
      <c r="I515" s="209"/>
      <c r="J515" s="209"/>
      <c r="K515" s="209"/>
      <c r="L515" s="209"/>
      <c r="M515" s="209"/>
      <c r="N515" s="209"/>
      <c r="O515" s="209"/>
    </row>
    <row r="516" spans="1:15" s="211" customFormat="1" ht="14.25" x14ac:dyDescent="0.2">
      <c r="A516" s="214"/>
      <c r="G516" s="209"/>
      <c r="H516" s="209"/>
      <c r="I516" s="209"/>
      <c r="J516" s="209"/>
      <c r="K516" s="209"/>
      <c r="L516" s="209"/>
      <c r="M516" s="209"/>
      <c r="N516" s="209"/>
      <c r="O516" s="209"/>
    </row>
    <row r="517" spans="1:15" s="211" customFormat="1" ht="14.25" x14ac:dyDescent="0.2">
      <c r="A517" s="214"/>
      <c r="G517" s="209"/>
      <c r="H517" s="209"/>
      <c r="I517" s="209"/>
      <c r="J517" s="209"/>
      <c r="K517" s="209"/>
      <c r="L517" s="209"/>
      <c r="M517" s="209"/>
      <c r="N517" s="209"/>
      <c r="O517" s="209"/>
    </row>
    <row r="518" spans="1:15" s="211" customFormat="1" ht="14.25" x14ac:dyDescent="0.2">
      <c r="A518" s="214"/>
      <c r="G518" s="209"/>
      <c r="H518" s="209"/>
      <c r="I518" s="209"/>
      <c r="J518" s="209"/>
      <c r="K518" s="209"/>
      <c r="L518" s="209"/>
      <c r="M518" s="209"/>
      <c r="N518" s="209"/>
      <c r="O518" s="209"/>
    </row>
    <row r="519" spans="1:15" s="211" customFormat="1" ht="14.25" x14ac:dyDescent="0.2">
      <c r="A519" s="214"/>
      <c r="G519" s="209"/>
      <c r="H519" s="209"/>
      <c r="I519" s="209"/>
      <c r="J519" s="209"/>
      <c r="K519" s="209"/>
      <c r="L519" s="209"/>
      <c r="M519" s="209"/>
      <c r="N519" s="209"/>
      <c r="O519" s="209"/>
    </row>
    <row r="520" spans="1:15" s="211" customFormat="1" ht="14.25" x14ac:dyDescent="0.2">
      <c r="A520" s="214"/>
      <c r="G520" s="209"/>
      <c r="H520" s="209"/>
      <c r="I520" s="209"/>
      <c r="J520" s="209"/>
      <c r="K520" s="209"/>
      <c r="L520" s="209"/>
      <c r="M520" s="209"/>
      <c r="N520" s="209"/>
      <c r="O520" s="209"/>
    </row>
    <row r="521" spans="1:15" s="211" customFormat="1" ht="14.25" x14ac:dyDescent="0.2">
      <c r="A521" s="214"/>
      <c r="G521" s="209"/>
      <c r="H521" s="209"/>
      <c r="I521" s="209"/>
      <c r="J521" s="209"/>
      <c r="K521" s="209"/>
      <c r="L521" s="209"/>
      <c r="M521" s="209"/>
      <c r="N521" s="209"/>
      <c r="O521" s="209"/>
    </row>
    <row r="522" spans="1:15" s="211" customFormat="1" ht="14.25" x14ac:dyDescent="0.2">
      <c r="A522" s="214"/>
      <c r="G522" s="209"/>
      <c r="H522" s="209"/>
      <c r="I522" s="209"/>
      <c r="J522" s="209"/>
      <c r="K522" s="209"/>
      <c r="L522" s="209"/>
      <c r="M522" s="209"/>
      <c r="N522" s="209"/>
      <c r="O522" s="209"/>
    </row>
    <row r="523" spans="1:15" s="211" customFormat="1" ht="14.25" x14ac:dyDescent="0.2">
      <c r="A523" s="214"/>
      <c r="G523" s="209"/>
      <c r="H523" s="209"/>
      <c r="I523" s="209"/>
      <c r="J523" s="209"/>
      <c r="K523" s="209"/>
      <c r="L523" s="209"/>
      <c r="M523" s="209"/>
      <c r="N523" s="209"/>
      <c r="O523" s="209"/>
    </row>
    <row r="524" spans="1:15" s="211" customFormat="1" ht="14.25" x14ac:dyDescent="0.2">
      <c r="A524" s="214"/>
      <c r="G524" s="209"/>
      <c r="H524" s="209"/>
      <c r="I524" s="209"/>
      <c r="J524" s="209"/>
      <c r="K524" s="209"/>
      <c r="L524" s="209"/>
      <c r="M524" s="209"/>
      <c r="N524" s="209"/>
      <c r="O524" s="209"/>
    </row>
    <row r="525" spans="1:15" s="211" customFormat="1" ht="14.25" x14ac:dyDescent="0.2">
      <c r="A525" s="214"/>
      <c r="G525" s="209"/>
      <c r="H525" s="209"/>
      <c r="I525" s="209"/>
      <c r="J525" s="209"/>
      <c r="K525" s="209"/>
      <c r="L525" s="209"/>
      <c r="M525" s="209"/>
      <c r="N525" s="209"/>
      <c r="O525" s="209"/>
    </row>
    <row r="526" spans="1:15" s="211" customFormat="1" ht="14.25" x14ac:dyDescent="0.2">
      <c r="A526" s="214"/>
      <c r="G526" s="209"/>
      <c r="H526" s="209"/>
      <c r="I526" s="209"/>
      <c r="J526" s="209"/>
      <c r="K526" s="209"/>
      <c r="L526" s="209"/>
      <c r="M526" s="209"/>
      <c r="N526" s="209"/>
      <c r="O526" s="209"/>
    </row>
    <row r="527" spans="1:15" s="211" customFormat="1" ht="14.25" x14ac:dyDescent="0.2">
      <c r="A527" s="214"/>
      <c r="G527" s="209"/>
      <c r="H527" s="209"/>
      <c r="I527" s="209"/>
      <c r="J527" s="209"/>
      <c r="K527" s="209"/>
      <c r="L527" s="209"/>
      <c r="M527" s="209"/>
      <c r="N527" s="209"/>
      <c r="O527" s="209"/>
    </row>
    <row r="528" spans="1:15" s="211" customFormat="1" ht="14.25" x14ac:dyDescent="0.2">
      <c r="A528" s="214"/>
      <c r="G528" s="209"/>
      <c r="H528" s="209"/>
      <c r="I528" s="209"/>
      <c r="J528" s="209"/>
      <c r="K528" s="209"/>
      <c r="L528" s="209"/>
      <c r="M528" s="209"/>
      <c r="N528" s="209"/>
      <c r="O528" s="209"/>
    </row>
    <row r="529" spans="1:15" s="211" customFormat="1" ht="14.25" x14ac:dyDescent="0.2">
      <c r="A529" s="214"/>
      <c r="G529" s="209"/>
      <c r="H529" s="209"/>
      <c r="I529" s="209"/>
      <c r="J529" s="209"/>
      <c r="K529" s="209"/>
      <c r="L529" s="209"/>
      <c r="M529" s="209"/>
      <c r="N529" s="209"/>
      <c r="O529" s="209"/>
    </row>
    <row r="530" spans="1:15" s="211" customFormat="1" ht="14.25" x14ac:dyDescent="0.2">
      <c r="A530" s="214"/>
      <c r="G530" s="209"/>
      <c r="H530" s="209"/>
      <c r="I530" s="209"/>
      <c r="J530" s="209"/>
      <c r="K530" s="209"/>
      <c r="L530" s="209"/>
      <c r="M530" s="209"/>
      <c r="N530" s="209"/>
      <c r="O530" s="209"/>
    </row>
    <row r="531" spans="1:15" s="211" customFormat="1" ht="14.25" x14ac:dyDescent="0.2">
      <c r="A531" s="214"/>
      <c r="G531" s="209"/>
      <c r="H531" s="209"/>
      <c r="I531" s="209"/>
      <c r="J531" s="209"/>
      <c r="K531" s="209"/>
      <c r="L531" s="209"/>
      <c r="M531" s="209"/>
      <c r="N531" s="209"/>
      <c r="O531" s="209"/>
    </row>
    <row r="532" spans="1:15" s="211" customFormat="1" ht="14.25" x14ac:dyDescent="0.2">
      <c r="A532" s="214"/>
      <c r="G532" s="209"/>
      <c r="H532" s="209"/>
      <c r="I532" s="209"/>
      <c r="J532" s="209"/>
      <c r="K532" s="209"/>
      <c r="L532" s="209"/>
      <c r="M532" s="209"/>
      <c r="N532" s="209"/>
      <c r="O532" s="209"/>
    </row>
    <row r="533" spans="1:15" s="211" customFormat="1" ht="14.25" x14ac:dyDescent="0.2">
      <c r="A533" s="214"/>
      <c r="G533" s="209"/>
      <c r="H533" s="209"/>
      <c r="I533" s="209"/>
      <c r="J533" s="209"/>
      <c r="K533" s="209"/>
      <c r="L533" s="209"/>
      <c r="M533" s="209"/>
      <c r="N533" s="209"/>
      <c r="O533" s="209"/>
    </row>
    <row r="534" spans="1:15" s="211" customFormat="1" ht="14.25" x14ac:dyDescent="0.2">
      <c r="A534" s="214"/>
      <c r="G534" s="209"/>
      <c r="H534" s="209"/>
      <c r="I534" s="209"/>
      <c r="J534" s="209"/>
      <c r="K534" s="209"/>
      <c r="L534" s="209"/>
      <c r="M534" s="209"/>
      <c r="N534" s="209"/>
      <c r="O534" s="209"/>
    </row>
    <row r="535" spans="1:15" s="211" customFormat="1" ht="14.25" x14ac:dyDescent="0.2">
      <c r="A535" s="214"/>
      <c r="G535" s="209"/>
      <c r="H535" s="209"/>
      <c r="I535" s="209"/>
      <c r="J535" s="209"/>
      <c r="K535" s="209"/>
      <c r="L535" s="209"/>
      <c r="M535" s="209"/>
      <c r="N535" s="209"/>
      <c r="O535" s="209"/>
    </row>
    <row r="536" spans="1:15" s="211" customFormat="1" ht="14.25" x14ac:dyDescent="0.2">
      <c r="A536" s="214"/>
      <c r="G536" s="209"/>
      <c r="H536" s="209"/>
      <c r="I536" s="209"/>
      <c r="J536" s="209"/>
      <c r="K536" s="209"/>
      <c r="L536" s="209"/>
      <c r="M536" s="209"/>
      <c r="N536" s="209"/>
      <c r="O536" s="209"/>
    </row>
    <row r="537" spans="1:15" s="211" customFormat="1" ht="14.25" x14ac:dyDescent="0.2">
      <c r="A537" s="214"/>
      <c r="G537" s="209"/>
      <c r="H537" s="209"/>
      <c r="I537" s="209"/>
      <c r="J537" s="209"/>
      <c r="K537" s="209"/>
      <c r="L537" s="209"/>
      <c r="M537" s="209"/>
      <c r="N537" s="209"/>
      <c r="O537" s="209"/>
    </row>
    <row r="538" spans="1:15" s="211" customFormat="1" ht="14.25" x14ac:dyDescent="0.2">
      <c r="A538" s="214"/>
      <c r="G538" s="209"/>
      <c r="H538" s="209"/>
      <c r="I538" s="209"/>
      <c r="J538" s="209"/>
      <c r="K538" s="209"/>
      <c r="L538" s="209"/>
      <c r="M538" s="209"/>
      <c r="N538" s="209"/>
      <c r="O538" s="209"/>
    </row>
    <row r="539" spans="1:15" s="211" customFormat="1" ht="14.25" x14ac:dyDescent="0.2">
      <c r="A539" s="214"/>
      <c r="G539" s="209"/>
      <c r="H539" s="209"/>
      <c r="I539" s="209"/>
      <c r="J539" s="209"/>
      <c r="K539" s="209"/>
      <c r="L539" s="209"/>
      <c r="M539" s="209"/>
      <c r="N539" s="209"/>
      <c r="O539" s="209"/>
    </row>
    <row r="540" spans="1:15" s="211" customFormat="1" ht="14.25" x14ac:dyDescent="0.2">
      <c r="A540" s="214"/>
      <c r="G540" s="209"/>
      <c r="H540" s="209"/>
      <c r="I540" s="209"/>
      <c r="J540" s="209"/>
      <c r="K540" s="209"/>
      <c r="L540" s="209"/>
      <c r="M540" s="209"/>
      <c r="N540" s="209"/>
      <c r="O540" s="209"/>
    </row>
    <row r="541" spans="1:15" s="211" customFormat="1" ht="14.25" x14ac:dyDescent="0.2">
      <c r="A541" s="214"/>
      <c r="G541" s="209"/>
      <c r="H541" s="209"/>
      <c r="I541" s="209"/>
      <c r="J541" s="209"/>
      <c r="K541" s="209"/>
      <c r="L541" s="209"/>
      <c r="M541" s="209"/>
      <c r="N541" s="209"/>
      <c r="O541" s="209"/>
    </row>
    <row r="542" spans="1:15" s="211" customFormat="1" ht="14.25" x14ac:dyDescent="0.2">
      <c r="A542" s="214"/>
      <c r="G542" s="209"/>
      <c r="H542" s="209"/>
      <c r="I542" s="209"/>
      <c r="J542" s="209"/>
      <c r="K542" s="209"/>
      <c r="L542" s="209"/>
      <c r="M542" s="209"/>
      <c r="N542" s="209"/>
      <c r="O542" s="209"/>
    </row>
    <row r="543" spans="1:15" s="211" customFormat="1" ht="14.25" x14ac:dyDescent="0.2">
      <c r="A543" s="214"/>
      <c r="G543" s="209"/>
      <c r="H543" s="209"/>
      <c r="I543" s="209"/>
      <c r="J543" s="209"/>
      <c r="K543" s="209"/>
      <c r="L543" s="209"/>
      <c r="M543" s="209"/>
      <c r="N543" s="209"/>
      <c r="O543" s="209"/>
    </row>
    <row r="544" spans="1:15" s="211" customFormat="1" ht="14.25" x14ac:dyDescent="0.2">
      <c r="A544" s="214"/>
      <c r="G544" s="209"/>
      <c r="H544" s="209"/>
      <c r="I544" s="209"/>
      <c r="J544" s="209"/>
      <c r="K544" s="209"/>
      <c r="L544" s="209"/>
      <c r="M544" s="209"/>
      <c r="N544" s="209"/>
      <c r="O544" s="209"/>
    </row>
    <row r="545" spans="1:15" s="211" customFormat="1" ht="14.25" x14ac:dyDescent="0.2">
      <c r="A545" s="214"/>
      <c r="G545" s="209"/>
      <c r="H545" s="209"/>
      <c r="I545" s="209"/>
      <c r="J545" s="209"/>
      <c r="K545" s="209"/>
      <c r="L545" s="209"/>
      <c r="M545" s="209"/>
      <c r="N545" s="209"/>
      <c r="O545" s="209"/>
    </row>
    <row r="546" spans="1:15" s="211" customFormat="1" ht="14.25" x14ac:dyDescent="0.2">
      <c r="A546" s="214"/>
      <c r="G546" s="209"/>
      <c r="H546" s="209"/>
      <c r="I546" s="209"/>
      <c r="J546" s="209"/>
      <c r="K546" s="209"/>
      <c r="L546" s="209"/>
      <c r="M546" s="209"/>
      <c r="N546" s="209"/>
      <c r="O546" s="209"/>
    </row>
    <row r="547" spans="1:15" s="211" customFormat="1" ht="14.25" x14ac:dyDescent="0.2">
      <c r="A547" s="214"/>
      <c r="G547" s="209"/>
      <c r="H547" s="209"/>
      <c r="I547" s="209"/>
      <c r="J547" s="209"/>
      <c r="K547" s="209"/>
      <c r="L547" s="209"/>
      <c r="M547" s="209"/>
      <c r="N547" s="209"/>
      <c r="O547" s="209"/>
    </row>
    <row r="548" spans="1:15" s="211" customFormat="1" ht="14.25" x14ac:dyDescent="0.2">
      <c r="A548" s="214"/>
      <c r="G548" s="209"/>
      <c r="H548" s="209"/>
      <c r="I548" s="209"/>
      <c r="J548" s="209"/>
      <c r="K548" s="209"/>
      <c r="L548" s="209"/>
      <c r="M548" s="209"/>
      <c r="N548" s="209"/>
      <c r="O548" s="209"/>
    </row>
    <row r="549" spans="1:15" s="211" customFormat="1" ht="14.25" x14ac:dyDescent="0.2">
      <c r="A549" s="214"/>
      <c r="G549" s="209"/>
      <c r="H549" s="209"/>
      <c r="I549" s="209"/>
      <c r="J549" s="209"/>
      <c r="K549" s="209"/>
      <c r="L549" s="209"/>
      <c r="M549" s="209"/>
      <c r="N549" s="209"/>
      <c r="O549" s="209"/>
    </row>
    <row r="550" spans="1:15" s="211" customFormat="1" ht="14.25" x14ac:dyDescent="0.2">
      <c r="A550" s="214"/>
      <c r="G550" s="209"/>
      <c r="H550" s="209"/>
      <c r="I550" s="209"/>
      <c r="J550" s="209"/>
      <c r="K550" s="209"/>
      <c r="L550" s="209"/>
      <c r="M550" s="209"/>
      <c r="N550" s="209"/>
      <c r="O550" s="209"/>
    </row>
    <row r="551" spans="1:15" s="211" customFormat="1" ht="14.25" x14ac:dyDescent="0.2">
      <c r="A551" s="214"/>
      <c r="G551" s="209"/>
      <c r="H551" s="209"/>
      <c r="I551" s="209"/>
      <c r="J551" s="209"/>
      <c r="K551" s="209"/>
      <c r="L551" s="209"/>
      <c r="M551" s="209"/>
      <c r="N551" s="209"/>
      <c r="O551" s="209"/>
    </row>
    <row r="552" spans="1:15" s="211" customFormat="1" ht="14.25" x14ac:dyDescent="0.2">
      <c r="A552" s="214"/>
      <c r="G552" s="209"/>
      <c r="H552" s="209"/>
      <c r="I552" s="209"/>
      <c r="J552" s="209"/>
      <c r="K552" s="209"/>
      <c r="L552" s="209"/>
      <c r="M552" s="209"/>
      <c r="N552" s="209"/>
      <c r="O552" s="209"/>
    </row>
    <row r="553" spans="1:15" s="211" customFormat="1" ht="14.25" x14ac:dyDescent="0.2">
      <c r="A553" s="214"/>
      <c r="G553" s="209"/>
      <c r="H553" s="209"/>
      <c r="I553" s="209"/>
      <c r="J553" s="209"/>
      <c r="K553" s="209"/>
      <c r="L553" s="209"/>
      <c r="M553" s="209"/>
      <c r="N553" s="209"/>
      <c r="O553" s="209"/>
    </row>
    <row r="554" spans="1:15" s="211" customFormat="1" ht="14.25" x14ac:dyDescent="0.2">
      <c r="A554" s="214"/>
      <c r="G554" s="209"/>
      <c r="H554" s="209"/>
      <c r="I554" s="209"/>
      <c r="J554" s="209"/>
      <c r="K554" s="209"/>
      <c r="L554" s="209"/>
      <c r="M554" s="209"/>
      <c r="N554" s="209"/>
      <c r="O554" s="209"/>
    </row>
    <row r="555" spans="1:15" s="211" customFormat="1" ht="14.25" x14ac:dyDescent="0.2">
      <c r="A555" s="214"/>
      <c r="G555" s="209"/>
      <c r="H555" s="209"/>
      <c r="I555" s="209"/>
      <c r="J555" s="209"/>
      <c r="K555" s="209"/>
      <c r="L555" s="209"/>
      <c r="M555" s="209"/>
      <c r="N555" s="209"/>
      <c r="O555" s="209"/>
    </row>
    <row r="556" spans="1:15" s="211" customFormat="1" ht="14.25" x14ac:dyDescent="0.2">
      <c r="A556" s="214"/>
      <c r="G556" s="209"/>
      <c r="H556" s="209"/>
      <c r="I556" s="209"/>
      <c r="J556" s="209"/>
      <c r="K556" s="209"/>
      <c r="L556" s="209"/>
      <c r="M556" s="209"/>
      <c r="N556" s="209"/>
      <c r="O556" s="209"/>
    </row>
    <row r="557" spans="1:15" s="211" customFormat="1" ht="14.25" x14ac:dyDescent="0.2">
      <c r="A557" s="214"/>
      <c r="G557" s="209"/>
      <c r="H557" s="209"/>
      <c r="I557" s="209"/>
      <c r="J557" s="209"/>
      <c r="K557" s="209"/>
      <c r="L557" s="209"/>
      <c r="M557" s="209"/>
      <c r="N557" s="209"/>
      <c r="O557" s="209"/>
    </row>
    <row r="558" spans="1:15" s="211" customFormat="1" ht="14.25" x14ac:dyDescent="0.2">
      <c r="A558" s="214"/>
      <c r="G558" s="209"/>
      <c r="H558" s="209"/>
      <c r="I558" s="209"/>
      <c r="J558" s="209"/>
      <c r="K558" s="209"/>
      <c r="L558" s="209"/>
      <c r="M558" s="209"/>
      <c r="N558" s="209"/>
      <c r="O558" s="209"/>
    </row>
    <row r="559" spans="1:15" s="211" customFormat="1" ht="14.25" x14ac:dyDescent="0.2">
      <c r="A559" s="214"/>
      <c r="G559" s="209"/>
      <c r="H559" s="209"/>
      <c r="I559" s="209"/>
      <c r="J559" s="209"/>
      <c r="K559" s="209"/>
      <c r="L559" s="209"/>
      <c r="M559" s="209"/>
      <c r="N559" s="209"/>
      <c r="O559" s="209"/>
    </row>
    <row r="560" spans="1:15" s="211" customFormat="1" ht="14.25" x14ac:dyDescent="0.2">
      <c r="A560" s="214"/>
      <c r="G560" s="209"/>
      <c r="H560" s="209"/>
      <c r="I560" s="209"/>
      <c r="J560" s="209"/>
      <c r="K560" s="209"/>
      <c r="L560" s="209"/>
      <c r="M560" s="209"/>
      <c r="N560" s="209"/>
      <c r="O560" s="209"/>
    </row>
    <row r="561" spans="1:15" s="211" customFormat="1" ht="14.25" x14ac:dyDescent="0.2">
      <c r="A561" s="214"/>
      <c r="G561" s="209"/>
      <c r="H561" s="209"/>
      <c r="I561" s="209"/>
      <c r="J561" s="209"/>
      <c r="K561" s="209"/>
      <c r="L561" s="209"/>
      <c r="M561" s="209"/>
      <c r="N561" s="209"/>
      <c r="O561" s="209"/>
    </row>
    <row r="562" spans="1:15" s="211" customFormat="1" ht="14.25" x14ac:dyDescent="0.2">
      <c r="A562" s="214"/>
      <c r="G562" s="209"/>
      <c r="H562" s="209"/>
      <c r="I562" s="209"/>
      <c r="J562" s="209"/>
      <c r="K562" s="209"/>
      <c r="L562" s="209"/>
      <c r="M562" s="209"/>
      <c r="N562" s="209"/>
      <c r="O562" s="209"/>
    </row>
    <row r="563" spans="1:15" s="211" customFormat="1" ht="14.25" x14ac:dyDescent="0.2">
      <c r="A563" s="214"/>
      <c r="G563" s="209"/>
      <c r="H563" s="209"/>
      <c r="I563" s="209"/>
      <c r="J563" s="209"/>
      <c r="K563" s="209"/>
      <c r="L563" s="209"/>
      <c r="M563" s="209"/>
      <c r="N563" s="209"/>
      <c r="O563" s="209"/>
    </row>
    <row r="564" spans="1:15" s="211" customFormat="1" ht="14.25" x14ac:dyDescent="0.2">
      <c r="A564" s="214"/>
      <c r="G564" s="209"/>
      <c r="H564" s="209"/>
      <c r="I564" s="209"/>
      <c r="J564" s="209"/>
      <c r="K564" s="209"/>
      <c r="L564" s="209"/>
      <c r="M564" s="209"/>
      <c r="N564" s="209"/>
      <c r="O564" s="209"/>
    </row>
    <row r="565" spans="1:15" s="211" customFormat="1" ht="14.25" x14ac:dyDescent="0.2">
      <c r="A565" s="214"/>
      <c r="G565" s="209"/>
      <c r="H565" s="209"/>
      <c r="I565" s="209"/>
      <c r="J565" s="209"/>
      <c r="K565" s="209"/>
      <c r="L565" s="209"/>
      <c r="M565" s="209"/>
      <c r="N565" s="209"/>
      <c r="O565" s="209"/>
    </row>
    <row r="566" spans="1:15" s="211" customFormat="1" ht="14.25" x14ac:dyDescent="0.2">
      <c r="A566" s="214"/>
      <c r="G566" s="209"/>
      <c r="H566" s="209"/>
      <c r="I566" s="209"/>
      <c r="J566" s="209"/>
      <c r="K566" s="209"/>
      <c r="L566" s="209"/>
      <c r="M566" s="209"/>
      <c r="N566" s="209"/>
      <c r="O566" s="209"/>
    </row>
    <row r="567" spans="1:15" s="211" customFormat="1" ht="14.25" x14ac:dyDescent="0.2">
      <c r="A567" s="214"/>
      <c r="G567" s="209"/>
      <c r="H567" s="209"/>
      <c r="I567" s="209"/>
      <c r="J567" s="209"/>
      <c r="K567" s="209"/>
      <c r="L567" s="209"/>
      <c r="M567" s="209"/>
      <c r="N567" s="209"/>
      <c r="O567" s="209"/>
    </row>
    <row r="568" spans="1:15" s="211" customFormat="1" ht="14.25" x14ac:dyDescent="0.2">
      <c r="A568" s="214"/>
      <c r="G568" s="209"/>
      <c r="H568" s="209"/>
      <c r="I568" s="209"/>
      <c r="J568" s="209"/>
      <c r="K568" s="209"/>
      <c r="L568" s="209"/>
      <c r="M568" s="209"/>
      <c r="N568" s="209"/>
      <c r="O568" s="209"/>
    </row>
    <row r="569" spans="1:15" s="211" customFormat="1" ht="14.25" x14ac:dyDescent="0.2">
      <c r="A569" s="214"/>
      <c r="G569" s="209"/>
      <c r="H569" s="209"/>
      <c r="I569" s="209"/>
      <c r="J569" s="209"/>
      <c r="K569" s="209"/>
      <c r="L569" s="209"/>
      <c r="M569" s="209"/>
      <c r="N569" s="209"/>
      <c r="O569" s="209"/>
    </row>
    <row r="570" spans="1:15" s="211" customFormat="1" ht="14.25" x14ac:dyDescent="0.2">
      <c r="A570" s="214"/>
      <c r="G570" s="209"/>
      <c r="H570" s="209"/>
      <c r="I570" s="209"/>
      <c r="J570" s="209"/>
      <c r="K570" s="209"/>
      <c r="L570" s="209"/>
      <c r="M570" s="209"/>
      <c r="N570" s="209"/>
      <c r="O570" s="209"/>
    </row>
    <row r="571" spans="1:15" s="211" customFormat="1" ht="14.25" x14ac:dyDescent="0.2">
      <c r="A571" s="214"/>
      <c r="G571" s="209"/>
      <c r="H571" s="209"/>
      <c r="I571" s="209"/>
      <c r="J571" s="209"/>
      <c r="K571" s="209"/>
      <c r="L571" s="209"/>
      <c r="M571" s="209"/>
      <c r="N571" s="209"/>
      <c r="O571" s="209"/>
    </row>
    <row r="572" spans="1:15" s="211" customFormat="1" ht="14.25" x14ac:dyDescent="0.2">
      <c r="A572" s="214"/>
      <c r="G572" s="209"/>
      <c r="H572" s="209"/>
      <c r="I572" s="209"/>
      <c r="J572" s="209"/>
      <c r="K572" s="209"/>
      <c r="L572" s="209"/>
      <c r="M572" s="209"/>
      <c r="N572" s="209"/>
      <c r="O572" s="209"/>
    </row>
    <row r="573" spans="1:15" s="211" customFormat="1" ht="14.25" x14ac:dyDescent="0.2">
      <c r="A573" s="214"/>
      <c r="G573" s="209"/>
      <c r="H573" s="209"/>
      <c r="I573" s="209"/>
      <c r="J573" s="209"/>
      <c r="K573" s="209"/>
      <c r="L573" s="209"/>
      <c r="M573" s="209"/>
      <c r="N573" s="209"/>
      <c r="O573" s="209"/>
    </row>
    <row r="574" spans="1:15" s="211" customFormat="1" ht="14.25" x14ac:dyDescent="0.2">
      <c r="A574" s="214"/>
      <c r="G574" s="209"/>
      <c r="H574" s="209"/>
      <c r="I574" s="209"/>
      <c r="J574" s="209"/>
      <c r="K574" s="209"/>
      <c r="L574" s="209"/>
      <c r="M574" s="209"/>
      <c r="N574" s="209"/>
      <c r="O574" s="209"/>
    </row>
    <row r="575" spans="1:15" s="211" customFormat="1" ht="14.25" x14ac:dyDescent="0.2">
      <c r="A575" s="214"/>
      <c r="G575" s="209"/>
      <c r="H575" s="209"/>
      <c r="I575" s="209"/>
      <c r="J575" s="209"/>
      <c r="K575" s="209"/>
      <c r="L575" s="209"/>
      <c r="M575" s="209"/>
      <c r="N575" s="209"/>
      <c r="O575" s="209"/>
    </row>
    <row r="576" spans="1:15" s="211" customFormat="1" ht="14.25" x14ac:dyDescent="0.2">
      <c r="A576" s="214"/>
      <c r="G576" s="209"/>
      <c r="H576" s="209"/>
      <c r="I576" s="209"/>
      <c r="J576" s="209"/>
      <c r="K576" s="209"/>
      <c r="L576" s="209"/>
      <c r="M576" s="209"/>
      <c r="N576" s="209"/>
      <c r="O576" s="209"/>
    </row>
    <row r="577" spans="1:15" s="211" customFormat="1" ht="14.25" x14ac:dyDescent="0.2">
      <c r="A577" s="214"/>
      <c r="G577" s="209"/>
      <c r="H577" s="209"/>
      <c r="I577" s="209"/>
      <c r="J577" s="209"/>
      <c r="K577" s="209"/>
      <c r="L577" s="209"/>
      <c r="M577" s="209"/>
      <c r="N577" s="209"/>
      <c r="O577" s="209"/>
    </row>
    <row r="578" spans="1:15" s="211" customFormat="1" ht="14.25" x14ac:dyDescent="0.2">
      <c r="A578" s="214"/>
      <c r="G578" s="209"/>
      <c r="H578" s="209"/>
      <c r="I578" s="209"/>
      <c r="J578" s="209"/>
      <c r="K578" s="209"/>
      <c r="L578" s="209"/>
      <c r="M578" s="209"/>
      <c r="N578" s="209"/>
      <c r="O578" s="209"/>
    </row>
    <row r="579" spans="1:15" s="211" customFormat="1" ht="14.25" x14ac:dyDescent="0.2">
      <c r="A579" s="214"/>
      <c r="G579" s="209"/>
      <c r="H579" s="209"/>
      <c r="I579" s="209"/>
      <c r="J579" s="209"/>
      <c r="K579" s="209"/>
      <c r="L579" s="209"/>
      <c r="M579" s="209"/>
      <c r="N579" s="209"/>
      <c r="O579" s="209"/>
    </row>
    <row r="580" spans="1:15" s="211" customFormat="1" ht="14.25" x14ac:dyDescent="0.2">
      <c r="A580" s="214"/>
      <c r="G580" s="209"/>
      <c r="H580" s="209"/>
      <c r="I580" s="209"/>
      <c r="J580" s="209"/>
      <c r="K580" s="209"/>
      <c r="L580" s="209"/>
      <c r="M580" s="209"/>
      <c r="N580" s="209"/>
      <c r="O580" s="209"/>
    </row>
    <row r="581" spans="1:15" s="211" customFormat="1" ht="14.25" x14ac:dyDescent="0.2">
      <c r="A581" s="214"/>
      <c r="G581" s="209"/>
      <c r="H581" s="209"/>
      <c r="I581" s="209"/>
      <c r="J581" s="209"/>
      <c r="K581" s="209"/>
      <c r="L581" s="209"/>
      <c r="M581" s="209"/>
      <c r="N581" s="209"/>
      <c r="O581" s="209"/>
    </row>
    <row r="582" spans="1:15" s="211" customFormat="1" ht="14.25" x14ac:dyDescent="0.2">
      <c r="A582" s="214"/>
      <c r="G582" s="209"/>
      <c r="H582" s="209"/>
      <c r="I582" s="209"/>
      <c r="J582" s="209"/>
      <c r="K582" s="209"/>
      <c r="L582" s="209"/>
      <c r="M582" s="209"/>
      <c r="N582" s="209"/>
      <c r="O582" s="209"/>
    </row>
    <row r="583" spans="1:15" s="211" customFormat="1" ht="14.25" x14ac:dyDescent="0.2">
      <c r="A583" s="214"/>
      <c r="G583" s="209"/>
      <c r="H583" s="209"/>
      <c r="I583" s="209"/>
      <c r="J583" s="209"/>
      <c r="K583" s="209"/>
      <c r="L583" s="209"/>
      <c r="M583" s="209"/>
      <c r="N583" s="209"/>
      <c r="O583" s="209"/>
    </row>
    <row r="584" spans="1:15" s="211" customFormat="1" ht="14.25" x14ac:dyDescent="0.2">
      <c r="A584" s="214"/>
      <c r="G584" s="209"/>
      <c r="H584" s="209"/>
      <c r="I584" s="209"/>
      <c r="J584" s="209"/>
      <c r="K584" s="209"/>
      <c r="L584" s="209"/>
      <c r="M584" s="209"/>
      <c r="N584" s="209"/>
      <c r="O584" s="209"/>
    </row>
    <row r="585" spans="1:15" s="211" customFormat="1" ht="14.25" x14ac:dyDescent="0.2">
      <c r="A585" s="214"/>
      <c r="G585" s="209"/>
      <c r="H585" s="209"/>
      <c r="I585" s="209"/>
      <c r="J585" s="209"/>
      <c r="K585" s="209"/>
      <c r="L585" s="209"/>
      <c r="M585" s="209"/>
      <c r="N585" s="209"/>
      <c r="O585" s="209"/>
    </row>
    <row r="586" spans="1:15" s="211" customFormat="1" ht="14.25" x14ac:dyDescent="0.2">
      <c r="A586" s="214"/>
      <c r="G586" s="209"/>
      <c r="H586" s="209"/>
      <c r="I586" s="209"/>
      <c r="J586" s="209"/>
      <c r="K586" s="209"/>
      <c r="L586" s="209"/>
      <c r="M586" s="209"/>
      <c r="N586" s="209"/>
      <c r="O586" s="209"/>
    </row>
    <row r="587" spans="1:15" s="211" customFormat="1" ht="14.25" x14ac:dyDescent="0.2">
      <c r="A587" s="214"/>
      <c r="G587" s="209"/>
      <c r="H587" s="209"/>
      <c r="I587" s="209"/>
      <c r="J587" s="209"/>
      <c r="K587" s="209"/>
      <c r="L587" s="209"/>
      <c r="M587" s="209"/>
      <c r="N587" s="209"/>
      <c r="O587" s="209"/>
    </row>
    <row r="588" spans="1:15" s="211" customFormat="1" ht="14.25" x14ac:dyDescent="0.2">
      <c r="A588" s="214"/>
      <c r="G588" s="209"/>
      <c r="H588" s="209"/>
      <c r="I588" s="209"/>
      <c r="J588" s="209"/>
      <c r="K588" s="209"/>
      <c r="L588" s="209"/>
      <c r="M588" s="209"/>
      <c r="N588" s="209"/>
      <c r="O588" s="209"/>
    </row>
    <row r="589" spans="1:15" s="211" customFormat="1" ht="14.25" x14ac:dyDescent="0.2">
      <c r="A589" s="214"/>
      <c r="G589" s="209"/>
      <c r="H589" s="209"/>
      <c r="I589" s="209"/>
      <c r="J589" s="209"/>
      <c r="K589" s="209"/>
      <c r="L589" s="209"/>
      <c r="M589" s="209"/>
      <c r="N589" s="209"/>
      <c r="O589" s="209"/>
    </row>
    <row r="590" spans="1:15" s="211" customFormat="1" ht="14.25" x14ac:dyDescent="0.2">
      <c r="A590" s="214"/>
      <c r="G590" s="209"/>
      <c r="H590" s="209"/>
      <c r="I590" s="209"/>
      <c r="J590" s="209"/>
      <c r="K590" s="209"/>
      <c r="L590" s="209"/>
      <c r="M590" s="209"/>
      <c r="N590" s="209"/>
      <c r="O590" s="209"/>
    </row>
    <row r="591" spans="1:15" s="211" customFormat="1" ht="14.25" x14ac:dyDescent="0.2">
      <c r="A591" s="214"/>
      <c r="G591" s="209"/>
      <c r="H591" s="209"/>
      <c r="I591" s="209"/>
      <c r="J591" s="209"/>
      <c r="K591" s="209"/>
      <c r="L591" s="209"/>
      <c r="M591" s="209"/>
      <c r="N591" s="209"/>
      <c r="O591" s="209"/>
    </row>
    <row r="592" spans="1:15" s="211" customFormat="1" ht="14.25" x14ac:dyDescent="0.2">
      <c r="A592" s="214"/>
      <c r="G592" s="209"/>
      <c r="H592" s="209"/>
      <c r="I592" s="209"/>
      <c r="J592" s="209"/>
      <c r="K592" s="209"/>
      <c r="L592" s="209"/>
      <c r="M592" s="209"/>
      <c r="N592" s="209"/>
      <c r="O592" s="209"/>
    </row>
    <row r="593" spans="1:15" s="211" customFormat="1" ht="14.25" x14ac:dyDescent="0.2">
      <c r="A593" s="214"/>
      <c r="G593" s="209"/>
      <c r="H593" s="209"/>
      <c r="I593" s="209"/>
      <c r="J593" s="209"/>
      <c r="K593" s="209"/>
      <c r="L593" s="209"/>
      <c r="M593" s="209"/>
      <c r="N593" s="209"/>
      <c r="O593" s="209"/>
    </row>
    <row r="594" spans="1:15" s="211" customFormat="1" ht="14.25" x14ac:dyDescent="0.2">
      <c r="A594" s="214"/>
      <c r="G594" s="209"/>
      <c r="H594" s="209"/>
      <c r="I594" s="209"/>
      <c r="J594" s="209"/>
      <c r="K594" s="209"/>
      <c r="L594" s="209"/>
      <c r="M594" s="209"/>
      <c r="N594" s="209"/>
      <c r="O594" s="209"/>
    </row>
    <row r="595" spans="1:15" s="211" customFormat="1" ht="14.25" x14ac:dyDescent="0.2">
      <c r="A595" s="214"/>
      <c r="G595" s="209"/>
      <c r="H595" s="209"/>
      <c r="I595" s="209"/>
      <c r="J595" s="209"/>
      <c r="K595" s="209"/>
      <c r="L595" s="209"/>
      <c r="M595" s="209"/>
      <c r="N595" s="209"/>
      <c r="O595" s="209"/>
    </row>
    <row r="596" spans="1:15" s="211" customFormat="1" ht="14.25" x14ac:dyDescent="0.2">
      <c r="A596" s="214"/>
      <c r="G596" s="209"/>
      <c r="H596" s="209"/>
      <c r="I596" s="209"/>
      <c r="J596" s="209"/>
      <c r="K596" s="209"/>
      <c r="L596" s="209"/>
      <c r="M596" s="209"/>
      <c r="N596" s="209"/>
      <c r="O596" s="209"/>
    </row>
    <row r="597" spans="1:15" s="211" customFormat="1" ht="14.25" x14ac:dyDescent="0.2">
      <c r="A597" s="214"/>
      <c r="G597" s="209"/>
      <c r="H597" s="209"/>
      <c r="I597" s="209"/>
      <c r="J597" s="209"/>
      <c r="K597" s="209"/>
      <c r="L597" s="209"/>
      <c r="M597" s="209"/>
      <c r="N597" s="209"/>
      <c r="O597" s="209"/>
    </row>
    <row r="598" spans="1:15" s="211" customFormat="1" ht="14.25" x14ac:dyDescent="0.2">
      <c r="A598" s="214"/>
      <c r="G598" s="209"/>
      <c r="H598" s="209"/>
      <c r="I598" s="209"/>
      <c r="J598" s="209"/>
      <c r="K598" s="209"/>
      <c r="L598" s="209"/>
      <c r="M598" s="209"/>
      <c r="N598" s="209"/>
      <c r="O598" s="209"/>
    </row>
    <row r="599" spans="1:15" s="211" customFormat="1" ht="14.25" x14ac:dyDescent="0.2">
      <c r="A599" s="214"/>
      <c r="G599" s="209"/>
      <c r="H599" s="209"/>
      <c r="I599" s="209"/>
      <c r="J599" s="209"/>
      <c r="K599" s="209"/>
      <c r="L599" s="209"/>
      <c r="M599" s="209"/>
      <c r="N599" s="209"/>
      <c r="O599" s="209"/>
    </row>
    <row r="600" spans="1:15" s="211" customFormat="1" ht="14.25" x14ac:dyDescent="0.2">
      <c r="A600" s="214"/>
      <c r="G600" s="209"/>
      <c r="H600" s="209"/>
      <c r="I600" s="209"/>
      <c r="J600" s="209"/>
      <c r="K600" s="209"/>
      <c r="L600" s="209"/>
      <c r="M600" s="209"/>
      <c r="N600" s="209"/>
      <c r="O600" s="209"/>
    </row>
    <row r="601" spans="1:15" s="211" customFormat="1" ht="14.25" x14ac:dyDescent="0.2">
      <c r="A601" s="214"/>
      <c r="G601" s="209"/>
      <c r="H601" s="209"/>
      <c r="I601" s="209"/>
      <c r="J601" s="209"/>
      <c r="K601" s="209"/>
      <c r="L601" s="209"/>
      <c r="M601" s="209"/>
      <c r="N601" s="209"/>
      <c r="O601" s="209"/>
    </row>
    <row r="602" spans="1:15" s="211" customFormat="1" ht="14.25" x14ac:dyDescent="0.2">
      <c r="A602" s="214"/>
      <c r="G602" s="209"/>
      <c r="H602" s="209"/>
      <c r="I602" s="209"/>
      <c r="J602" s="209"/>
      <c r="K602" s="209"/>
      <c r="L602" s="209"/>
      <c r="M602" s="209"/>
      <c r="N602" s="209"/>
      <c r="O602" s="209"/>
    </row>
    <row r="603" spans="1:15" s="211" customFormat="1" ht="14.25" x14ac:dyDescent="0.2">
      <c r="A603" s="214"/>
      <c r="G603" s="209"/>
      <c r="H603" s="209"/>
      <c r="I603" s="209"/>
      <c r="J603" s="209"/>
      <c r="K603" s="209"/>
      <c r="L603" s="209"/>
      <c r="M603" s="209"/>
      <c r="N603" s="209"/>
      <c r="O603" s="209"/>
    </row>
    <row r="604" spans="1:15" s="211" customFormat="1" ht="14.25" x14ac:dyDescent="0.2">
      <c r="A604" s="214"/>
      <c r="G604" s="209"/>
      <c r="H604" s="209"/>
      <c r="I604" s="209"/>
      <c r="J604" s="209"/>
      <c r="K604" s="209"/>
      <c r="L604" s="209"/>
      <c r="M604" s="209"/>
      <c r="N604" s="209"/>
      <c r="O604" s="209"/>
    </row>
    <row r="605" spans="1:15" s="211" customFormat="1" ht="14.25" x14ac:dyDescent="0.2">
      <c r="A605" s="214"/>
      <c r="G605" s="209"/>
      <c r="H605" s="209"/>
      <c r="I605" s="209"/>
      <c r="J605" s="209"/>
      <c r="K605" s="209"/>
      <c r="L605" s="209"/>
      <c r="M605" s="209"/>
      <c r="N605" s="209"/>
      <c r="O605" s="209"/>
    </row>
    <row r="606" spans="1:15" s="211" customFormat="1" ht="14.25" x14ac:dyDescent="0.2">
      <c r="A606" s="214"/>
      <c r="G606" s="209"/>
      <c r="H606" s="209"/>
      <c r="I606" s="209"/>
      <c r="J606" s="209"/>
      <c r="K606" s="209"/>
      <c r="L606" s="209"/>
      <c r="M606" s="209"/>
      <c r="N606" s="209"/>
      <c r="O606" s="209"/>
    </row>
    <row r="607" spans="1:15" s="211" customFormat="1" ht="14.25" x14ac:dyDescent="0.2">
      <c r="A607" s="214"/>
      <c r="G607" s="209"/>
      <c r="H607" s="209"/>
      <c r="I607" s="209"/>
      <c r="J607" s="209"/>
      <c r="K607" s="209"/>
      <c r="L607" s="209"/>
      <c r="M607" s="209"/>
      <c r="N607" s="209"/>
      <c r="O607" s="209"/>
    </row>
    <row r="608" spans="1:15" s="211" customFormat="1" ht="14.25" x14ac:dyDescent="0.2">
      <c r="A608" s="214"/>
      <c r="G608" s="209"/>
      <c r="H608" s="209"/>
      <c r="I608" s="209"/>
      <c r="J608" s="209"/>
      <c r="K608" s="209"/>
      <c r="L608" s="209"/>
      <c r="M608" s="209"/>
      <c r="N608" s="209"/>
      <c r="O608" s="209"/>
    </row>
    <row r="609" spans="1:15" s="211" customFormat="1" ht="14.25" x14ac:dyDescent="0.2">
      <c r="A609" s="214"/>
      <c r="G609" s="209"/>
      <c r="H609" s="209"/>
      <c r="I609" s="209"/>
      <c r="J609" s="209"/>
      <c r="K609" s="209"/>
      <c r="L609" s="209"/>
      <c r="M609" s="209"/>
      <c r="N609" s="209"/>
      <c r="O609" s="209"/>
    </row>
    <row r="610" spans="1:15" s="211" customFormat="1" ht="14.25" x14ac:dyDescent="0.2">
      <c r="A610" s="214"/>
      <c r="G610" s="209"/>
      <c r="H610" s="209"/>
      <c r="I610" s="209"/>
      <c r="J610" s="209"/>
      <c r="K610" s="209"/>
      <c r="L610" s="209"/>
      <c r="M610" s="209"/>
      <c r="N610" s="209"/>
      <c r="O610" s="209"/>
    </row>
    <row r="611" spans="1:15" s="211" customFormat="1" ht="14.25" x14ac:dyDescent="0.2">
      <c r="A611" s="214"/>
      <c r="G611" s="209"/>
      <c r="H611" s="209"/>
      <c r="I611" s="209"/>
      <c r="J611" s="209"/>
      <c r="K611" s="209"/>
      <c r="L611" s="209"/>
      <c r="M611" s="209"/>
      <c r="N611" s="209"/>
      <c r="O611" s="209"/>
    </row>
    <row r="612" spans="1:15" s="211" customFormat="1" ht="14.25" x14ac:dyDescent="0.2">
      <c r="A612" s="214"/>
      <c r="G612" s="209"/>
      <c r="H612" s="209"/>
      <c r="I612" s="209"/>
      <c r="J612" s="209"/>
      <c r="K612" s="209"/>
      <c r="L612" s="209"/>
      <c r="M612" s="209"/>
      <c r="N612" s="209"/>
      <c r="O612" s="209"/>
    </row>
    <row r="613" spans="1:15" s="211" customFormat="1" ht="14.25" x14ac:dyDescent="0.2">
      <c r="A613" s="214"/>
      <c r="G613" s="209"/>
      <c r="H613" s="209"/>
      <c r="I613" s="209"/>
      <c r="J613" s="209"/>
      <c r="K613" s="209"/>
      <c r="L613" s="209"/>
      <c r="M613" s="209"/>
      <c r="N613" s="209"/>
      <c r="O613" s="209"/>
    </row>
    <row r="614" spans="1:15" s="211" customFormat="1" ht="14.25" x14ac:dyDescent="0.2">
      <c r="A614" s="214"/>
      <c r="G614" s="209"/>
      <c r="H614" s="209"/>
      <c r="I614" s="209"/>
      <c r="J614" s="209"/>
      <c r="K614" s="209"/>
      <c r="L614" s="209"/>
      <c r="M614" s="209"/>
      <c r="N614" s="209"/>
      <c r="O614" s="209"/>
    </row>
    <row r="615" spans="1:15" s="211" customFormat="1" ht="14.25" x14ac:dyDescent="0.2">
      <c r="A615" s="214"/>
      <c r="G615" s="209"/>
      <c r="H615" s="209"/>
      <c r="I615" s="209"/>
      <c r="J615" s="209"/>
      <c r="K615" s="209"/>
      <c r="L615" s="209"/>
      <c r="M615" s="209"/>
      <c r="N615" s="209"/>
      <c r="O615" s="209"/>
    </row>
    <row r="616" spans="1:15" s="211" customFormat="1" ht="14.25" x14ac:dyDescent="0.2">
      <c r="A616" s="214"/>
      <c r="G616" s="209"/>
      <c r="H616" s="209"/>
      <c r="I616" s="209"/>
      <c r="J616" s="209"/>
      <c r="K616" s="209"/>
      <c r="L616" s="209"/>
      <c r="M616" s="209"/>
      <c r="N616" s="209"/>
      <c r="O616" s="209"/>
    </row>
    <row r="617" spans="1:15" s="211" customFormat="1" ht="14.25" x14ac:dyDescent="0.2">
      <c r="A617" s="214"/>
      <c r="G617" s="209"/>
      <c r="H617" s="209"/>
      <c r="I617" s="209"/>
      <c r="J617" s="209"/>
      <c r="K617" s="209"/>
      <c r="L617" s="209"/>
      <c r="M617" s="209"/>
      <c r="N617" s="209"/>
      <c r="O617" s="209"/>
    </row>
    <row r="618" spans="1:15" s="211" customFormat="1" ht="14.25" x14ac:dyDescent="0.2">
      <c r="A618" s="214"/>
      <c r="G618" s="209"/>
      <c r="H618" s="209"/>
      <c r="I618" s="209"/>
      <c r="J618" s="209"/>
      <c r="K618" s="209"/>
      <c r="L618" s="209"/>
      <c r="M618" s="209"/>
      <c r="N618" s="209"/>
      <c r="O618" s="209"/>
    </row>
    <row r="619" spans="1:15" s="211" customFormat="1" ht="14.25" x14ac:dyDescent="0.2">
      <c r="A619" s="214"/>
      <c r="G619" s="209"/>
      <c r="H619" s="209"/>
      <c r="I619" s="209"/>
      <c r="J619" s="209"/>
      <c r="K619" s="209"/>
      <c r="L619" s="209"/>
      <c r="M619" s="209"/>
      <c r="N619" s="209"/>
      <c r="O619" s="209"/>
    </row>
    <row r="620" spans="1:15" s="211" customFormat="1" ht="14.25" x14ac:dyDescent="0.2">
      <c r="A620" s="214"/>
      <c r="G620" s="209"/>
      <c r="H620" s="209"/>
      <c r="I620" s="209"/>
      <c r="J620" s="209"/>
      <c r="K620" s="209"/>
      <c r="L620" s="209"/>
      <c r="M620" s="209"/>
      <c r="N620" s="209"/>
      <c r="O620" s="209"/>
    </row>
    <row r="621" spans="1:15" s="211" customFormat="1" ht="14.25" x14ac:dyDescent="0.2">
      <c r="A621" s="214"/>
      <c r="G621" s="209"/>
      <c r="H621" s="209"/>
      <c r="I621" s="209"/>
      <c r="J621" s="209"/>
      <c r="K621" s="209"/>
      <c r="L621" s="209"/>
      <c r="M621" s="209"/>
      <c r="N621" s="209"/>
      <c r="O621" s="209"/>
    </row>
    <row r="622" spans="1:15" s="211" customFormat="1" ht="14.25" x14ac:dyDescent="0.2">
      <c r="A622" s="214"/>
      <c r="G622" s="209"/>
      <c r="H622" s="209"/>
      <c r="I622" s="209"/>
      <c r="J622" s="209"/>
      <c r="K622" s="209"/>
      <c r="L622" s="209"/>
      <c r="M622" s="209"/>
      <c r="N622" s="209"/>
      <c r="O622" s="209"/>
    </row>
    <row r="623" spans="1:15" s="211" customFormat="1" ht="14.25" x14ac:dyDescent="0.2">
      <c r="A623" s="214"/>
      <c r="G623" s="209"/>
      <c r="H623" s="209"/>
      <c r="I623" s="209"/>
      <c r="J623" s="209"/>
      <c r="K623" s="209"/>
      <c r="L623" s="209"/>
      <c r="M623" s="209"/>
      <c r="N623" s="209"/>
      <c r="O623" s="209"/>
    </row>
    <row r="624" spans="1:15" s="211" customFormat="1" ht="14.25" x14ac:dyDescent="0.2">
      <c r="A624" s="214"/>
      <c r="G624" s="209"/>
      <c r="H624" s="209"/>
      <c r="I624" s="209"/>
      <c r="J624" s="209"/>
      <c r="K624" s="209"/>
      <c r="L624" s="209"/>
      <c r="M624" s="209"/>
      <c r="N624" s="209"/>
      <c r="O624" s="209"/>
    </row>
    <row r="625" spans="1:15" s="211" customFormat="1" ht="14.25" x14ac:dyDescent="0.2">
      <c r="A625" s="214"/>
      <c r="G625" s="209"/>
      <c r="H625" s="209"/>
      <c r="I625" s="209"/>
      <c r="J625" s="209"/>
      <c r="K625" s="209"/>
      <c r="L625" s="209"/>
      <c r="M625" s="209"/>
      <c r="N625" s="209"/>
      <c r="O625" s="209"/>
    </row>
    <row r="626" spans="1:15" s="211" customFormat="1" ht="14.25" x14ac:dyDescent="0.2">
      <c r="A626" s="214"/>
      <c r="G626" s="209"/>
      <c r="H626" s="209"/>
      <c r="I626" s="209"/>
      <c r="J626" s="209"/>
      <c r="K626" s="209"/>
      <c r="L626" s="209"/>
      <c r="M626" s="209"/>
      <c r="N626" s="209"/>
      <c r="O626" s="209"/>
    </row>
    <row r="627" spans="1:15" s="211" customFormat="1" ht="14.25" x14ac:dyDescent="0.2">
      <c r="A627" s="214"/>
      <c r="G627" s="209"/>
      <c r="H627" s="209"/>
      <c r="I627" s="209"/>
      <c r="J627" s="209"/>
      <c r="K627" s="209"/>
      <c r="L627" s="209"/>
      <c r="M627" s="209"/>
      <c r="N627" s="209"/>
      <c r="O627" s="209"/>
    </row>
    <row r="628" spans="1:15" s="211" customFormat="1" ht="14.25" x14ac:dyDescent="0.2">
      <c r="A628" s="214"/>
      <c r="G628" s="209"/>
      <c r="H628" s="209"/>
      <c r="I628" s="209"/>
      <c r="J628" s="209"/>
      <c r="K628" s="209"/>
      <c r="L628" s="209"/>
      <c r="M628" s="209"/>
      <c r="N628" s="209"/>
      <c r="O628" s="209"/>
    </row>
    <row r="629" spans="1:15" s="211" customFormat="1" ht="14.25" x14ac:dyDescent="0.2">
      <c r="A629" s="214"/>
      <c r="G629" s="209"/>
      <c r="H629" s="209"/>
      <c r="I629" s="209"/>
      <c r="J629" s="209"/>
      <c r="K629" s="209"/>
      <c r="L629" s="209"/>
      <c r="M629" s="209"/>
      <c r="N629" s="209"/>
      <c r="O629" s="209"/>
    </row>
    <row r="630" spans="1:15" s="211" customFormat="1" ht="14.25" x14ac:dyDescent="0.2">
      <c r="A630" s="214"/>
      <c r="G630" s="209"/>
      <c r="H630" s="209"/>
      <c r="I630" s="209"/>
      <c r="J630" s="209"/>
      <c r="K630" s="209"/>
      <c r="L630" s="209"/>
      <c r="M630" s="209"/>
      <c r="N630" s="209"/>
      <c r="O630" s="209"/>
    </row>
    <row r="631" spans="1:15" s="211" customFormat="1" ht="14.25" x14ac:dyDescent="0.2">
      <c r="A631" s="214"/>
      <c r="G631" s="209"/>
      <c r="H631" s="209"/>
      <c r="I631" s="209"/>
      <c r="J631" s="209"/>
      <c r="K631" s="209"/>
      <c r="L631" s="209"/>
      <c r="M631" s="209"/>
      <c r="N631" s="209"/>
      <c r="O631" s="209"/>
    </row>
    <row r="632" spans="1:15" s="211" customFormat="1" ht="14.25" x14ac:dyDescent="0.2">
      <c r="A632" s="214"/>
      <c r="G632" s="209"/>
      <c r="H632" s="209"/>
      <c r="I632" s="209"/>
      <c r="J632" s="209"/>
      <c r="K632" s="209"/>
      <c r="L632" s="209"/>
      <c r="M632" s="209"/>
      <c r="N632" s="209"/>
      <c r="O632" s="209"/>
    </row>
    <row r="633" spans="1:15" s="211" customFormat="1" ht="14.25" x14ac:dyDescent="0.2">
      <c r="A633" s="214"/>
      <c r="G633" s="209"/>
      <c r="H633" s="209"/>
      <c r="I633" s="209"/>
      <c r="J633" s="209"/>
      <c r="K633" s="209"/>
      <c r="L633" s="209"/>
      <c r="M633" s="209"/>
      <c r="N633" s="209"/>
      <c r="O633" s="209"/>
    </row>
    <row r="634" spans="1:15" s="211" customFormat="1" ht="14.25" x14ac:dyDescent="0.2">
      <c r="A634" s="214"/>
      <c r="G634" s="209"/>
      <c r="H634" s="209"/>
      <c r="I634" s="209"/>
      <c r="J634" s="209"/>
      <c r="K634" s="209"/>
      <c r="L634" s="209"/>
      <c r="M634" s="209"/>
      <c r="N634" s="209"/>
      <c r="O634" s="209"/>
    </row>
    <row r="635" spans="1:15" s="211" customFormat="1" ht="14.25" x14ac:dyDescent="0.2">
      <c r="A635" s="214"/>
      <c r="G635" s="209"/>
      <c r="H635" s="209"/>
      <c r="I635" s="209"/>
      <c r="J635" s="209"/>
      <c r="K635" s="209"/>
      <c r="L635" s="209"/>
      <c r="M635" s="209"/>
      <c r="N635" s="209"/>
      <c r="O635" s="209"/>
    </row>
    <row r="636" spans="1:15" s="211" customFormat="1" ht="14.25" x14ac:dyDescent="0.2">
      <c r="A636" s="214"/>
      <c r="G636" s="209"/>
      <c r="H636" s="209"/>
      <c r="I636" s="209"/>
      <c r="J636" s="209"/>
      <c r="K636" s="209"/>
      <c r="L636" s="209"/>
      <c r="M636" s="209"/>
      <c r="N636" s="209"/>
      <c r="O636" s="209"/>
    </row>
    <row r="637" spans="1:15" s="211" customFormat="1" ht="14.25" x14ac:dyDescent="0.2">
      <c r="A637" s="214"/>
      <c r="G637" s="209"/>
      <c r="H637" s="209"/>
      <c r="I637" s="209"/>
      <c r="J637" s="209"/>
      <c r="K637" s="209"/>
      <c r="L637" s="209"/>
      <c r="M637" s="209"/>
      <c r="N637" s="209"/>
      <c r="O637" s="209"/>
    </row>
    <row r="638" spans="1:15" s="211" customFormat="1" ht="14.25" x14ac:dyDescent="0.2">
      <c r="A638" s="214"/>
      <c r="G638" s="209"/>
      <c r="H638" s="209"/>
      <c r="I638" s="209"/>
      <c r="J638" s="209"/>
      <c r="K638" s="209"/>
      <c r="L638" s="209"/>
      <c r="M638" s="209"/>
      <c r="N638" s="209"/>
      <c r="O638" s="209"/>
    </row>
    <row r="639" spans="1:15" s="211" customFormat="1" ht="14.25" x14ac:dyDescent="0.2">
      <c r="A639" s="214"/>
      <c r="G639" s="209"/>
      <c r="H639" s="209"/>
      <c r="I639" s="209"/>
      <c r="J639" s="209"/>
      <c r="K639" s="209"/>
      <c r="L639" s="209"/>
      <c r="M639" s="209"/>
      <c r="N639" s="209"/>
      <c r="O639" s="209"/>
    </row>
    <row r="640" spans="1:15" s="211" customFormat="1" ht="14.25" x14ac:dyDescent="0.2">
      <c r="A640" s="214"/>
      <c r="G640" s="209"/>
      <c r="H640" s="209"/>
      <c r="I640" s="209"/>
      <c r="J640" s="209"/>
      <c r="K640" s="209"/>
      <c r="L640" s="209"/>
      <c r="M640" s="209"/>
      <c r="N640" s="209"/>
      <c r="O640" s="209"/>
    </row>
    <row r="641" spans="1:15" s="211" customFormat="1" ht="14.25" x14ac:dyDescent="0.2">
      <c r="A641" s="214"/>
      <c r="G641" s="209"/>
      <c r="H641" s="209"/>
      <c r="I641" s="209"/>
      <c r="J641" s="209"/>
      <c r="K641" s="209"/>
      <c r="L641" s="209"/>
      <c r="M641" s="209"/>
      <c r="N641" s="209"/>
      <c r="O641" s="209"/>
    </row>
    <row r="642" spans="1:15" s="211" customFormat="1" ht="14.25" x14ac:dyDescent="0.2">
      <c r="A642" s="214"/>
      <c r="G642" s="209"/>
      <c r="H642" s="209"/>
      <c r="I642" s="209"/>
      <c r="J642" s="209"/>
      <c r="K642" s="209"/>
      <c r="L642" s="209"/>
      <c r="M642" s="209"/>
      <c r="N642" s="209"/>
      <c r="O642" s="209"/>
    </row>
    <row r="643" spans="1:15" s="211" customFormat="1" ht="14.25" x14ac:dyDescent="0.2">
      <c r="A643" s="214"/>
      <c r="G643" s="209"/>
      <c r="H643" s="209"/>
      <c r="I643" s="209"/>
      <c r="J643" s="209"/>
      <c r="K643" s="209"/>
      <c r="L643" s="209"/>
      <c r="M643" s="209"/>
      <c r="N643" s="209"/>
      <c r="O643" s="209"/>
    </row>
    <row r="644" spans="1:15" s="211" customFormat="1" ht="14.25" x14ac:dyDescent="0.2">
      <c r="A644" s="214"/>
      <c r="G644" s="209"/>
      <c r="H644" s="209"/>
      <c r="I644" s="209"/>
      <c r="J644" s="209"/>
      <c r="K644" s="209"/>
      <c r="L644" s="209"/>
      <c r="M644" s="209"/>
      <c r="N644" s="209"/>
      <c r="O644" s="209"/>
    </row>
    <row r="645" spans="1:15" s="211" customFormat="1" ht="14.25" x14ac:dyDescent="0.2">
      <c r="A645" s="214"/>
      <c r="G645" s="209"/>
      <c r="H645" s="209"/>
      <c r="I645" s="209"/>
      <c r="J645" s="209"/>
      <c r="K645" s="209"/>
      <c r="L645" s="209"/>
      <c r="M645" s="209"/>
      <c r="N645" s="209"/>
      <c r="O645" s="209"/>
    </row>
    <row r="646" spans="1:15" s="211" customFormat="1" ht="14.25" x14ac:dyDescent="0.2">
      <c r="A646" s="214"/>
      <c r="G646" s="209"/>
      <c r="H646" s="209"/>
      <c r="I646" s="209"/>
      <c r="J646" s="209"/>
      <c r="K646" s="209"/>
      <c r="L646" s="209"/>
      <c r="M646" s="209"/>
      <c r="N646" s="209"/>
      <c r="O646" s="209"/>
    </row>
    <row r="647" spans="1:15" s="211" customFormat="1" ht="14.25" x14ac:dyDescent="0.2">
      <c r="A647" s="214"/>
      <c r="G647" s="209"/>
      <c r="H647" s="209"/>
      <c r="I647" s="209"/>
      <c r="J647" s="209"/>
      <c r="K647" s="209"/>
      <c r="L647" s="209"/>
      <c r="M647" s="209"/>
      <c r="N647" s="209"/>
      <c r="O647" s="209"/>
    </row>
    <row r="648" spans="1:15" s="211" customFormat="1" ht="14.25" x14ac:dyDescent="0.2">
      <c r="A648" s="214"/>
      <c r="G648" s="209"/>
      <c r="H648" s="209"/>
      <c r="I648" s="209"/>
      <c r="J648" s="209"/>
      <c r="K648" s="209"/>
      <c r="L648" s="209"/>
      <c r="M648" s="209"/>
      <c r="N648" s="209"/>
      <c r="O648" s="209"/>
    </row>
    <row r="649" spans="1:15" s="211" customFormat="1" ht="14.25" x14ac:dyDescent="0.2">
      <c r="A649" s="214"/>
      <c r="G649" s="209"/>
      <c r="H649" s="209"/>
      <c r="I649" s="209"/>
      <c r="J649" s="209"/>
      <c r="K649" s="209"/>
      <c r="L649" s="209"/>
      <c r="M649" s="209"/>
      <c r="N649" s="209"/>
      <c r="O649" s="209"/>
    </row>
    <row r="650" spans="1:15" s="211" customFormat="1" ht="14.25" x14ac:dyDescent="0.2">
      <c r="A650" s="214"/>
      <c r="G650" s="209"/>
      <c r="H650" s="209"/>
      <c r="I650" s="209"/>
      <c r="J650" s="209"/>
      <c r="K650" s="209"/>
      <c r="L650" s="209"/>
      <c r="M650" s="209"/>
      <c r="N650" s="209"/>
      <c r="O650" s="209"/>
    </row>
    <row r="651" spans="1:15" s="211" customFormat="1" ht="14.25" x14ac:dyDescent="0.2">
      <c r="A651" s="214"/>
      <c r="G651" s="209"/>
      <c r="H651" s="209"/>
      <c r="I651" s="209"/>
      <c r="J651" s="209"/>
      <c r="K651" s="209"/>
      <c r="L651" s="209"/>
      <c r="M651" s="209"/>
      <c r="N651" s="209"/>
      <c r="O651" s="209"/>
    </row>
    <row r="652" spans="1:15" s="211" customFormat="1" ht="14.25" x14ac:dyDescent="0.2">
      <c r="A652" s="214"/>
      <c r="G652" s="209"/>
      <c r="H652" s="209"/>
      <c r="I652" s="209"/>
      <c r="J652" s="209"/>
      <c r="K652" s="209"/>
      <c r="L652" s="209"/>
      <c r="M652" s="209"/>
      <c r="N652" s="209"/>
      <c r="O652" s="209"/>
    </row>
    <row r="653" spans="1:15" s="211" customFormat="1" ht="14.25" x14ac:dyDescent="0.2">
      <c r="A653" s="214"/>
      <c r="G653" s="209"/>
      <c r="H653" s="209"/>
      <c r="I653" s="209"/>
      <c r="J653" s="209"/>
      <c r="K653" s="209"/>
      <c r="L653" s="209"/>
      <c r="M653" s="209"/>
      <c r="N653" s="209"/>
      <c r="O653" s="209"/>
    </row>
    <row r="654" spans="1:15" s="211" customFormat="1" ht="14.25" x14ac:dyDescent="0.2">
      <c r="A654" s="214"/>
      <c r="G654" s="209"/>
      <c r="H654" s="209"/>
      <c r="I654" s="209"/>
      <c r="J654" s="209"/>
      <c r="K654" s="209"/>
      <c r="L654" s="209"/>
      <c r="M654" s="209"/>
      <c r="N654" s="209"/>
      <c r="O654" s="209"/>
    </row>
    <row r="655" spans="1:15" s="211" customFormat="1" ht="14.25" x14ac:dyDescent="0.2">
      <c r="A655" s="214"/>
      <c r="G655" s="209"/>
      <c r="H655" s="209"/>
      <c r="I655" s="209"/>
      <c r="J655" s="209"/>
      <c r="K655" s="209"/>
      <c r="L655" s="209"/>
      <c r="M655" s="209"/>
      <c r="N655" s="209"/>
      <c r="O655" s="209"/>
    </row>
    <row r="656" spans="1:15" s="211" customFormat="1" ht="14.25" x14ac:dyDescent="0.2">
      <c r="A656" s="214"/>
      <c r="G656" s="209"/>
      <c r="H656" s="209"/>
      <c r="I656" s="209"/>
      <c r="J656" s="209"/>
      <c r="K656" s="209"/>
      <c r="L656" s="209"/>
      <c r="M656" s="209"/>
      <c r="N656" s="209"/>
      <c r="O656" s="209"/>
    </row>
    <row r="657" spans="1:15" s="211" customFormat="1" ht="14.25" x14ac:dyDescent="0.2">
      <c r="A657" s="214"/>
      <c r="G657" s="209"/>
      <c r="H657" s="209"/>
      <c r="I657" s="209"/>
      <c r="J657" s="209"/>
      <c r="K657" s="209"/>
      <c r="L657" s="209"/>
      <c r="M657" s="209"/>
      <c r="N657" s="209"/>
      <c r="O657" s="209"/>
    </row>
    <row r="658" spans="1:15" s="211" customFormat="1" ht="14.25" x14ac:dyDescent="0.2">
      <c r="A658" s="214"/>
      <c r="G658" s="209"/>
      <c r="H658" s="209"/>
      <c r="I658" s="209"/>
      <c r="J658" s="209"/>
      <c r="K658" s="209"/>
      <c r="L658" s="209"/>
      <c r="M658" s="209"/>
      <c r="N658" s="209"/>
      <c r="O658" s="209"/>
    </row>
    <row r="659" spans="1:15" s="211" customFormat="1" ht="14.25" x14ac:dyDescent="0.2">
      <c r="A659" s="214"/>
      <c r="G659" s="209"/>
      <c r="H659" s="209"/>
      <c r="I659" s="209"/>
      <c r="J659" s="209"/>
      <c r="K659" s="209"/>
      <c r="L659" s="209"/>
      <c r="M659" s="209"/>
      <c r="N659" s="209"/>
      <c r="O659" s="209"/>
    </row>
    <row r="660" spans="1:15" s="211" customFormat="1" ht="14.25" x14ac:dyDescent="0.2">
      <c r="A660" s="214"/>
      <c r="G660" s="209"/>
      <c r="H660" s="209"/>
      <c r="I660" s="209"/>
      <c r="J660" s="209"/>
      <c r="K660" s="209"/>
      <c r="L660" s="209"/>
      <c r="M660" s="209"/>
      <c r="N660" s="209"/>
      <c r="O660" s="209"/>
    </row>
    <row r="661" spans="1:15" s="211" customFormat="1" ht="14.25" x14ac:dyDescent="0.2">
      <c r="A661" s="214"/>
      <c r="G661" s="209"/>
      <c r="H661" s="209"/>
      <c r="I661" s="209"/>
      <c r="J661" s="209"/>
      <c r="K661" s="209"/>
      <c r="L661" s="209"/>
      <c r="M661" s="209"/>
      <c r="N661" s="209"/>
      <c r="O661" s="209"/>
    </row>
    <row r="662" spans="1:15" s="211" customFormat="1" ht="14.25" x14ac:dyDescent="0.2">
      <c r="A662" s="214"/>
      <c r="G662" s="209"/>
      <c r="H662" s="209"/>
      <c r="I662" s="209"/>
      <c r="J662" s="209"/>
      <c r="K662" s="209"/>
      <c r="L662" s="209"/>
      <c r="M662" s="209"/>
      <c r="N662" s="209"/>
      <c r="O662" s="209"/>
    </row>
    <row r="663" spans="1:15" s="211" customFormat="1" ht="14.25" x14ac:dyDescent="0.2">
      <c r="A663" s="214"/>
      <c r="G663" s="209"/>
      <c r="H663" s="209"/>
      <c r="I663" s="209"/>
      <c r="J663" s="209"/>
      <c r="K663" s="209"/>
      <c r="L663" s="209"/>
      <c r="M663" s="209"/>
      <c r="N663" s="209"/>
      <c r="O663" s="209"/>
    </row>
    <row r="664" spans="1:15" s="211" customFormat="1" ht="14.25" x14ac:dyDescent="0.2">
      <c r="A664" s="214"/>
      <c r="G664" s="209"/>
      <c r="H664" s="209"/>
      <c r="I664" s="209"/>
      <c r="J664" s="209"/>
      <c r="K664" s="209"/>
      <c r="L664" s="209"/>
      <c r="M664" s="209"/>
      <c r="N664" s="209"/>
      <c r="O664" s="209"/>
    </row>
    <row r="665" spans="1:15" s="211" customFormat="1" ht="14.25" x14ac:dyDescent="0.2">
      <c r="A665" s="214"/>
      <c r="G665" s="209"/>
      <c r="H665" s="209"/>
      <c r="I665" s="209"/>
      <c r="J665" s="209"/>
      <c r="K665" s="209"/>
      <c r="L665" s="209"/>
      <c r="M665" s="209"/>
      <c r="N665" s="209"/>
      <c r="O665" s="209"/>
    </row>
    <row r="666" spans="1:15" s="211" customFormat="1" ht="14.25" x14ac:dyDescent="0.2">
      <c r="A666" s="214"/>
      <c r="G666" s="209"/>
      <c r="H666" s="209"/>
      <c r="I666" s="209"/>
      <c r="J666" s="209"/>
      <c r="K666" s="209"/>
      <c r="L666" s="209"/>
      <c r="M666" s="209"/>
      <c r="N666" s="209"/>
      <c r="O666" s="209"/>
    </row>
    <row r="667" spans="1:15" s="211" customFormat="1" ht="14.25" x14ac:dyDescent="0.2">
      <c r="A667" s="214"/>
      <c r="G667" s="209"/>
      <c r="H667" s="209"/>
      <c r="I667" s="209"/>
      <c r="J667" s="209"/>
      <c r="K667" s="209"/>
      <c r="L667" s="209"/>
      <c r="M667" s="209"/>
      <c r="N667" s="209"/>
      <c r="O667" s="209"/>
    </row>
    <row r="668" spans="1:15" s="211" customFormat="1" ht="14.25" x14ac:dyDescent="0.2">
      <c r="A668" s="214"/>
      <c r="G668" s="209"/>
      <c r="H668" s="209"/>
      <c r="I668" s="209"/>
      <c r="J668" s="209"/>
      <c r="K668" s="209"/>
      <c r="L668" s="209"/>
      <c r="M668" s="209"/>
      <c r="N668" s="209"/>
      <c r="O668" s="209"/>
    </row>
    <row r="669" spans="1:15" s="211" customFormat="1" ht="14.25" x14ac:dyDescent="0.2">
      <c r="A669" s="214"/>
      <c r="G669" s="209"/>
      <c r="H669" s="209"/>
      <c r="I669" s="209"/>
      <c r="J669" s="209"/>
      <c r="K669" s="209"/>
      <c r="L669" s="209"/>
      <c r="M669" s="209"/>
      <c r="N669" s="209"/>
      <c r="O669" s="209"/>
    </row>
    <row r="670" spans="1:15" s="211" customFormat="1" ht="14.25" x14ac:dyDescent="0.2">
      <c r="A670" s="214"/>
      <c r="G670" s="209"/>
      <c r="H670" s="209"/>
      <c r="I670" s="209"/>
      <c r="J670" s="209"/>
      <c r="K670" s="209"/>
      <c r="L670" s="209"/>
      <c r="M670" s="209"/>
      <c r="N670" s="209"/>
      <c r="O670" s="209"/>
    </row>
    <row r="671" spans="1:15" s="211" customFormat="1" ht="14.25" x14ac:dyDescent="0.2">
      <c r="A671" s="214"/>
      <c r="G671" s="209"/>
      <c r="H671" s="209"/>
      <c r="I671" s="209"/>
      <c r="J671" s="209"/>
      <c r="K671" s="209"/>
      <c r="L671" s="209"/>
      <c r="M671" s="209"/>
      <c r="N671" s="209"/>
      <c r="O671" s="209"/>
    </row>
    <row r="672" spans="1:15" s="211" customFormat="1" ht="14.25" x14ac:dyDescent="0.2">
      <c r="A672" s="214"/>
      <c r="G672" s="209"/>
      <c r="H672" s="209"/>
      <c r="I672" s="209"/>
      <c r="J672" s="209"/>
      <c r="K672" s="209"/>
      <c r="L672" s="209"/>
      <c r="M672" s="209"/>
      <c r="N672" s="209"/>
      <c r="O672" s="209"/>
    </row>
    <row r="673" spans="1:15" s="211" customFormat="1" ht="14.25" x14ac:dyDescent="0.2">
      <c r="A673" s="214"/>
      <c r="G673" s="209"/>
      <c r="H673" s="209"/>
      <c r="I673" s="209"/>
      <c r="J673" s="209"/>
      <c r="K673" s="209"/>
      <c r="L673" s="209"/>
      <c r="M673" s="209"/>
      <c r="N673" s="209"/>
      <c r="O673" s="209"/>
    </row>
    <row r="674" spans="1:15" s="211" customFormat="1" ht="14.25" x14ac:dyDescent="0.2">
      <c r="A674" s="214"/>
      <c r="G674" s="209"/>
      <c r="H674" s="209"/>
      <c r="I674" s="209"/>
      <c r="J674" s="209"/>
      <c r="K674" s="209"/>
      <c r="L674" s="209"/>
      <c r="M674" s="209"/>
      <c r="N674" s="209"/>
      <c r="O674" s="209"/>
    </row>
    <row r="675" spans="1:15" s="211" customFormat="1" ht="14.25" x14ac:dyDescent="0.2">
      <c r="A675" s="214"/>
      <c r="G675" s="209"/>
      <c r="H675" s="209"/>
      <c r="I675" s="209"/>
      <c r="J675" s="209"/>
      <c r="K675" s="209"/>
      <c r="L675" s="209"/>
      <c r="M675" s="209"/>
      <c r="N675" s="209"/>
      <c r="O675" s="209"/>
    </row>
    <row r="676" spans="1:15" s="211" customFormat="1" ht="14.25" x14ac:dyDescent="0.2">
      <c r="A676" s="214"/>
      <c r="G676" s="209"/>
      <c r="H676" s="209"/>
      <c r="I676" s="209"/>
      <c r="J676" s="209"/>
      <c r="K676" s="209"/>
      <c r="L676" s="209"/>
      <c r="M676" s="209"/>
      <c r="N676" s="209"/>
      <c r="O676" s="209"/>
    </row>
    <row r="677" spans="1:15" s="211" customFormat="1" ht="14.25" x14ac:dyDescent="0.2">
      <c r="A677" s="214"/>
      <c r="G677" s="209"/>
      <c r="H677" s="209"/>
      <c r="I677" s="209"/>
      <c r="J677" s="209"/>
      <c r="K677" s="209"/>
      <c r="L677" s="209"/>
      <c r="M677" s="209"/>
      <c r="N677" s="209"/>
      <c r="O677" s="209"/>
    </row>
    <row r="678" spans="1:15" s="211" customFormat="1" ht="14.25" x14ac:dyDescent="0.2">
      <c r="A678" s="214"/>
      <c r="G678" s="209"/>
      <c r="H678" s="209"/>
      <c r="I678" s="209"/>
      <c r="J678" s="209"/>
      <c r="K678" s="209"/>
      <c r="L678" s="209"/>
      <c r="M678" s="209"/>
      <c r="N678" s="209"/>
      <c r="O678" s="209"/>
    </row>
    <row r="679" spans="1:15" s="211" customFormat="1" ht="14.25" x14ac:dyDescent="0.2">
      <c r="A679" s="214"/>
      <c r="G679" s="209"/>
      <c r="H679" s="209"/>
      <c r="I679" s="209"/>
      <c r="J679" s="209"/>
      <c r="K679" s="209"/>
      <c r="L679" s="209"/>
      <c r="M679" s="209"/>
      <c r="N679" s="209"/>
      <c r="O679" s="209"/>
    </row>
    <row r="680" spans="1:15" s="211" customFormat="1" ht="14.25" x14ac:dyDescent="0.2">
      <c r="A680" s="214"/>
      <c r="G680" s="209"/>
      <c r="H680" s="209"/>
      <c r="I680" s="209"/>
      <c r="J680" s="209"/>
      <c r="K680" s="209"/>
      <c r="L680" s="209"/>
      <c r="M680" s="209"/>
      <c r="N680" s="209"/>
      <c r="O680" s="209"/>
    </row>
    <row r="681" spans="1:15" s="211" customFormat="1" ht="14.25" x14ac:dyDescent="0.2">
      <c r="A681" s="214"/>
      <c r="G681" s="209"/>
      <c r="H681" s="209"/>
      <c r="I681" s="209"/>
      <c r="J681" s="209"/>
      <c r="K681" s="209"/>
      <c r="L681" s="209"/>
      <c r="M681" s="209"/>
      <c r="N681" s="209"/>
      <c r="O681" s="209"/>
    </row>
    <row r="682" spans="1:15" s="211" customFormat="1" ht="14.25" x14ac:dyDescent="0.2">
      <c r="A682" s="214"/>
      <c r="G682" s="209"/>
      <c r="H682" s="209"/>
      <c r="I682" s="209"/>
      <c r="J682" s="209"/>
      <c r="K682" s="209"/>
      <c r="L682" s="209"/>
      <c r="M682" s="209"/>
      <c r="N682" s="209"/>
      <c r="O682" s="209"/>
    </row>
    <row r="683" spans="1:15" s="211" customFormat="1" ht="14.25" x14ac:dyDescent="0.2">
      <c r="A683" s="214"/>
      <c r="G683" s="209"/>
      <c r="H683" s="209"/>
      <c r="I683" s="209"/>
      <c r="J683" s="209"/>
      <c r="K683" s="209"/>
      <c r="L683" s="209"/>
      <c r="M683" s="209"/>
      <c r="N683" s="209"/>
      <c r="O683" s="209"/>
    </row>
    <row r="684" spans="1:15" s="211" customFormat="1" ht="14.25" x14ac:dyDescent="0.2">
      <c r="A684" s="214"/>
      <c r="G684" s="209"/>
      <c r="H684" s="209"/>
      <c r="I684" s="209"/>
      <c r="J684" s="209"/>
      <c r="K684" s="209"/>
      <c r="L684" s="209"/>
      <c r="M684" s="209"/>
      <c r="N684" s="209"/>
      <c r="O684" s="209"/>
    </row>
    <row r="685" spans="1:15" s="211" customFormat="1" ht="14.25" x14ac:dyDescent="0.2">
      <c r="A685" s="214"/>
      <c r="G685" s="209"/>
      <c r="H685" s="209"/>
      <c r="I685" s="209"/>
      <c r="J685" s="209"/>
      <c r="K685" s="209"/>
      <c r="L685" s="209"/>
      <c r="M685" s="209"/>
      <c r="N685" s="209"/>
      <c r="O685" s="209"/>
    </row>
    <row r="686" spans="1:15" s="211" customFormat="1" ht="14.25" x14ac:dyDescent="0.2">
      <c r="A686" s="214"/>
      <c r="G686" s="209"/>
      <c r="H686" s="209"/>
      <c r="I686" s="209"/>
      <c r="J686" s="209"/>
      <c r="K686" s="209"/>
      <c r="L686" s="209"/>
      <c r="M686" s="209"/>
      <c r="N686" s="209"/>
      <c r="O686" s="209"/>
    </row>
    <row r="687" spans="1:15" s="211" customFormat="1" ht="14.25" x14ac:dyDescent="0.2">
      <c r="A687" s="214"/>
      <c r="G687" s="209"/>
      <c r="H687" s="209"/>
      <c r="I687" s="209"/>
      <c r="J687" s="209"/>
      <c r="K687" s="209"/>
      <c r="L687" s="209"/>
      <c r="M687" s="209"/>
      <c r="N687" s="209"/>
      <c r="O687" s="209"/>
    </row>
    <row r="688" spans="1:15" s="211" customFormat="1" ht="14.25" x14ac:dyDescent="0.2">
      <c r="A688" s="214"/>
      <c r="G688" s="209"/>
      <c r="H688" s="209"/>
      <c r="I688" s="209"/>
      <c r="J688" s="209"/>
      <c r="K688" s="209"/>
      <c r="L688" s="209"/>
      <c r="M688" s="209"/>
      <c r="N688" s="209"/>
      <c r="O688" s="209"/>
    </row>
    <row r="689" spans="1:15" s="211" customFormat="1" ht="14.25" x14ac:dyDescent="0.2">
      <c r="A689" s="214"/>
      <c r="G689" s="209"/>
      <c r="H689" s="209"/>
      <c r="I689" s="209"/>
      <c r="J689" s="209"/>
      <c r="K689" s="209"/>
      <c r="L689" s="209"/>
      <c r="M689" s="209"/>
      <c r="N689" s="209"/>
      <c r="O689" s="209"/>
    </row>
    <row r="690" spans="1:15" s="211" customFormat="1" ht="14.25" x14ac:dyDescent="0.2">
      <c r="A690" s="214"/>
      <c r="G690" s="209"/>
      <c r="H690" s="209"/>
      <c r="I690" s="209"/>
      <c r="J690" s="209"/>
      <c r="K690" s="209"/>
      <c r="L690" s="209"/>
      <c r="M690" s="209"/>
      <c r="N690" s="209"/>
      <c r="O690" s="209"/>
    </row>
    <row r="691" spans="1:15" s="211" customFormat="1" ht="14.25" x14ac:dyDescent="0.2">
      <c r="A691" s="214"/>
      <c r="G691" s="209"/>
      <c r="H691" s="209"/>
      <c r="I691" s="209"/>
      <c r="J691" s="209"/>
      <c r="K691" s="209"/>
      <c r="L691" s="209"/>
      <c r="M691" s="209"/>
      <c r="N691" s="209"/>
      <c r="O691" s="209"/>
    </row>
    <row r="692" spans="1:15" s="211" customFormat="1" ht="14.25" x14ac:dyDescent="0.2">
      <c r="A692" s="214"/>
      <c r="G692" s="209"/>
      <c r="H692" s="209"/>
      <c r="I692" s="209"/>
      <c r="J692" s="209"/>
      <c r="K692" s="209"/>
      <c r="L692" s="209"/>
      <c r="M692" s="209"/>
      <c r="N692" s="209"/>
      <c r="O692" s="209"/>
    </row>
    <row r="693" spans="1:15" s="211" customFormat="1" ht="14.25" x14ac:dyDescent="0.2">
      <c r="A693" s="214"/>
      <c r="G693" s="209"/>
      <c r="H693" s="209"/>
      <c r="I693" s="209"/>
      <c r="J693" s="209"/>
      <c r="K693" s="209"/>
      <c r="L693" s="209"/>
      <c r="M693" s="209"/>
      <c r="N693" s="209"/>
      <c r="O693" s="209"/>
    </row>
    <row r="694" spans="1:15" s="211" customFormat="1" ht="14.25" x14ac:dyDescent="0.2">
      <c r="A694" s="214"/>
      <c r="G694" s="209"/>
      <c r="H694" s="209"/>
      <c r="I694" s="209"/>
      <c r="J694" s="209"/>
      <c r="K694" s="209"/>
      <c r="L694" s="209"/>
      <c r="M694" s="209"/>
      <c r="N694" s="209"/>
      <c r="O694" s="209"/>
    </row>
    <row r="695" spans="1:15" s="211" customFormat="1" ht="14.25" x14ac:dyDescent="0.2">
      <c r="A695" s="214"/>
      <c r="G695" s="209"/>
      <c r="H695" s="209"/>
      <c r="I695" s="209"/>
      <c r="J695" s="209"/>
      <c r="K695" s="209"/>
      <c r="L695" s="209"/>
      <c r="M695" s="209"/>
      <c r="N695" s="209"/>
      <c r="O695" s="209"/>
    </row>
    <row r="696" spans="1:15" s="211" customFormat="1" ht="14.25" x14ac:dyDescent="0.2">
      <c r="A696" s="214"/>
      <c r="G696" s="209"/>
      <c r="H696" s="209"/>
      <c r="I696" s="209"/>
      <c r="J696" s="209"/>
      <c r="K696" s="209"/>
      <c r="L696" s="209"/>
      <c r="M696" s="209"/>
      <c r="N696" s="209"/>
      <c r="O696" s="209"/>
    </row>
    <row r="697" spans="1:15" s="211" customFormat="1" ht="14.25" x14ac:dyDescent="0.2">
      <c r="A697" s="214"/>
      <c r="G697" s="209"/>
      <c r="H697" s="209"/>
      <c r="I697" s="209"/>
      <c r="J697" s="209"/>
      <c r="K697" s="209"/>
      <c r="L697" s="209"/>
      <c r="M697" s="209"/>
      <c r="N697" s="209"/>
      <c r="O697" s="209"/>
    </row>
    <row r="698" spans="1:15" s="211" customFormat="1" ht="14.25" x14ac:dyDescent="0.2">
      <c r="A698" s="214"/>
      <c r="G698" s="209"/>
      <c r="H698" s="209"/>
      <c r="I698" s="209"/>
      <c r="J698" s="209"/>
      <c r="K698" s="209"/>
      <c r="L698" s="209"/>
      <c r="M698" s="209"/>
      <c r="N698" s="209"/>
      <c r="O698" s="209"/>
    </row>
    <row r="699" spans="1:15" s="211" customFormat="1" ht="14.25" x14ac:dyDescent="0.2">
      <c r="A699" s="214"/>
      <c r="G699" s="209"/>
      <c r="H699" s="209"/>
      <c r="I699" s="209"/>
      <c r="J699" s="209"/>
      <c r="K699" s="209"/>
      <c r="L699" s="209"/>
      <c r="M699" s="209"/>
      <c r="N699" s="209"/>
      <c r="O699" s="209"/>
    </row>
    <row r="700" spans="1:15" s="211" customFormat="1" ht="14.25" x14ac:dyDescent="0.2">
      <c r="A700" s="214"/>
      <c r="G700" s="209"/>
      <c r="H700" s="209"/>
      <c r="I700" s="209"/>
      <c r="J700" s="209"/>
      <c r="K700" s="209"/>
      <c r="L700" s="209"/>
      <c r="M700" s="209"/>
      <c r="N700" s="209"/>
      <c r="O700" s="209"/>
    </row>
    <row r="701" spans="1:15" s="211" customFormat="1" ht="14.25" x14ac:dyDescent="0.2">
      <c r="A701" s="214"/>
      <c r="G701" s="209"/>
      <c r="H701" s="209"/>
      <c r="I701" s="209"/>
      <c r="J701" s="209"/>
      <c r="K701" s="209"/>
      <c r="L701" s="209"/>
      <c r="M701" s="209"/>
      <c r="N701" s="209"/>
      <c r="O701" s="209"/>
    </row>
    <row r="702" spans="1:15" s="211" customFormat="1" ht="14.25" x14ac:dyDescent="0.2">
      <c r="A702" s="214"/>
      <c r="G702" s="209"/>
      <c r="H702" s="209"/>
      <c r="I702" s="209"/>
      <c r="J702" s="209"/>
      <c r="K702" s="209"/>
      <c r="L702" s="209"/>
      <c r="M702" s="209"/>
      <c r="N702" s="209"/>
      <c r="O702" s="209"/>
    </row>
    <row r="703" spans="1:15" s="211" customFormat="1" ht="14.25" x14ac:dyDescent="0.2">
      <c r="A703" s="214"/>
      <c r="G703" s="209"/>
      <c r="H703" s="209"/>
      <c r="I703" s="209"/>
      <c r="J703" s="209"/>
      <c r="K703" s="209"/>
      <c r="L703" s="209"/>
      <c r="M703" s="209"/>
      <c r="N703" s="209"/>
      <c r="O703" s="209"/>
    </row>
    <row r="704" spans="1:15" s="211" customFormat="1" ht="14.25" x14ac:dyDescent="0.2">
      <c r="A704" s="214"/>
      <c r="G704" s="209"/>
      <c r="H704" s="209"/>
      <c r="I704" s="209"/>
      <c r="J704" s="209"/>
      <c r="K704" s="209"/>
      <c r="L704" s="209"/>
      <c r="M704" s="209"/>
      <c r="N704" s="209"/>
      <c r="O704" s="209"/>
    </row>
    <row r="705" spans="1:15" s="211" customFormat="1" ht="14.25" x14ac:dyDescent="0.2">
      <c r="A705" s="214"/>
      <c r="G705" s="209"/>
      <c r="H705" s="209"/>
      <c r="I705" s="209"/>
      <c r="J705" s="209"/>
      <c r="K705" s="209"/>
      <c r="L705" s="209"/>
      <c r="M705" s="209"/>
      <c r="N705" s="209"/>
      <c r="O705" s="209"/>
    </row>
    <row r="706" spans="1:15" s="211" customFormat="1" ht="14.25" x14ac:dyDescent="0.2">
      <c r="A706" s="214"/>
      <c r="G706" s="209"/>
      <c r="H706" s="209"/>
      <c r="I706" s="209"/>
      <c r="J706" s="209"/>
      <c r="K706" s="209"/>
      <c r="L706" s="209"/>
      <c r="M706" s="209"/>
      <c r="N706" s="209"/>
      <c r="O706" s="209"/>
    </row>
    <row r="707" spans="1:15" s="211" customFormat="1" ht="14.25" x14ac:dyDescent="0.2">
      <c r="A707" s="214"/>
      <c r="G707" s="209"/>
      <c r="H707" s="209"/>
      <c r="I707" s="209"/>
      <c r="J707" s="209"/>
      <c r="K707" s="209"/>
      <c r="L707" s="209"/>
      <c r="M707" s="209"/>
      <c r="N707" s="209"/>
      <c r="O707" s="209"/>
    </row>
    <row r="708" spans="1:15" s="211" customFormat="1" ht="14.25" x14ac:dyDescent="0.2">
      <c r="A708" s="214"/>
      <c r="G708" s="209"/>
      <c r="H708" s="209"/>
      <c r="I708" s="209"/>
      <c r="J708" s="209"/>
      <c r="K708" s="209"/>
      <c r="L708" s="209"/>
      <c r="M708" s="209"/>
      <c r="N708" s="209"/>
      <c r="O708" s="209"/>
    </row>
    <row r="709" spans="1:15" s="211" customFormat="1" ht="14.25" x14ac:dyDescent="0.2">
      <c r="A709" s="214"/>
      <c r="G709" s="209"/>
      <c r="H709" s="209"/>
      <c r="I709" s="209"/>
      <c r="J709" s="209"/>
      <c r="K709" s="209"/>
      <c r="L709" s="209"/>
      <c r="M709" s="209"/>
      <c r="N709" s="209"/>
      <c r="O709" s="209"/>
    </row>
    <row r="710" spans="1:15" s="211" customFormat="1" ht="14.25" x14ac:dyDescent="0.2">
      <c r="A710" s="214"/>
      <c r="G710" s="209"/>
      <c r="H710" s="209"/>
      <c r="I710" s="209"/>
      <c r="J710" s="209"/>
      <c r="K710" s="209"/>
      <c r="L710" s="209"/>
      <c r="M710" s="209"/>
      <c r="N710" s="209"/>
      <c r="O710" s="209"/>
    </row>
    <row r="711" spans="1:15" s="211" customFormat="1" ht="14.25" x14ac:dyDescent="0.2">
      <c r="A711" s="214"/>
      <c r="G711" s="209"/>
      <c r="H711" s="209"/>
      <c r="I711" s="209"/>
      <c r="J711" s="209"/>
      <c r="K711" s="209"/>
      <c r="L711" s="209"/>
      <c r="M711" s="209"/>
      <c r="N711" s="209"/>
      <c r="O711" s="209"/>
    </row>
    <row r="712" spans="1:15" s="211" customFormat="1" ht="14.25" x14ac:dyDescent="0.2">
      <c r="A712" s="214"/>
      <c r="G712" s="209"/>
      <c r="H712" s="209"/>
      <c r="I712" s="209"/>
      <c r="J712" s="209"/>
      <c r="K712" s="209"/>
      <c r="L712" s="209"/>
      <c r="M712" s="209"/>
      <c r="N712" s="209"/>
      <c r="O712" s="209"/>
    </row>
    <row r="713" spans="1:15" s="211" customFormat="1" ht="14.25" x14ac:dyDescent="0.2">
      <c r="A713" s="214"/>
      <c r="G713" s="209"/>
      <c r="H713" s="209"/>
      <c r="I713" s="209"/>
      <c r="J713" s="209"/>
      <c r="K713" s="209"/>
      <c r="L713" s="209"/>
      <c r="M713" s="209"/>
      <c r="N713" s="209"/>
      <c r="O713" s="209"/>
    </row>
    <row r="714" spans="1:15" s="211" customFormat="1" ht="14.25" x14ac:dyDescent="0.2">
      <c r="A714" s="214"/>
      <c r="G714" s="209"/>
      <c r="H714" s="209"/>
      <c r="I714" s="209"/>
      <c r="J714" s="209"/>
      <c r="K714" s="209"/>
      <c r="L714" s="209"/>
      <c r="M714" s="209"/>
      <c r="N714" s="209"/>
      <c r="O714" s="209"/>
    </row>
    <row r="715" spans="1:15" s="211" customFormat="1" ht="14.25" x14ac:dyDescent="0.2">
      <c r="A715" s="214"/>
      <c r="G715" s="209"/>
      <c r="H715" s="209"/>
      <c r="I715" s="209"/>
      <c r="J715" s="209"/>
      <c r="K715" s="209"/>
      <c r="L715" s="209"/>
      <c r="M715" s="209"/>
      <c r="N715" s="209"/>
      <c r="O715" s="209"/>
    </row>
    <row r="716" spans="1:15" s="211" customFormat="1" ht="14.25" x14ac:dyDescent="0.2">
      <c r="A716" s="214"/>
      <c r="G716" s="209"/>
      <c r="H716" s="209"/>
      <c r="I716" s="209"/>
      <c r="J716" s="209"/>
      <c r="K716" s="209"/>
      <c r="L716" s="209"/>
      <c r="M716" s="209"/>
      <c r="N716" s="209"/>
      <c r="O716" s="209"/>
    </row>
    <row r="717" spans="1:15" s="211" customFormat="1" ht="14.25" x14ac:dyDescent="0.2">
      <c r="A717" s="214"/>
      <c r="G717" s="209"/>
      <c r="H717" s="209"/>
      <c r="I717" s="209"/>
      <c r="J717" s="209"/>
      <c r="K717" s="209"/>
      <c r="L717" s="209"/>
      <c r="M717" s="209"/>
      <c r="N717" s="209"/>
      <c r="O717" s="209"/>
    </row>
    <row r="718" spans="1:15" s="211" customFormat="1" ht="14.25" x14ac:dyDescent="0.2">
      <c r="A718" s="214"/>
      <c r="G718" s="209"/>
      <c r="H718" s="209"/>
      <c r="I718" s="209"/>
      <c r="J718" s="209"/>
      <c r="K718" s="209"/>
      <c r="L718" s="209"/>
      <c r="M718" s="209"/>
      <c r="N718" s="209"/>
      <c r="O718" s="209"/>
    </row>
    <row r="719" spans="1:15" s="211" customFormat="1" ht="14.25" x14ac:dyDescent="0.2">
      <c r="A719" s="214"/>
      <c r="G719" s="209"/>
      <c r="H719" s="209"/>
      <c r="I719" s="209"/>
      <c r="J719" s="209"/>
      <c r="K719" s="209"/>
      <c r="L719" s="209"/>
      <c r="M719" s="209"/>
      <c r="N719" s="209"/>
      <c r="O719" s="209"/>
    </row>
    <row r="720" spans="1:15" s="211" customFormat="1" ht="14.25" x14ac:dyDescent="0.2">
      <c r="A720" s="214"/>
      <c r="G720" s="209"/>
      <c r="H720" s="209"/>
      <c r="I720" s="209"/>
      <c r="J720" s="209"/>
      <c r="K720" s="209"/>
      <c r="L720" s="209"/>
      <c r="M720" s="209"/>
      <c r="N720" s="209"/>
      <c r="O720" s="209"/>
    </row>
    <row r="721" spans="1:15" s="211" customFormat="1" ht="14.25" x14ac:dyDescent="0.2">
      <c r="A721" s="214"/>
      <c r="G721" s="209"/>
      <c r="H721" s="209"/>
      <c r="I721" s="209"/>
      <c r="J721" s="209"/>
      <c r="K721" s="209"/>
      <c r="L721" s="209"/>
      <c r="M721" s="209"/>
      <c r="N721" s="209"/>
      <c r="O721" s="209"/>
    </row>
    <row r="722" spans="1:15" s="211" customFormat="1" ht="14.25" x14ac:dyDescent="0.2">
      <c r="A722" s="214"/>
      <c r="G722" s="209"/>
      <c r="H722" s="209"/>
      <c r="I722" s="209"/>
      <c r="J722" s="209"/>
      <c r="K722" s="209"/>
      <c r="L722" s="209"/>
      <c r="M722" s="209"/>
      <c r="N722" s="209"/>
      <c r="O722" s="209"/>
    </row>
    <row r="723" spans="1:15" s="211" customFormat="1" ht="14.25" x14ac:dyDescent="0.2">
      <c r="A723" s="214"/>
      <c r="G723" s="209"/>
      <c r="H723" s="209"/>
      <c r="I723" s="209"/>
      <c r="J723" s="209"/>
      <c r="K723" s="209"/>
      <c r="L723" s="209"/>
      <c r="M723" s="209"/>
      <c r="N723" s="209"/>
      <c r="O723" s="209"/>
    </row>
    <row r="724" spans="1:15" s="211" customFormat="1" ht="14.25" x14ac:dyDescent="0.2">
      <c r="A724" s="214"/>
      <c r="G724" s="209"/>
      <c r="H724" s="209"/>
      <c r="I724" s="209"/>
      <c r="J724" s="209"/>
      <c r="K724" s="209"/>
      <c r="L724" s="209"/>
      <c r="M724" s="209"/>
      <c r="N724" s="209"/>
      <c r="O724" s="209"/>
    </row>
    <row r="725" spans="1:15" s="211" customFormat="1" ht="14.25" x14ac:dyDescent="0.2">
      <c r="A725" s="214"/>
      <c r="G725" s="209"/>
      <c r="H725" s="209"/>
      <c r="I725" s="209"/>
      <c r="J725" s="209"/>
      <c r="K725" s="209"/>
      <c r="L725" s="209"/>
      <c r="M725" s="209"/>
      <c r="N725" s="209"/>
      <c r="O725" s="209"/>
    </row>
    <row r="726" spans="1:15" s="211" customFormat="1" ht="14.25" x14ac:dyDescent="0.2">
      <c r="A726" s="214"/>
      <c r="G726" s="209"/>
      <c r="H726" s="209"/>
      <c r="I726" s="209"/>
      <c r="J726" s="209"/>
      <c r="K726" s="209"/>
      <c r="L726" s="209"/>
      <c r="M726" s="209"/>
      <c r="N726" s="209"/>
      <c r="O726" s="209"/>
    </row>
    <row r="727" spans="1:15" s="211" customFormat="1" ht="14.25" x14ac:dyDescent="0.2">
      <c r="A727" s="214"/>
      <c r="G727" s="209"/>
      <c r="H727" s="209"/>
      <c r="I727" s="209"/>
      <c r="J727" s="209"/>
      <c r="K727" s="209"/>
      <c r="L727" s="209"/>
      <c r="M727" s="209"/>
      <c r="N727" s="209"/>
      <c r="O727" s="209"/>
    </row>
    <row r="728" spans="1:15" s="211" customFormat="1" ht="14.25" x14ac:dyDescent="0.2">
      <c r="A728" s="214"/>
      <c r="G728" s="209"/>
      <c r="H728" s="209"/>
      <c r="I728" s="209"/>
      <c r="J728" s="209"/>
      <c r="K728" s="209"/>
      <c r="L728" s="209"/>
      <c r="M728" s="209"/>
      <c r="N728" s="209"/>
      <c r="O728" s="209"/>
    </row>
    <row r="729" spans="1:15" s="211" customFormat="1" ht="14.25" x14ac:dyDescent="0.2">
      <c r="A729" s="214"/>
      <c r="G729" s="209"/>
      <c r="H729" s="209"/>
      <c r="I729" s="209"/>
      <c r="J729" s="209"/>
      <c r="K729" s="209"/>
      <c r="L729" s="209"/>
      <c r="M729" s="209"/>
      <c r="N729" s="209"/>
      <c r="O729" s="209"/>
    </row>
    <row r="730" spans="1:15" s="211" customFormat="1" ht="14.25" x14ac:dyDescent="0.2">
      <c r="A730" s="214"/>
      <c r="G730" s="209"/>
      <c r="H730" s="209"/>
      <c r="I730" s="209"/>
      <c r="J730" s="209"/>
      <c r="K730" s="209"/>
      <c r="L730" s="209"/>
      <c r="M730" s="209"/>
      <c r="N730" s="209"/>
      <c r="O730" s="209"/>
    </row>
    <row r="731" spans="1:15" s="211" customFormat="1" ht="14.25" x14ac:dyDescent="0.2">
      <c r="A731" s="214"/>
      <c r="G731" s="209"/>
      <c r="H731" s="209"/>
      <c r="I731" s="209"/>
      <c r="J731" s="209"/>
      <c r="K731" s="209"/>
      <c r="L731" s="209"/>
      <c r="M731" s="209"/>
      <c r="N731" s="209"/>
      <c r="O731" s="209"/>
    </row>
    <row r="732" spans="1:15" s="211" customFormat="1" ht="14.25" x14ac:dyDescent="0.2">
      <c r="A732" s="214"/>
      <c r="G732" s="209"/>
      <c r="H732" s="209"/>
      <c r="I732" s="209"/>
      <c r="J732" s="209"/>
      <c r="K732" s="209"/>
      <c r="L732" s="209"/>
      <c r="M732" s="209"/>
      <c r="N732" s="209"/>
      <c r="O732" s="209"/>
    </row>
    <row r="733" spans="1:15" s="211" customFormat="1" ht="14.25" x14ac:dyDescent="0.2">
      <c r="A733" s="214"/>
      <c r="G733" s="209"/>
      <c r="H733" s="209"/>
      <c r="I733" s="209"/>
      <c r="J733" s="209"/>
      <c r="K733" s="209"/>
      <c r="L733" s="209"/>
      <c r="M733" s="209"/>
      <c r="N733" s="209"/>
      <c r="O733" s="209"/>
    </row>
    <row r="734" spans="1:15" s="211" customFormat="1" ht="14.25" x14ac:dyDescent="0.2">
      <c r="A734" s="214"/>
      <c r="G734" s="209"/>
      <c r="H734" s="209"/>
      <c r="I734" s="209"/>
      <c r="J734" s="209"/>
      <c r="K734" s="209"/>
      <c r="L734" s="209"/>
      <c r="M734" s="209"/>
      <c r="N734" s="209"/>
      <c r="O734" s="209"/>
    </row>
    <row r="735" spans="1:15" s="211" customFormat="1" ht="14.25" x14ac:dyDescent="0.2">
      <c r="A735" s="214"/>
      <c r="G735" s="209"/>
      <c r="H735" s="209"/>
      <c r="I735" s="209"/>
      <c r="J735" s="209"/>
      <c r="K735" s="209"/>
      <c r="L735" s="209"/>
      <c r="M735" s="209"/>
      <c r="N735" s="209"/>
      <c r="O735" s="209"/>
    </row>
    <row r="736" spans="1:15" s="211" customFormat="1" ht="14.25" x14ac:dyDescent="0.2">
      <c r="A736" s="214"/>
      <c r="G736" s="209"/>
      <c r="H736" s="209"/>
      <c r="I736" s="209"/>
      <c r="J736" s="209"/>
      <c r="K736" s="209"/>
      <c r="L736" s="209"/>
      <c r="M736" s="209"/>
      <c r="N736" s="209"/>
      <c r="O736" s="209"/>
    </row>
    <row r="737" spans="1:15" s="211" customFormat="1" ht="14.25" x14ac:dyDescent="0.2">
      <c r="A737" s="214"/>
      <c r="G737" s="209"/>
      <c r="H737" s="209"/>
      <c r="I737" s="209"/>
      <c r="J737" s="209"/>
      <c r="K737" s="209"/>
      <c r="L737" s="209"/>
      <c r="M737" s="209"/>
      <c r="N737" s="209"/>
      <c r="O737" s="209"/>
    </row>
    <row r="738" spans="1:15" s="211" customFormat="1" ht="14.25" x14ac:dyDescent="0.2">
      <c r="A738" s="214"/>
      <c r="G738" s="209"/>
      <c r="H738" s="209"/>
      <c r="I738" s="209"/>
      <c r="J738" s="209"/>
      <c r="K738" s="209"/>
      <c r="L738" s="209"/>
      <c r="M738" s="209"/>
      <c r="N738" s="209"/>
      <c r="O738" s="209"/>
    </row>
    <row r="739" spans="1:15" s="211" customFormat="1" ht="14.25" x14ac:dyDescent="0.2">
      <c r="A739" s="214"/>
      <c r="G739" s="209"/>
      <c r="H739" s="209"/>
      <c r="I739" s="209"/>
      <c r="J739" s="209"/>
      <c r="K739" s="209"/>
      <c r="L739" s="209"/>
      <c r="M739" s="209"/>
      <c r="N739" s="209"/>
      <c r="O739" s="209"/>
    </row>
    <row r="740" spans="1:15" s="211" customFormat="1" ht="14.25" x14ac:dyDescent="0.2">
      <c r="A740" s="214"/>
      <c r="G740" s="209"/>
      <c r="H740" s="209"/>
      <c r="I740" s="209"/>
      <c r="J740" s="209"/>
      <c r="K740" s="209"/>
      <c r="L740" s="209"/>
      <c r="M740" s="209"/>
      <c r="N740" s="209"/>
      <c r="O740" s="209"/>
    </row>
    <row r="741" spans="1:15" s="211" customFormat="1" ht="14.25" x14ac:dyDescent="0.2">
      <c r="A741" s="214"/>
      <c r="G741" s="209"/>
      <c r="H741" s="209"/>
      <c r="I741" s="209"/>
      <c r="J741" s="209"/>
      <c r="K741" s="209"/>
      <c r="L741" s="209"/>
      <c r="M741" s="209"/>
      <c r="N741" s="209"/>
      <c r="O741" s="209"/>
    </row>
    <row r="742" spans="1:15" s="211" customFormat="1" ht="14.25" x14ac:dyDescent="0.2">
      <c r="A742" s="214"/>
      <c r="G742" s="209"/>
      <c r="H742" s="209"/>
      <c r="I742" s="209"/>
      <c r="J742" s="209"/>
      <c r="K742" s="209"/>
      <c r="L742" s="209"/>
      <c r="M742" s="209"/>
      <c r="N742" s="209"/>
      <c r="O742" s="209"/>
    </row>
    <row r="743" spans="1:15" s="211" customFormat="1" ht="14.25" x14ac:dyDescent="0.2">
      <c r="A743" s="214"/>
      <c r="G743" s="209"/>
      <c r="H743" s="209"/>
      <c r="I743" s="209"/>
      <c r="J743" s="209"/>
      <c r="K743" s="209"/>
      <c r="L743" s="209"/>
      <c r="M743" s="209"/>
      <c r="N743" s="209"/>
      <c r="O743" s="209"/>
    </row>
    <row r="744" spans="1:15" s="211" customFormat="1" ht="14.25" x14ac:dyDescent="0.2">
      <c r="A744" s="214"/>
      <c r="G744" s="209"/>
      <c r="H744" s="209"/>
      <c r="I744" s="209"/>
      <c r="J744" s="209"/>
      <c r="K744" s="209"/>
      <c r="L744" s="209"/>
      <c r="M744" s="209"/>
      <c r="N744" s="209"/>
      <c r="O744" s="209"/>
    </row>
    <row r="745" spans="1:15" s="211" customFormat="1" ht="14.25" x14ac:dyDescent="0.2">
      <c r="A745" s="214"/>
      <c r="G745" s="209"/>
      <c r="H745" s="209"/>
      <c r="I745" s="209"/>
      <c r="J745" s="209"/>
      <c r="K745" s="209"/>
      <c r="L745" s="209"/>
      <c r="M745" s="209"/>
      <c r="N745" s="209"/>
      <c r="O745" s="209"/>
    </row>
    <row r="746" spans="1:15" s="211" customFormat="1" ht="14.25" x14ac:dyDescent="0.2">
      <c r="A746" s="214"/>
      <c r="G746" s="209"/>
      <c r="H746" s="209"/>
      <c r="I746" s="209"/>
      <c r="J746" s="209"/>
      <c r="K746" s="209"/>
      <c r="L746" s="209"/>
      <c r="M746" s="209"/>
      <c r="N746" s="209"/>
      <c r="O746" s="209"/>
    </row>
    <row r="747" spans="1:15" s="211" customFormat="1" ht="14.25" x14ac:dyDescent="0.2">
      <c r="A747" s="214"/>
      <c r="G747" s="209"/>
      <c r="H747" s="209"/>
      <c r="I747" s="209"/>
      <c r="J747" s="209"/>
      <c r="K747" s="209"/>
      <c r="L747" s="209"/>
      <c r="M747" s="209"/>
      <c r="N747" s="209"/>
      <c r="O747" s="209"/>
    </row>
    <row r="748" spans="1:15" s="211" customFormat="1" ht="14.25" x14ac:dyDescent="0.2">
      <c r="A748" s="214"/>
      <c r="G748" s="209"/>
      <c r="H748" s="209"/>
      <c r="I748" s="209"/>
      <c r="J748" s="209"/>
      <c r="K748" s="209"/>
      <c r="L748" s="209"/>
      <c r="M748" s="209"/>
      <c r="N748" s="209"/>
      <c r="O748" s="209"/>
    </row>
    <row r="749" spans="1:15" s="211" customFormat="1" ht="14.25" x14ac:dyDescent="0.2">
      <c r="A749" s="214"/>
      <c r="G749" s="209"/>
      <c r="H749" s="209"/>
      <c r="I749" s="209"/>
      <c r="J749" s="209"/>
      <c r="K749" s="209"/>
      <c r="L749" s="209"/>
      <c r="M749" s="209"/>
      <c r="N749" s="209"/>
      <c r="O749" s="209"/>
    </row>
    <row r="750" spans="1:15" s="211" customFormat="1" ht="14.25" x14ac:dyDescent="0.2">
      <c r="A750" s="214"/>
      <c r="G750" s="209"/>
      <c r="H750" s="209"/>
      <c r="I750" s="209"/>
      <c r="J750" s="209"/>
      <c r="K750" s="209"/>
      <c r="L750" s="209"/>
      <c r="M750" s="209"/>
      <c r="N750" s="209"/>
      <c r="O750" s="209"/>
    </row>
    <row r="751" spans="1:15" s="211" customFormat="1" ht="14.25" x14ac:dyDescent="0.2">
      <c r="A751" s="214"/>
      <c r="G751" s="209"/>
      <c r="H751" s="209"/>
      <c r="I751" s="209"/>
      <c r="J751" s="209"/>
      <c r="K751" s="209"/>
      <c r="L751" s="209"/>
      <c r="M751" s="209"/>
      <c r="N751" s="209"/>
      <c r="O751" s="209"/>
    </row>
    <row r="752" spans="1:15" s="211" customFormat="1" ht="14.25" x14ac:dyDescent="0.2">
      <c r="A752" s="214"/>
      <c r="G752" s="209"/>
      <c r="H752" s="209"/>
      <c r="I752" s="209"/>
      <c r="J752" s="209"/>
      <c r="K752" s="209"/>
      <c r="L752" s="209"/>
      <c r="M752" s="209"/>
      <c r="N752" s="209"/>
      <c r="O752" s="209"/>
    </row>
    <row r="753" spans="1:15" s="211" customFormat="1" ht="14.25" x14ac:dyDescent="0.2">
      <c r="A753" s="214"/>
      <c r="G753" s="209"/>
      <c r="H753" s="209"/>
      <c r="I753" s="209"/>
      <c r="J753" s="209"/>
      <c r="K753" s="209"/>
      <c r="L753" s="209"/>
      <c r="M753" s="209"/>
      <c r="N753" s="209"/>
      <c r="O753" s="209"/>
    </row>
    <row r="754" spans="1:15" s="211" customFormat="1" ht="14.25" x14ac:dyDescent="0.2">
      <c r="A754" s="214"/>
      <c r="G754" s="209"/>
      <c r="H754" s="209"/>
      <c r="I754" s="209"/>
      <c r="J754" s="209"/>
      <c r="K754" s="209"/>
      <c r="L754" s="209"/>
      <c r="M754" s="209"/>
      <c r="N754" s="209"/>
      <c r="O754" s="209"/>
    </row>
    <row r="755" spans="1:15" s="211" customFormat="1" ht="14.25" x14ac:dyDescent="0.2">
      <c r="A755" s="214"/>
      <c r="G755" s="209"/>
      <c r="H755" s="209"/>
      <c r="I755" s="209"/>
      <c r="J755" s="209"/>
      <c r="K755" s="209"/>
      <c r="L755" s="209"/>
      <c r="M755" s="209"/>
      <c r="N755" s="209"/>
      <c r="O755" s="209"/>
    </row>
    <row r="756" spans="1:15" s="211" customFormat="1" ht="14.25" x14ac:dyDescent="0.2">
      <c r="A756" s="214"/>
      <c r="G756" s="209"/>
      <c r="H756" s="209"/>
      <c r="I756" s="209"/>
      <c r="J756" s="209"/>
      <c r="K756" s="209"/>
      <c r="L756" s="209"/>
      <c r="M756" s="209"/>
      <c r="N756" s="209"/>
      <c r="O756" s="209"/>
    </row>
    <row r="757" spans="1:15" s="211" customFormat="1" ht="14.25" x14ac:dyDescent="0.2">
      <c r="A757" s="214"/>
      <c r="G757" s="209"/>
      <c r="H757" s="209"/>
      <c r="I757" s="209"/>
      <c r="J757" s="209"/>
      <c r="K757" s="209"/>
      <c r="L757" s="209"/>
      <c r="M757" s="209"/>
      <c r="N757" s="209"/>
      <c r="O757" s="209"/>
    </row>
    <row r="758" spans="1:15" s="211" customFormat="1" ht="14.25" x14ac:dyDescent="0.2">
      <c r="A758" s="214"/>
      <c r="G758" s="209"/>
      <c r="H758" s="209"/>
      <c r="I758" s="209"/>
      <c r="J758" s="209"/>
      <c r="K758" s="209"/>
      <c r="L758" s="209"/>
      <c r="M758" s="209"/>
      <c r="N758" s="209"/>
      <c r="O758" s="209"/>
    </row>
    <row r="759" spans="1:15" s="211" customFormat="1" ht="14.25" x14ac:dyDescent="0.2">
      <c r="A759" s="214"/>
      <c r="G759" s="209"/>
      <c r="H759" s="209"/>
      <c r="I759" s="209"/>
      <c r="J759" s="209"/>
      <c r="K759" s="209"/>
      <c r="L759" s="209"/>
      <c r="M759" s="209"/>
      <c r="N759" s="209"/>
      <c r="O759" s="209"/>
    </row>
    <row r="760" spans="1:15" s="211" customFormat="1" ht="14.25" x14ac:dyDescent="0.2">
      <c r="A760" s="214"/>
      <c r="G760" s="209"/>
      <c r="H760" s="209"/>
      <c r="I760" s="209"/>
      <c r="J760" s="209"/>
      <c r="K760" s="209"/>
      <c r="L760" s="209"/>
      <c r="M760" s="209"/>
      <c r="N760" s="209"/>
      <c r="O760" s="209"/>
    </row>
    <row r="761" spans="1:15" s="211" customFormat="1" ht="14.25" x14ac:dyDescent="0.2">
      <c r="A761" s="214"/>
      <c r="G761" s="209"/>
      <c r="H761" s="209"/>
      <c r="I761" s="209"/>
      <c r="J761" s="209"/>
      <c r="K761" s="209"/>
      <c r="L761" s="209"/>
      <c r="M761" s="209"/>
      <c r="N761" s="209"/>
      <c r="O761" s="209"/>
    </row>
    <row r="762" spans="1:15" s="211" customFormat="1" ht="14.25" x14ac:dyDescent="0.2">
      <c r="A762" s="214"/>
      <c r="G762" s="209"/>
      <c r="H762" s="209"/>
      <c r="I762" s="209"/>
      <c r="J762" s="209"/>
      <c r="K762" s="209"/>
      <c r="L762" s="209"/>
      <c r="M762" s="209"/>
      <c r="N762" s="209"/>
      <c r="O762" s="209"/>
    </row>
    <row r="763" spans="1:15" s="211" customFormat="1" ht="14.25" x14ac:dyDescent="0.2">
      <c r="A763" s="214"/>
      <c r="G763" s="209"/>
      <c r="H763" s="209"/>
      <c r="I763" s="209"/>
      <c r="J763" s="209"/>
      <c r="K763" s="209"/>
      <c r="L763" s="209"/>
      <c r="M763" s="209"/>
      <c r="N763" s="209"/>
      <c r="O763" s="209"/>
    </row>
    <row r="764" spans="1:15" s="211" customFormat="1" ht="14.25" x14ac:dyDescent="0.2">
      <c r="A764" s="214"/>
      <c r="G764" s="209"/>
      <c r="H764" s="209"/>
      <c r="I764" s="209"/>
      <c r="J764" s="209"/>
      <c r="K764" s="209"/>
      <c r="L764" s="209"/>
      <c r="M764" s="209"/>
      <c r="N764" s="209"/>
      <c r="O764" s="209"/>
    </row>
    <row r="765" spans="1:15" s="211" customFormat="1" ht="14.25" x14ac:dyDescent="0.2">
      <c r="A765" s="214"/>
      <c r="G765" s="209"/>
      <c r="H765" s="209"/>
      <c r="I765" s="209"/>
      <c r="J765" s="209"/>
      <c r="K765" s="209"/>
      <c r="L765" s="209"/>
      <c r="M765" s="209"/>
      <c r="N765" s="209"/>
      <c r="O765" s="209"/>
    </row>
    <row r="766" spans="1:15" s="211" customFormat="1" ht="14.25" x14ac:dyDescent="0.2">
      <c r="A766" s="214"/>
      <c r="G766" s="209"/>
      <c r="H766" s="209"/>
      <c r="I766" s="209"/>
      <c r="J766" s="209"/>
      <c r="K766" s="209"/>
      <c r="L766" s="209"/>
      <c r="M766" s="209"/>
      <c r="N766" s="209"/>
      <c r="O766" s="209"/>
    </row>
    <row r="767" spans="1:15" s="211" customFormat="1" ht="14.25" x14ac:dyDescent="0.2">
      <c r="A767" s="214"/>
      <c r="G767" s="209"/>
      <c r="H767" s="209"/>
      <c r="I767" s="209"/>
      <c r="J767" s="209"/>
      <c r="K767" s="209"/>
      <c r="L767" s="209"/>
      <c r="M767" s="209"/>
      <c r="N767" s="209"/>
      <c r="O767" s="209"/>
    </row>
    <row r="768" spans="1:15" s="211" customFormat="1" ht="14.25" x14ac:dyDescent="0.2">
      <c r="A768" s="214"/>
      <c r="G768" s="209"/>
      <c r="H768" s="209"/>
      <c r="I768" s="209"/>
      <c r="J768" s="209"/>
      <c r="K768" s="209"/>
      <c r="L768" s="209"/>
      <c r="M768" s="209"/>
      <c r="N768" s="209"/>
      <c r="O768" s="209"/>
    </row>
    <row r="769" spans="1:15" s="211" customFormat="1" ht="14.25" x14ac:dyDescent="0.2">
      <c r="A769" s="214"/>
      <c r="G769" s="209"/>
      <c r="H769" s="209"/>
      <c r="I769" s="209"/>
      <c r="J769" s="209"/>
      <c r="K769" s="209"/>
      <c r="L769" s="209"/>
      <c r="M769" s="209"/>
      <c r="N769" s="209"/>
      <c r="O769" s="209"/>
    </row>
    <row r="770" spans="1:15" s="211" customFormat="1" ht="14.25" x14ac:dyDescent="0.2">
      <c r="A770" s="214"/>
      <c r="G770" s="209"/>
      <c r="H770" s="209"/>
      <c r="I770" s="209"/>
      <c r="J770" s="209"/>
      <c r="K770" s="209"/>
      <c r="L770" s="209"/>
      <c r="M770" s="209"/>
      <c r="N770" s="209"/>
      <c r="O770" s="209"/>
    </row>
    <row r="771" spans="1:15" s="211" customFormat="1" ht="14.25" x14ac:dyDescent="0.2">
      <c r="A771" s="214"/>
      <c r="G771" s="209"/>
      <c r="H771" s="209"/>
      <c r="I771" s="209"/>
      <c r="J771" s="209"/>
      <c r="K771" s="209"/>
      <c r="L771" s="209"/>
      <c r="M771" s="209"/>
      <c r="N771" s="209"/>
      <c r="O771" s="209"/>
    </row>
    <row r="772" spans="1:15" s="211" customFormat="1" ht="14.25" x14ac:dyDescent="0.2">
      <c r="A772" s="214"/>
      <c r="G772" s="209"/>
      <c r="H772" s="209"/>
      <c r="I772" s="209"/>
      <c r="J772" s="209"/>
      <c r="K772" s="209"/>
      <c r="L772" s="209"/>
      <c r="M772" s="209"/>
      <c r="N772" s="209"/>
      <c r="O772" s="209"/>
    </row>
    <row r="773" spans="1:15" s="211" customFormat="1" ht="14.25" x14ac:dyDescent="0.2">
      <c r="A773" s="214"/>
      <c r="G773" s="209"/>
      <c r="H773" s="209"/>
      <c r="I773" s="209"/>
      <c r="J773" s="209"/>
      <c r="K773" s="209"/>
      <c r="L773" s="209"/>
      <c r="M773" s="209"/>
      <c r="N773" s="209"/>
      <c r="O773" s="209"/>
    </row>
    <row r="774" spans="1:15" s="211" customFormat="1" ht="14.25" x14ac:dyDescent="0.2">
      <c r="A774" s="214"/>
      <c r="G774" s="209"/>
      <c r="H774" s="209"/>
      <c r="I774" s="209"/>
      <c r="J774" s="209"/>
      <c r="K774" s="209"/>
      <c r="L774" s="209"/>
      <c r="M774" s="209"/>
      <c r="N774" s="209"/>
      <c r="O774" s="209"/>
    </row>
    <row r="775" spans="1:15" s="211" customFormat="1" ht="14.25" x14ac:dyDescent="0.2">
      <c r="A775" s="214"/>
      <c r="G775" s="209"/>
      <c r="H775" s="209"/>
      <c r="I775" s="209"/>
      <c r="J775" s="209"/>
      <c r="K775" s="209"/>
      <c r="L775" s="209"/>
      <c r="M775" s="209"/>
      <c r="N775" s="209"/>
      <c r="O775" s="209"/>
    </row>
    <row r="776" spans="1:15" s="211" customFormat="1" ht="14.25" x14ac:dyDescent="0.2">
      <c r="A776" s="214"/>
      <c r="G776" s="209"/>
      <c r="H776" s="209"/>
      <c r="I776" s="209"/>
      <c r="J776" s="209"/>
      <c r="K776" s="209"/>
      <c r="L776" s="209"/>
      <c r="M776" s="209"/>
      <c r="N776" s="209"/>
      <c r="O776" s="209"/>
    </row>
    <row r="777" spans="1:15" s="211" customFormat="1" ht="14.25" x14ac:dyDescent="0.2">
      <c r="A777" s="214"/>
      <c r="G777" s="209"/>
      <c r="H777" s="209"/>
      <c r="I777" s="209"/>
      <c r="J777" s="209"/>
      <c r="K777" s="209"/>
      <c r="L777" s="209"/>
      <c r="M777" s="209"/>
      <c r="N777" s="209"/>
      <c r="O777" s="209"/>
    </row>
    <row r="778" spans="1:15" s="211" customFormat="1" ht="14.25" x14ac:dyDescent="0.2">
      <c r="A778" s="214"/>
      <c r="G778" s="209"/>
      <c r="H778" s="209"/>
      <c r="I778" s="209"/>
      <c r="J778" s="209"/>
      <c r="K778" s="209"/>
      <c r="L778" s="209"/>
      <c r="M778" s="209"/>
      <c r="N778" s="209"/>
      <c r="O778" s="209"/>
    </row>
    <row r="779" spans="1:15" s="211" customFormat="1" ht="14.25" x14ac:dyDescent="0.2">
      <c r="A779" s="214"/>
      <c r="G779" s="209"/>
      <c r="H779" s="209"/>
      <c r="I779" s="209"/>
      <c r="J779" s="209"/>
      <c r="K779" s="209"/>
      <c r="L779" s="209"/>
      <c r="M779" s="209"/>
      <c r="N779" s="209"/>
      <c r="O779" s="209"/>
    </row>
    <row r="780" spans="1:15" s="211" customFormat="1" ht="14.25" x14ac:dyDescent="0.2">
      <c r="A780" s="214"/>
      <c r="G780" s="209"/>
      <c r="H780" s="209"/>
      <c r="I780" s="209"/>
      <c r="J780" s="209"/>
      <c r="K780" s="209"/>
      <c r="L780" s="209"/>
      <c r="M780" s="209"/>
      <c r="N780" s="209"/>
      <c r="O780" s="209"/>
    </row>
    <row r="781" spans="1:15" s="211" customFormat="1" ht="14.25" x14ac:dyDescent="0.2">
      <c r="A781" s="214"/>
      <c r="G781" s="209"/>
      <c r="H781" s="209"/>
      <c r="I781" s="209"/>
      <c r="J781" s="209"/>
      <c r="K781" s="209"/>
      <c r="L781" s="209"/>
      <c r="M781" s="209"/>
      <c r="N781" s="209"/>
      <c r="O781" s="209"/>
    </row>
    <row r="782" spans="1:15" s="211" customFormat="1" ht="14.25" x14ac:dyDescent="0.2">
      <c r="A782" s="214"/>
      <c r="G782" s="209"/>
      <c r="H782" s="209"/>
      <c r="I782" s="209"/>
      <c r="J782" s="209"/>
      <c r="K782" s="209"/>
      <c r="L782" s="209"/>
      <c r="M782" s="209"/>
      <c r="N782" s="209"/>
      <c r="O782" s="209"/>
    </row>
    <row r="783" spans="1:15" s="211" customFormat="1" ht="14.25" x14ac:dyDescent="0.2">
      <c r="A783" s="214"/>
      <c r="G783" s="209"/>
      <c r="H783" s="209"/>
      <c r="I783" s="209"/>
      <c r="J783" s="209"/>
      <c r="K783" s="209"/>
      <c r="L783" s="209"/>
      <c r="M783" s="209"/>
      <c r="N783" s="209"/>
      <c r="O783" s="209"/>
    </row>
    <row r="784" spans="1:15" s="211" customFormat="1" ht="14.25" x14ac:dyDescent="0.2">
      <c r="A784" s="214"/>
      <c r="G784" s="209"/>
      <c r="H784" s="209"/>
      <c r="I784" s="209"/>
      <c r="J784" s="209"/>
      <c r="K784" s="209"/>
      <c r="L784" s="209"/>
      <c r="M784" s="209"/>
      <c r="N784" s="209"/>
      <c r="O784" s="209"/>
    </row>
    <row r="785" spans="1:15" s="211" customFormat="1" ht="14.25" x14ac:dyDescent="0.2">
      <c r="A785" s="214"/>
      <c r="G785" s="209"/>
      <c r="H785" s="209"/>
      <c r="I785" s="209"/>
      <c r="J785" s="209"/>
      <c r="K785" s="209"/>
      <c r="L785" s="209"/>
      <c r="M785" s="209"/>
      <c r="N785" s="209"/>
      <c r="O785" s="209"/>
    </row>
    <row r="786" spans="1:15" s="211" customFormat="1" ht="14.25" x14ac:dyDescent="0.2">
      <c r="A786" s="214"/>
      <c r="G786" s="209"/>
      <c r="H786" s="209"/>
      <c r="I786" s="209"/>
      <c r="J786" s="209"/>
      <c r="K786" s="209"/>
      <c r="L786" s="209"/>
      <c r="M786" s="209"/>
      <c r="N786" s="209"/>
      <c r="O786" s="209"/>
    </row>
    <row r="787" spans="1:15" s="211" customFormat="1" ht="14.25" x14ac:dyDescent="0.2">
      <c r="A787" s="214"/>
      <c r="G787" s="209"/>
      <c r="H787" s="209"/>
      <c r="I787" s="209"/>
      <c r="J787" s="209"/>
      <c r="K787" s="209"/>
      <c r="L787" s="209"/>
      <c r="M787" s="209"/>
      <c r="N787" s="209"/>
      <c r="O787" s="209"/>
    </row>
    <row r="788" spans="1:15" s="211" customFormat="1" ht="14.25" x14ac:dyDescent="0.2">
      <c r="A788" s="214"/>
      <c r="G788" s="209"/>
      <c r="H788" s="209"/>
      <c r="I788" s="209"/>
      <c r="J788" s="209"/>
      <c r="K788" s="209"/>
      <c r="L788" s="209"/>
      <c r="M788" s="209"/>
      <c r="N788" s="209"/>
      <c r="O788" s="209"/>
    </row>
    <row r="789" spans="1:15" s="211" customFormat="1" ht="14.25" x14ac:dyDescent="0.2">
      <c r="A789" s="214"/>
      <c r="G789" s="209"/>
      <c r="H789" s="209"/>
      <c r="I789" s="209"/>
      <c r="J789" s="209"/>
      <c r="K789" s="209"/>
      <c r="L789" s="209"/>
      <c r="M789" s="209"/>
      <c r="N789" s="209"/>
      <c r="O789" s="209"/>
    </row>
    <row r="790" spans="1:15" s="211" customFormat="1" ht="14.25" x14ac:dyDescent="0.2">
      <c r="A790" s="214"/>
      <c r="G790" s="209"/>
      <c r="H790" s="209"/>
      <c r="I790" s="209"/>
      <c r="J790" s="209"/>
      <c r="K790" s="209"/>
      <c r="L790" s="209"/>
      <c r="M790" s="209"/>
      <c r="N790" s="209"/>
      <c r="O790" s="209"/>
    </row>
    <row r="791" spans="1:15" s="211" customFormat="1" ht="14.25" x14ac:dyDescent="0.2">
      <c r="A791" s="214"/>
      <c r="G791" s="209"/>
      <c r="H791" s="209"/>
      <c r="I791" s="209"/>
      <c r="J791" s="209"/>
      <c r="K791" s="209"/>
      <c r="L791" s="209"/>
      <c r="M791" s="209"/>
      <c r="N791" s="209"/>
      <c r="O791" s="209"/>
    </row>
    <row r="792" spans="1:15" s="211" customFormat="1" ht="14.25" x14ac:dyDescent="0.2">
      <c r="A792" s="214"/>
      <c r="G792" s="209"/>
      <c r="H792" s="209"/>
      <c r="I792" s="209"/>
      <c r="J792" s="209"/>
      <c r="K792" s="209"/>
      <c r="L792" s="209"/>
      <c r="M792" s="209"/>
      <c r="N792" s="209"/>
      <c r="O792" s="209"/>
    </row>
    <row r="793" spans="1:15" s="211" customFormat="1" ht="14.25" x14ac:dyDescent="0.2">
      <c r="A793" s="214"/>
      <c r="G793" s="209"/>
      <c r="H793" s="209"/>
      <c r="I793" s="209"/>
      <c r="J793" s="209"/>
      <c r="K793" s="209"/>
      <c r="L793" s="209"/>
      <c r="M793" s="209"/>
      <c r="N793" s="209"/>
      <c r="O793" s="209"/>
    </row>
    <row r="794" spans="1:15" s="211" customFormat="1" ht="14.25" x14ac:dyDescent="0.2">
      <c r="A794" s="214"/>
      <c r="G794" s="209"/>
      <c r="H794" s="209"/>
      <c r="I794" s="209"/>
      <c r="J794" s="209"/>
      <c r="K794" s="209"/>
      <c r="L794" s="209"/>
      <c r="M794" s="209"/>
      <c r="N794" s="209"/>
      <c r="O794" s="209"/>
    </row>
    <row r="795" spans="1:15" s="211" customFormat="1" ht="14.25" x14ac:dyDescent="0.2">
      <c r="A795" s="214"/>
      <c r="G795" s="209"/>
      <c r="H795" s="209"/>
      <c r="I795" s="209"/>
      <c r="J795" s="209"/>
      <c r="K795" s="209"/>
      <c r="L795" s="209"/>
      <c r="M795" s="209"/>
      <c r="N795" s="209"/>
      <c r="O795" s="209"/>
    </row>
    <row r="796" spans="1:15" s="211" customFormat="1" ht="14.25" x14ac:dyDescent="0.2">
      <c r="A796" s="214"/>
      <c r="G796" s="209"/>
      <c r="H796" s="209"/>
      <c r="I796" s="209"/>
      <c r="J796" s="209"/>
      <c r="K796" s="209"/>
      <c r="L796" s="209"/>
      <c r="M796" s="209"/>
      <c r="N796" s="209"/>
      <c r="O796" s="209"/>
    </row>
    <row r="797" spans="1:15" s="211" customFormat="1" ht="14.25" x14ac:dyDescent="0.2">
      <c r="A797" s="214"/>
      <c r="G797" s="209"/>
      <c r="H797" s="209"/>
      <c r="I797" s="209"/>
      <c r="J797" s="209"/>
      <c r="K797" s="209"/>
      <c r="L797" s="209"/>
      <c r="M797" s="209"/>
      <c r="N797" s="209"/>
      <c r="O797" s="209"/>
    </row>
    <row r="798" spans="1:15" s="211" customFormat="1" ht="14.25" x14ac:dyDescent="0.2">
      <c r="A798" s="214"/>
      <c r="G798" s="209"/>
      <c r="H798" s="209"/>
      <c r="I798" s="209"/>
      <c r="J798" s="209"/>
      <c r="K798" s="209"/>
      <c r="L798" s="209"/>
      <c r="M798" s="209"/>
      <c r="N798" s="209"/>
      <c r="O798" s="209"/>
    </row>
    <row r="799" spans="1:15" s="211" customFormat="1" ht="14.25" x14ac:dyDescent="0.2">
      <c r="A799" s="214"/>
      <c r="G799" s="209"/>
      <c r="H799" s="209"/>
      <c r="I799" s="209"/>
      <c r="J799" s="209"/>
      <c r="K799" s="209"/>
      <c r="L799" s="209"/>
      <c r="M799" s="209"/>
      <c r="N799" s="209"/>
      <c r="O799" s="209"/>
    </row>
    <row r="800" spans="1:15" s="211" customFormat="1" ht="14.25" x14ac:dyDescent="0.2">
      <c r="A800" s="214"/>
      <c r="G800" s="209"/>
      <c r="H800" s="209"/>
      <c r="I800" s="209"/>
      <c r="J800" s="209"/>
      <c r="K800" s="209"/>
      <c r="L800" s="209"/>
      <c r="M800" s="209"/>
      <c r="N800" s="209"/>
      <c r="O800" s="209"/>
    </row>
    <row r="801" spans="1:15" s="211" customFormat="1" ht="14.25" x14ac:dyDescent="0.2">
      <c r="A801" s="214"/>
      <c r="G801" s="209"/>
      <c r="H801" s="209"/>
      <c r="I801" s="209"/>
      <c r="J801" s="209"/>
      <c r="K801" s="209"/>
      <c r="L801" s="209"/>
      <c r="M801" s="209"/>
      <c r="N801" s="209"/>
      <c r="O801" s="209"/>
    </row>
    <row r="802" spans="1:15" s="211" customFormat="1" ht="14.25" x14ac:dyDescent="0.2">
      <c r="A802" s="214"/>
      <c r="G802" s="209"/>
      <c r="H802" s="209"/>
      <c r="I802" s="209"/>
      <c r="J802" s="209"/>
      <c r="K802" s="209"/>
      <c r="L802" s="209"/>
      <c r="M802" s="209"/>
      <c r="N802" s="209"/>
      <c r="O802" s="209"/>
    </row>
    <row r="803" spans="1:15" s="211" customFormat="1" ht="14.25" x14ac:dyDescent="0.2">
      <c r="A803" s="214"/>
      <c r="G803" s="209"/>
      <c r="H803" s="209"/>
      <c r="I803" s="209"/>
      <c r="J803" s="209"/>
      <c r="K803" s="209"/>
      <c r="L803" s="209"/>
      <c r="M803" s="209"/>
      <c r="N803" s="209"/>
      <c r="O803" s="209"/>
    </row>
    <row r="804" spans="1:15" s="211" customFormat="1" ht="14.25" x14ac:dyDescent="0.2">
      <c r="A804" s="214"/>
      <c r="G804" s="209"/>
      <c r="H804" s="209"/>
      <c r="I804" s="209"/>
      <c r="J804" s="209"/>
      <c r="K804" s="209"/>
      <c r="L804" s="209"/>
      <c r="M804" s="209"/>
      <c r="N804" s="209"/>
      <c r="O804" s="209"/>
    </row>
    <row r="805" spans="1:15" s="211" customFormat="1" ht="14.25" x14ac:dyDescent="0.2">
      <c r="A805" s="214"/>
      <c r="G805" s="209"/>
      <c r="H805" s="209"/>
      <c r="I805" s="209"/>
      <c r="J805" s="209"/>
      <c r="K805" s="209"/>
      <c r="L805" s="209"/>
      <c r="M805" s="209"/>
      <c r="N805" s="209"/>
      <c r="O805" s="209"/>
    </row>
    <row r="806" spans="1:15" s="211" customFormat="1" ht="14.25" x14ac:dyDescent="0.2">
      <c r="A806" s="214"/>
      <c r="G806" s="209"/>
      <c r="H806" s="209"/>
      <c r="I806" s="209"/>
      <c r="J806" s="209"/>
      <c r="K806" s="209"/>
      <c r="L806" s="209"/>
      <c r="M806" s="209"/>
      <c r="N806" s="209"/>
      <c r="O806" s="209"/>
    </row>
    <row r="807" spans="1:15" s="211" customFormat="1" ht="14.25" x14ac:dyDescent="0.2">
      <c r="A807" s="214"/>
      <c r="G807" s="209"/>
      <c r="H807" s="209"/>
      <c r="I807" s="209"/>
      <c r="J807" s="209"/>
      <c r="K807" s="209"/>
      <c r="L807" s="209"/>
      <c r="M807" s="209"/>
      <c r="N807" s="209"/>
      <c r="O807" s="209"/>
    </row>
    <row r="808" spans="1:15" s="211" customFormat="1" ht="14.25" x14ac:dyDescent="0.2">
      <c r="A808" s="214"/>
      <c r="G808" s="209"/>
      <c r="H808" s="209"/>
      <c r="I808" s="209"/>
      <c r="J808" s="209"/>
      <c r="K808" s="209"/>
      <c r="L808" s="209"/>
      <c r="M808" s="209"/>
      <c r="N808" s="209"/>
      <c r="O808" s="209"/>
    </row>
    <row r="809" spans="1:15" s="211" customFormat="1" ht="14.25" x14ac:dyDescent="0.2">
      <c r="A809" s="214"/>
      <c r="G809" s="209"/>
      <c r="H809" s="209"/>
      <c r="I809" s="209"/>
      <c r="J809" s="209"/>
      <c r="K809" s="209"/>
      <c r="L809" s="209"/>
      <c r="M809" s="209"/>
      <c r="N809" s="209"/>
      <c r="O809" s="209"/>
    </row>
    <row r="810" spans="1:15" s="211" customFormat="1" ht="14.25" x14ac:dyDescent="0.2">
      <c r="A810" s="214"/>
      <c r="G810" s="209"/>
      <c r="H810" s="209"/>
      <c r="I810" s="209"/>
      <c r="J810" s="209"/>
      <c r="K810" s="209"/>
      <c r="L810" s="209"/>
      <c r="M810" s="209"/>
      <c r="N810" s="209"/>
      <c r="O810" s="209"/>
    </row>
    <row r="811" spans="1:15" s="211" customFormat="1" ht="14.25" x14ac:dyDescent="0.2">
      <c r="A811" s="214"/>
      <c r="G811" s="209"/>
      <c r="H811" s="209"/>
      <c r="I811" s="209"/>
      <c r="J811" s="209"/>
      <c r="K811" s="209"/>
      <c r="L811" s="209"/>
      <c r="M811" s="209"/>
      <c r="N811" s="209"/>
      <c r="O811" s="209"/>
    </row>
    <row r="812" spans="1:15" s="211" customFormat="1" ht="14.25" x14ac:dyDescent="0.2">
      <c r="A812" s="214"/>
      <c r="G812" s="209"/>
      <c r="H812" s="209"/>
      <c r="I812" s="209"/>
      <c r="J812" s="209"/>
      <c r="K812" s="209"/>
      <c r="L812" s="209"/>
      <c r="M812" s="209"/>
      <c r="N812" s="209"/>
      <c r="O812" s="209"/>
    </row>
    <row r="813" spans="1:15" s="211" customFormat="1" ht="14.25" x14ac:dyDescent="0.2">
      <c r="A813" s="214"/>
      <c r="G813" s="209"/>
      <c r="H813" s="209"/>
      <c r="I813" s="209"/>
      <c r="J813" s="209"/>
      <c r="K813" s="209"/>
      <c r="L813" s="209"/>
      <c r="M813" s="209"/>
      <c r="N813" s="209"/>
      <c r="O813" s="209"/>
    </row>
    <row r="814" spans="1:15" s="211" customFormat="1" ht="14.25" x14ac:dyDescent="0.2">
      <c r="A814" s="214"/>
      <c r="G814" s="209"/>
      <c r="H814" s="209"/>
      <c r="I814" s="209"/>
      <c r="J814" s="209"/>
      <c r="K814" s="209"/>
      <c r="L814" s="209"/>
      <c r="M814" s="209"/>
      <c r="N814" s="209"/>
      <c r="O814" s="209"/>
    </row>
    <row r="815" spans="1:15" s="211" customFormat="1" ht="14.25" x14ac:dyDescent="0.2">
      <c r="A815" s="214"/>
      <c r="G815" s="209"/>
      <c r="H815" s="209"/>
      <c r="I815" s="209"/>
      <c r="J815" s="209"/>
      <c r="K815" s="209"/>
      <c r="L815" s="209"/>
      <c r="M815" s="209"/>
      <c r="N815" s="209"/>
      <c r="O815" s="209"/>
    </row>
    <row r="816" spans="1:15" s="211" customFormat="1" ht="14.25" x14ac:dyDescent="0.2">
      <c r="A816" s="214"/>
      <c r="G816" s="209"/>
      <c r="H816" s="209"/>
      <c r="I816" s="209"/>
      <c r="J816" s="209"/>
      <c r="K816" s="209"/>
      <c r="L816" s="209"/>
      <c r="M816" s="209"/>
      <c r="N816" s="209"/>
      <c r="O816" s="209"/>
    </row>
    <row r="817" spans="1:15" s="211" customFormat="1" ht="14.25" x14ac:dyDescent="0.2">
      <c r="A817" s="214"/>
      <c r="G817" s="209"/>
      <c r="H817" s="209"/>
      <c r="I817" s="209"/>
      <c r="J817" s="209"/>
      <c r="K817" s="209"/>
      <c r="L817" s="209"/>
      <c r="M817" s="209"/>
      <c r="N817" s="209"/>
      <c r="O817" s="209"/>
    </row>
    <row r="818" spans="1:15" s="211" customFormat="1" ht="14.25" x14ac:dyDescent="0.2">
      <c r="A818" s="214"/>
      <c r="G818" s="209"/>
      <c r="H818" s="209"/>
      <c r="I818" s="209"/>
      <c r="J818" s="209"/>
      <c r="K818" s="209"/>
      <c r="L818" s="209"/>
      <c r="M818" s="209"/>
      <c r="N818" s="209"/>
      <c r="O818" s="209"/>
    </row>
    <row r="819" spans="1:15" s="211" customFormat="1" ht="14.25" x14ac:dyDescent="0.2">
      <c r="A819" s="214"/>
      <c r="G819" s="209"/>
      <c r="H819" s="209"/>
      <c r="I819" s="209"/>
      <c r="J819" s="209"/>
      <c r="K819" s="209"/>
      <c r="L819" s="209"/>
      <c r="M819" s="209"/>
      <c r="N819" s="209"/>
      <c r="O819" s="209"/>
    </row>
    <row r="820" spans="1:15" s="211" customFormat="1" ht="14.25" x14ac:dyDescent="0.2">
      <c r="A820" s="214"/>
      <c r="G820" s="209"/>
      <c r="H820" s="209"/>
      <c r="I820" s="209"/>
      <c r="J820" s="209"/>
      <c r="K820" s="209"/>
      <c r="L820" s="209"/>
      <c r="M820" s="209"/>
      <c r="N820" s="209"/>
      <c r="O820" s="209"/>
    </row>
    <row r="821" spans="1:15" s="211" customFormat="1" ht="14.25" x14ac:dyDescent="0.2">
      <c r="A821" s="214"/>
      <c r="G821" s="209"/>
      <c r="H821" s="209"/>
      <c r="I821" s="209"/>
      <c r="J821" s="209"/>
      <c r="K821" s="209"/>
      <c r="L821" s="209"/>
      <c r="M821" s="209"/>
      <c r="N821" s="209"/>
      <c r="O821" s="209"/>
    </row>
    <row r="822" spans="1:15" s="211" customFormat="1" ht="14.25" x14ac:dyDescent="0.2">
      <c r="A822" s="214"/>
      <c r="G822" s="209"/>
      <c r="H822" s="209"/>
      <c r="I822" s="209"/>
      <c r="J822" s="209"/>
      <c r="K822" s="209"/>
      <c r="L822" s="209"/>
      <c r="M822" s="209"/>
      <c r="N822" s="209"/>
      <c r="O822" s="209"/>
    </row>
    <row r="823" spans="1:15" s="211" customFormat="1" ht="14.25" x14ac:dyDescent="0.2">
      <c r="A823" s="214"/>
      <c r="G823" s="209"/>
      <c r="H823" s="209"/>
      <c r="I823" s="209"/>
      <c r="J823" s="209"/>
      <c r="K823" s="209"/>
      <c r="L823" s="209"/>
      <c r="M823" s="209"/>
      <c r="N823" s="209"/>
      <c r="O823" s="209"/>
    </row>
    <row r="824" spans="1:15" s="211" customFormat="1" ht="14.25" x14ac:dyDescent="0.2">
      <c r="A824" s="214"/>
      <c r="G824" s="209"/>
      <c r="H824" s="209"/>
      <c r="I824" s="209"/>
      <c r="J824" s="209"/>
      <c r="K824" s="209"/>
      <c r="L824" s="209"/>
      <c r="M824" s="209"/>
      <c r="N824" s="209"/>
      <c r="O824" s="209"/>
    </row>
    <row r="825" spans="1:15" s="211" customFormat="1" ht="14.25" x14ac:dyDescent="0.2">
      <c r="A825" s="214"/>
      <c r="G825" s="209"/>
      <c r="H825" s="209"/>
      <c r="I825" s="209"/>
      <c r="J825" s="209"/>
      <c r="K825" s="209"/>
      <c r="L825" s="209"/>
      <c r="M825" s="209"/>
      <c r="N825" s="209"/>
      <c r="O825" s="209"/>
    </row>
    <row r="826" spans="1:15" s="211" customFormat="1" ht="14.25" x14ac:dyDescent="0.2">
      <c r="A826" s="214"/>
      <c r="G826" s="209"/>
      <c r="H826" s="209"/>
      <c r="I826" s="209"/>
      <c r="J826" s="209"/>
      <c r="K826" s="209"/>
      <c r="L826" s="209"/>
      <c r="M826" s="209"/>
      <c r="N826" s="209"/>
      <c r="O826" s="209"/>
    </row>
    <row r="827" spans="1:15" s="211" customFormat="1" ht="14.25" x14ac:dyDescent="0.2">
      <c r="A827" s="214"/>
      <c r="G827" s="209"/>
      <c r="H827" s="209"/>
      <c r="I827" s="209"/>
      <c r="J827" s="209"/>
      <c r="K827" s="209"/>
      <c r="L827" s="209"/>
      <c r="M827" s="209"/>
      <c r="N827" s="209"/>
      <c r="O827" s="209"/>
    </row>
    <row r="828" spans="1:15" s="211" customFormat="1" ht="14.25" x14ac:dyDescent="0.2">
      <c r="A828" s="214"/>
      <c r="G828" s="209"/>
      <c r="H828" s="209"/>
      <c r="I828" s="209"/>
      <c r="J828" s="209"/>
      <c r="K828" s="209"/>
      <c r="L828" s="209"/>
      <c r="M828" s="209"/>
      <c r="N828" s="209"/>
      <c r="O828" s="209"/>
    </row>
    <row r="829" spans="1:15" s="211" customFormat="1" ht="14.25" x14ac:dyDescent="0.2">
      <c r="A829" s="214"/>
      <c r="G829" s="209"/>
      <c r="H829" s="209"/>
      <c r="I829" s="209"/>
      <c r="J829" s="209"/>
      <c r="K829" s="209"/>
      <c r="L829" s="209"/>
      <c r="M829" s="209"/>
      <c r="N829" s="209"/>
      <c r="O829" s="209"/>
    </row>
    <row r="830" spans="1:15" s="211" customFormat="1" ht="14.25" x14ac:dyDescent="0.2">
      <c r="A830" s="214"/>
      <c r="G830" s="209"/>
      <c r="H830" s="209"/>
      <c r="I830" s="209"/>
      <c r="J830" s="209"/>
      <c r="K830" s="209"/>
      <c r="L830" s="209"/>
      <c r="M830" s="209"/>
      <c r="N830" s="209"/>
      <c r="O830" s="209"/>
    </row>
    <row r="831" spans="1:15" s="211" customFormat="1" ht="14.25" x14ac:dyDescent="0.2">
      <c r="A831" s="214"/>
      <c r="G831" s="209"/>
      <c r="H831" s="209"/>
      <c r="I831" s="209"/>
      <c r="J831" s="209"/>
      <c r="K831" s="209"/>
      <c r="L831" s="209"/>
      <c r="M831" s="209"/>
      <c r="N831" s="209"/>
      <c r="O831" s="209"/>
    </row>
    <row r="832" spans="1:15" s="211" customFormat="1" ht="14.25" x14ac:dyDescent="0.2">
      <c r="A832" s="214"/>
      <c r="G832" s="209"/>
      <c r="H832" s="209"/>
      <c r="I832" s="209"/>
      <c r="J832" s="209"/>
      <c r="K832" s="209"/>
      <c r="L832" s="209"/>
      <c r="M832" s="209"/>
      <c r="N832" s="209"/>
      <c r="O832" s="209"/>
    </row>
    <row r="833" spans="1:15" s="211" customFormat="1" ht="14.25" x14ac:dyDescent="0.2">
      <c r="A833" s="214"/>
      <c r="G833" s="209"/>
      <c r="H833" s="209"/>
      <c r="I833" s="209"/>
      <c r="J833" s="209"/>
      <c r="K833" s="209"/>
      <c r="L833" s="209"/>
      <c r="M833" s="209"/>
      <c r="N833" s="209"/>
      <c r="O833" s="209"/>
    </row>
    <row r="834" spans="1:15" s="211" customFormat="1" ht="14.25" x14ac:dyDescent="0.2">
      <c r="A834" s="214"/>
      <c r="G834" s="209"/>
      <c r="H834" s="209"/>
      <c r="I834" s="209"/>
      <c r="J834" s="209"/>
      <c r="K834" s="209"/>
      <c r="L834" s="209"/>
      <c r="M834" s="209"/>
      <c r="N834" s="209"/>
      <c r="O834" s="209"/>
    </row>
    <row r="835" spans="1:15" s="211" customFormat="1" ht="14.25" x14ac:dyDescent="0.2">
      <c r="A835" s="214"/>
      <c r="G835" s="209"/>
      <c r="H835" s="209"/>
      <c r="I835" s="209"/>
      <c r="J835" s="209"/>
      <c r="K835" s="209"/>
      <c r="L835" s="209"/>
      <c r="M835" s="209"/>
      <c r="N835" s="209"/>
      <c r="O835" s="209"/>
    </row>
    <row r="836" spans="1:15" s="211" customFormat="1" ht="14.25" x14ac:dyDescent="0.2">
      <c r="A836" s="214"/>
      <c r="G836" s="209"/>
      <c r="H836" s="209"/>
      <c r="I836" s="209"/>
      <c r="J836" s="209"/>
      <c r="K836" s="209"/>
      <c r="L836" s="209"/>
      <c r="M836" s="209"/>
      <c r="N836" s="209"/>
      <c r="O836" s="209"/>
    </row>
    <row r="837" spans="1:15" s="211" customFormat="1" ht="14.25" x14ac:dyDescent="0.2">
      <c r="A837" s="214"/>
      <c r="G837" s="209"/>
      <c r="H837" s="209"/>
      <c r="I837" s="209"/>
      <c r="J837" s="209"/>
      <c r="K837" s="209"/>
      <c r="L837" s="209"/>
      <c r="M837" s="209"/>
      <c r="N837" s="209"/>
      <c r="O837" s="209"/>
    </row>
    <row r="838" spans="1:15" s="211" customFormat="1" ht="14.25" x14ac:dyDescent="0.2">
      <c r="A838" s="214"/>
      <c r="G838" s="209"/>
      <c r="H838" s="209"/>
      <c r="I838" s="209"/>
      <c r="J838" s="209"/>
      <c r="K838" s="209"/>
      <c r="L838" s="209"/>
      <c r="M838" s="209"/>
      <c r="N838" s="209"/>
      <c r="O838" s="209"/>
    </row>
    <row r="839" spans="1:15" s="211" customFormat="1" ht="14.25" x14ac:dyDescent="0.2">
      <c r="A839" s="214"/>
      <c r="G839" s="209"/>
      <c r="H839" s="209"/>
      <c r="I839" s="209"/>
      <c r="J839" s="209"/>
      <c r="K839" s="209"/>
      <c r="L839" s="209"/>
      <c r="M839" s="209"/>
      <c r="N839" s="209"/>
      <c r="O839" s="209"/>
    </row>
    <row r="840" spans="1:15" s="211" customFormat="1" ht="14.25" x14ac:dyDescent="0.2">
      <c r="A840" s="214"/>
      <c r="G840" s="209"/>
      <c r="H840" s="209"/>
      <c r="I840" s="209"/>
      <c r="J840" s="209"/>
      <c r="K840" s="209"/>
      <c r="L840" s="209"/>
      <c r="M840" s="209"/>
      <c r="N840" s="209"/>
      <c r="O840" s="209"/>
    </row>
    <row r="841" spans="1:15" s="211" customFormat="1" ht="14.25" x14ac:dyDescent="0.2">
      <c r="A841" s="214"/>
      <c r="G841" s="209"/>
      <c r="H841" s="209"/>
      <c r="I841" s="209"/>
      <c r="J841" s="209"/>
      <c r="K841" s="209"/>
      <c r="L841" s="209"/>
      <c r="M841" s="209"/>
      <c r="N841" s="209"/>
      <c r="O841" s="209"/>
    </row>
    <row r="842" spans="1:15" s="211" customFormat="1" ht="14.25" x14ac:dyDescent="0.2">
      <c r="A842" s="214"/>
      <c r="G842" s="209"/>
      <c r="H842" s="209"/>
      <c r="I842" s="209"/>
      <c r="J842" s="209"/>
      <c r="K842" s="209"/>
      <c r="L842" s="209"/>
      <c r="M842" s="209"/>
      <c r="N842" s="209"/>
      <c r="O842" s="209"/>
    </row>
    <row r="843" spans="1:15" s="211" customFormat="1" ht="14.25" x14ac:dyDescent="0.2">
      <c r="A843" s="214"/>
      <c r="G843" s="209"/>
      <c r="H843" s="209"/>
      <c r="I843" s="209"/>
      <c r="J843" s="209"/>
      <c r="K843" s="209"/>
      <c r="L843" s="209"/>
      <c r="M843" s="209"/>
      <c r="N843" s="209"/>
      <c r="O843" s="209"/>
    </row>
    <row r="844" spans="1:15" s="211" customFormat="1" ht="14.25" x14ac:dyDescent="0.2">
      <c r="A844" s="214"/>
      <c r="G844" s="209"/>
      <c r="H844" s="209"/>
      <c r="I844" s="209"/>
      <c r="J844" s="209"/>
      <c r="K844" s="209"/>
      <c r="L844" s="209"/>
      <c r="M844" s="209"/>
      <c r="N844" s="209"/>
      <c r="O844" s="209"/>
    </row>
    <row r="845" spans="1:15" s="211" customFormat="1" ht="14.25" x14ac:dyDescent="0.2">
      <c r="A845" s="214"/>
      <c r="G845" s="209"/>
      <c r="H845" s="209"/>
      <c r="I845" s="209"/>
      <c r="J845" s="209"/>
      <c r="K845" s="209"/>
      <c r="L845" s="209"/>
      <c r="M845" s="209"/>
      <c r="N845" s="209"/>
      <c r="O845" s="209"/>
    </row>
    <row r="846" spans="1:15" s="211" customFormat="1" ht="14.25" x14ac:dyDescent="0.2">
      <c r="A846" s="214"/>
      <c r="G846" s="209"/>
      <c r="H846" s="209"/>
      <c r="I846" s="209"/>
      <c r="J846" s="209"/>
      <c r="K846" s="209"/>
      <c r="L846" s="209"/>
      <c r="M846" s="209"/>
      <c r="N846" s="209"/>
      <c r="O846" s="209"/>
    </row>
    <row r="847" spans="1:15" s="211" customFormat="1" ht="14.25" x14ac:dyDescent="0.2">
      <c r="A847" s="214"/>
      <c r="G847" s="209"/>
      <c r="H847" s="209"/>
      <c r="I847" s="209"/>
      <c r="J847" s="209"/>
      <c r="K847" s="209"/>
      <c r="L847" s="209"/>
      <c r="M847" s="209"/>
      <c r="N847" s="209"/>
      <c r="O847" s="209"/>
    </row>
    <row r="848" spans="1:15" s="211" customFormat="1" ht="14.25" x14ac:dyDescent="0.2">
      <c r="A848" s="214"/>
      <c r="G848" s="209"/>
      <c r="H848" s="209"/>
      <c r="I848" s="209"/>
      <c r="J848" s="209"/>
      <c r="K848" s="209"/>
      <c r="L848" s="209"/>
      <c r="M848" s="209"/>
      <c r="N848" s="209"/>
      <c r="O848" s="209"/>
    </row>
    <row r="849" spans="1:15" s="211" customFormat="1" ht="14.25" x14ac:dyDescent="0.2">
      <c r="A849" s="214"/>
      <c r="G849" s="209"/>
      <c r="H849" s="209"/>
      <c r="I849" s="209"/>
      <c r="J849" s="209"/>
      <c r="K849" s="209"/>
      <c r="L849" s="209"/>
      <c r="M849" s="209"/>
      <c r="N849" s="209"/>
      <c r="O849" s="209"/>
    </row>
    <row r="850" spans="1:15" s="211" customFormat="1" ht="14.25" x14ac:dyDescent="0.2">
      <c r="A850" s="214"/>
      <c r="G850" s="209"/>
      <c r="H850" s="209"/>
      <c r="I850" s="209"/>
      <c r="J850" s="209"/>
      <c r="K850" s="209"/>
      <c r="L850" s="209"/>
      <c r="M850" s="209"/>
      <c r="N850" s="209"/>
      <c r="O850" s="209"/>
    </row>
    <row r="851" spans="1:15" s="211" customFormat="1" ht="14.25" x14ac:dyDescent="0.2">
      <c r="A851" s="214"/>
      <c r="G851" s="209"/>
      <c r="H851" s="209"/>
      <c r="I851" s="209"/>
      <c r="J851" s="209"/>
      <c r="K851" s="209"/>
      <c r="L851" s="209"/>
      <c r="M851" s="209"/>
      <c r="N851" s="209"/>
      <c r="O851" s="209"/>
    </row>
    <row r="852" spans="1:15" s="211" customFormat="1" ht="14.25" x14ac:dyDescent="0.2">
      <c r="A852" s="214"/>
      <c r="G852" s="209"/>
      <c r="H852" s="209"/>
      <c r="I852" s="209"/>
      <c r="J852" s="209"/>
      <c r="K852" s="209"/>
      <c r="L852" s="209"/>
      <c r="M852" s="209"/>
      <c r="N852" s="209"/>
      <c r="O852" s="209"/>
    </row>
    <row r="853" spans="1:15" s="211" customFormat="1" ht="14.25" x14ac:dyDescent="0.2">
      <c r="A853" s="214"/>
      <c r="G853" s="209"/>
      <c r="H853" s="209"/>
      <c r="I853" s="209"/>
      <c r="J853" s="209"/>
      <c r="K853" s="209"/>
      <c r="L853" s="209"/>
      <c r="M853" s="209"/>
      <c r="N853" s="209"/>
      <c r="O853" s="209"/>
    </row>
    <row r="854" spans="1:15" s="211" customFormat="1" ht="14.25" x14ac:dyDescent="0.2">
      <c r="A854" s="214"/>
      <c r="G854" s="209"/>
      <c r="H854" s="209"/>
      <c r="I854" s="209"/>
      <c r="J854" s="209"/>
      <c r="K854" s="209"/>
      <c r="L854" s="209"/>
      <c r="M854" s="209"/>
      <c r="N854" s="209"/>
      <c r="O854" s="209"/>
    </row>
    <row r="855" spans="1:15" s="211" customFormat="1" ht="14.25" x14ac:dyDescent="0.2">
      <c r="A855" s="214"/>
      <c r="G855" s="209"/>
      <c r="H855" s="209"/>
      <c r="I855" s="209"/>
      <c r="J855" s="209"/>
      <c r="K855" s="209"/>
      <c r="L855" s="209"/>
      <c r="M855" s="209"/>
      <c r="N855" s="209"/>
      <c r="O855" s="209"/>
    </row>
    <row r="856" spans="1:15" s="211" customFormat="1" ht="14.25" x14ac:dyDescent="0.2">
      <c r="A856" s="214"/>
      <c r="G856" s="209"/>
      <c r="H856" s="209"/>
      <c r="I856" s="209"/>
      <c r="J856" s="209"/>
      <c r="K856" s="209"/>
      <c r="L856" s="209"/>
      <c r="M856" s="209"/>
      <c r="N856" s="209"/>
      <c r="O856" s="209"/>
    </row>
    <row r="857" spans="1:15" s="211" customFormat="1" ht="14.25" x14ac:dyDescent="0.2">
      <c r="A857" s="214"/>
      <c r="G857" s="209"/>
      <c r="H857" s="209"/>
      <c r="I857" s="209"/>
      <c r="J857" s="209"/>
      <c r="K857" s="209"/>
      <c r="L857" s="209"/>
      <c r="M857" s="209"/>
      <c r="N857" s="209"/>
      <c r="O857" s="209"/>
    </row>
    <row r="858" spans="1:15" s="211" customFormat="1" ht="14.25" x14ac:dyDescent="0.2">
      <c r="A858" s="214"/>
      <c r="G858" s="209"/>
      <c r="H858" s="209"/>
      <c r="I858" s="209"/>
      <c r="J858" s="209"/>
      <c r="K858" s="209"/>
      <c r="L858" s="209"/>
      <c r="M858" s="209"/>
      <c r="N858" s="209"/>
      <c r="O858" s="209"/>
    </row>
    <row r="859" spans="1:15" s="211" customFormat="1" ht="14.25" x14ac:dyDescent="0.2">
      <c r="A859" s="214"/>
      <c r="G859" s="209"/>
      <c r="H859" s="209"/>
      <c r="I859" s="209"/>
      <c r="J859" s="209"/>
      <c r="K859" s="209"/>
      <c r="L859" s="209"/>
      <c r="M859" s="209"/>
      <c r="N859" s="209"/>
      <c r="O859" s="209"/>
    </row>
    <row r="860" spans="1:15" s="211" customFormat="1" ht="14.25" x14ac:dyDescent="0.2">
      <c r="A860" s="214"/>
      <c r="G860" s="209"/>
      <c r="H860" s="209"/>
      <c r="I860" s="209"/>
      <c r="J860" s="209"/>
      <c r="K860" s="209"/>
      <c r="L860" s="209"/>
      <c r="M860" s="209"/>
      <c r="N860" s="209"/>
      <c r="O860" s="209"/>
    </row>
    <row r="861" spans="1:15" s="211" customFormat="1" ht="14.25" x14ac:dyDescent="0.2">
      <c r="A861" s="214"/>
      <c r="G861" s="209"/>
      <c r="H861" s="209"/>
      <c r="I861" s="209"/>
      <c r="J861" s="209"/>
      <c r="K861" s="209"/>
      <c r="L861" s="209"/>
      <c r="M861" s="209"/>
      <c r="N861" s="209"/>
      <c r="O861" s="209"/>
    </row>
    <row r="862" spans="1:15" s="211" customFormat="1" ht="14.25" x14ac:dyDescent="0.2">
      <c r="A862" s="214"/>
      <c r="G862" s="209"/>
      <c r="H862" s="209"/>
      <c r="I862" s="209"/>
      <c r="J862" s="209"/>
      <c r="K862" s="209"/>
      <c r="L862" s="209"/>
      <c r="M862" s="209"/>
      <c r="N862" s="209"/>
      <c r="O862" s="209"/>
    </row>
    <row r="863" spans="1:15" s="211" customFormat="1" ht="14.25" x14ac:dyDescent="0.2">
      <c r="A863" s="214"/>
      <c r="G863" s="209"/>
      <c r="H863" s="209"/>
      <c r="I863" s="209"/>
      <c r="J863" s="209"/>
      <c r="K863" s="209"/>
      <c r="L863" s="209"/>
      <c r="M863" s="209"/>
      <c r="N863" s="209"/>
      <c r="O863" s="209"/>
    </row>
    <row r="864" spans="1:15" s="211" customFormat="1" ht="14.25" x14ac:dyDescent="0.2">
      <c r="A864" s="214"/>
      <c r="G864" s="209"/>
      <c r="H864" s="209"/>
      <c r="I864" s="209"/>
      <c r="J864" s="209"/>
      <c r="K864" s="209"/>
      <c r="L864" s="209"/>
      <c r="M864" s="209"/>
      <c r="N864" s="209"/>
      <c r="O864" s="209"/>
    </row>
    <row r="865" spans="1:15" s="211" customFormat="1" ht="14.25" x14ac:dyDescent="0.2">
      <c r="A865" s="214"/>
      <c r="G865" s="209"/>
      <c r="H865" s="209"/>
      <c r="I865" s="209"/>
      <c r="J865" s="209"/>
      <c r="K865" s="209"/>
      <c r="L865" s="209"/>
      <c r="M865" s="209"/>
      <c r="N865" s="209"/>
      <c r="O865" s="209"/>
    </row>
    <row r="866" spans="1:15" s="211" customFormat="1" ht="14.25" x14ac:dyDescent="0.2">
      <c r="A866" s="214"/>
      <c r="G866" s="209"/>
      <c r="H866" s="209"/>
      <c r="I866" s="209"/>
      <c r="J866" s="209"/>
      <c r="K866" s="209"/>
      <c r="L866" s="209"/>
      <c r="M866" s="209"/>
      <c r="N866" s="209"/>
      <c r="O866" s="209"/>
    </row>
    <row r="867" spans="1:15" s="211" customFormat="1" ht="14.25" x14ac:dyDescent="0.2">
      <c r="A867" s="214"/>
      <c r="G867" s="209"/>
      <c r="H867" s="209"/>
      <c r="I867" s="209"/>
      <c r="J867" s="209"/>
      <c r="K867" s="209"/>
      <c r="L867" s="209"/>
      <c r="M867" s="209"/>
      <c r="N867" s="209"/>
      <c r="O867" s="209"/>
    </row>
    <row r="868" spans="1:15" s="211" customFormat="1" ht="14.25" x14ac:dyDescent="0.2">
      <c r="A868" s="214"/>
      <c r="G868" s="209"/>
      <c r="H868" s="209"/>
      <c r="I868" s="209"/>
      <c r="J868" s="209"/>
      <c r="K868" s="209"/>
      <c r="L868" s="209"/>
      <c r="M868" s="209"/>
      <c r="N868" s="209"/>
      <c r="O868" s="209"/>
    </row>
    <row r="869" spans="1:15" s="211" customFormat="1" ht="14.25" x14ac:dyDescent="0.2">
      <c r="A869" s="214"/>
      <c r="G869" s="209"/>
      <c r="H869" s="209"/>
      <c r="I869" s="209"/>
      <c r="J869" s="209"/>
      <c r="K869" s="209"/>
      <c r="L869" s="209"/>
      <c r="M869" s="209"/>
      <c r="N869" s="209"/>
      <c r="O869" s="209"/>
    </row>
    <row r="870" spans="1:15" s="211" customFormat="1" ht="14.25" x14ac:dyDescent="0.2">
      <c r="A870" s="214"/>
      <c r="G870" s="209"/>
      <c r="H870" s="209"/>
      <c r="I870" s="209"/>
      <c r="J870" s="209"/>
      <c r="K870" s="209"/>
      <c r="L870" s="209"/>
      <c r="M870" s="209"/>
      <c r="N870" s="209"/>
      <c r="O870" s="209"/>
    </row>
    <row r="871" spans="1:15" s="211" customFormat="1" ht="14.25" x14ac:dyDescent="0.2">
      <c r="A871" s="214"/>
      <c r="G871" s="209"/>
      <c r="H871" s="209"/>
      <c r="I871" s="209"/>
      <c r="J871" s="209"/>
      <c r="K871" s="209"/>
      <c r="L871" s="209"/>
      <c r="M871" s="209"/>
      <c r="N871" s="209"/>
      <c r="O871" s="209"/>
    </row>
    <row r="872" spans="1:15" s="211" customFormat="1" ht="14.25" x14ac:dyDescent="0.2">
      <c r="A872" s="214"/>
      <c r="G872" s="209"/>
      <c r="H872" s="209"/>
      <c r="I872" s="209"/>
      <c r="J872" s="209"/>
      <c r="K872" s="209"/>
      <c r="L872" s="209"/>
      <c r="M872" s="209"/>
      <c r="N872" s="209"/>
      <c r="O872" s="209"/>
    </row>
    <row r="873" spans="1:15" s="211" customFormat="1" ht="14.25" x14ac:dyDescent="0.2">
      <c r="A873" s="214"/>
      <c r="G873" s="209"/>
      <c r="H873" s="209"/>
      <c r="I873" s="209"/>
      <c r="J873" s="209"/>
      <c r="K873" s="209"/>
      <c r="L873" s="209"/>
      <c r="M873" s="209"/>
      <c r="N873" s="209"/>
      <c r="O873" s="209"/>
    </row>
    <row r="874" spans="1:15" s="211" customFormat="1" ht="14.25" x14ac:dyDescent="0.2">
      <c r="A874" s="214"/>
      <c r="G874" s="209"/>
      <c r="H874" s="209"/>
      <c r="I874" s="209"/>
      <c r="J874" s="209"/>
      <c r="K874" s="209"/>
      <c r="L874" s="209"/>
      <c r="M874" s="209"/>
      <c r="N874" s="209"/>
      <c r="O874" s="209"/>
    </row>
    <row r="875" spans="1:15" s="211" customFormat="1" ht="14.25" x14ac:dyDescent="0.2">
      <c r="A875" s="214"/>
      <c r="G875" s="209"/>
      <c r="H875" s="209"/>
      <c r="I875" s="209"/>
      <c r="J875" s="209"/>
      <c r="K875" s="209"/>
      <c r="L875" s="209"/>
      <c r="M875" s="209"/>
      <c r="N875" s="209"/>
      <c r="O875" s="209"/>
    </row>
    <row r="876" spans="1:15" s="211" customFormat="1" ht="14.25" x14ac:dyDescent="0.2">
      <c r="A876" s="214"/>
      <c r="G876" s="209"/>
      <c r="H876" s="209"/>
      <c r="I876" s="209"/>
      <c r="J876" s="209"/>
      <c r="K876" s="209"/>
      <c r="L876" s="209"/>
      <c r="M876" s="209"/>
      <c r="N876" s="209"/>
      <c r="O876" s="209"/>
    </row>
    <row r="877" spans="1:15" s="211" customFormat="1" ht="14.25" x14ac:dyDescent="0.2">
      <c r="A877" s="214"/>
      <c r="G877" s="209"/>
      <c r="H877" s="209"/>
      <c r="I877" s="209"/>
      <c r="J877" s="209"/>
      <c r="K877" s="209"/>
      <c r="L877" s="209"/>
      <c r="M877" s="209"/>
      <c r="N877" s="209"/>
      <c r="O877" s="209"/>
    </row>
    <row r="878" spans="1:15" s="211" customFormat="1" ht="14.25" x14ac:dyDescent="0.2">
      <c r="A878" s="214"/>
      <c r="G878" s="209"/>
      <c r="H878" s="209"/>
      <c r="I878" s="209"/>
      <c r="J878" s="209"/>
      <c r="K878" s="209"/>
      <c r="L878" s="209"/>
      <c r="M878" s="209"/>
      <c r="N878" s="209"/>
      <c r="O878" s="209"/>
    </row>
    <row r="879" spans="1:15" s="211" customFormat="1" ht="14.25" x14ac:dyDescent="0.2">
      <c r="A879" s="214"/>
      <c r="G879" s="209"/>
      <c r="H879" s="209"/>
      <c r="I879" s="209"/>
      <c r="J879" s="209"/>
      <c r="K879" s="209"/>
      <c r="L879" s="209"/>
      <c r="M879" s="209"/>
      <c r="N879" s="209"/>
      <c r="O879" s="209"/>
    </row>
    <row r="880" spans="1:15" s="211" customFormat="1" ht="14.25" x14ac:dyDescent="0.2">
      <c r="A880" s="214"/>
      <c r="G880" s="209"/>
      <c r="H880" s="209"/>
      <c r="I880" s="209"/>
      <c r="J880" s="209"/>
      <c r="K880" s="209"/>
      <c r="L880" s="209"/>
      <c r="M880" s="209"/>
      <c r="N880" s="209"/>
      <c r="O880" s="209"/>
    </row>
    <row r="881" spans="1:15" s="211" customFormat="1" ht="14.25" x14ac:dyDescent="0.2">
      <c r="A881" s="214"/>
      <c r="G881" s="209"/>
      <c r="H881" s="209"/>
      <c r="I881" s="209"/>
      <c r="J881" s="209"/>
      <c r="K881" s="209"/>
      <c r="L881" s="209"/>
      <c r="M881" s="209"/>
      <c r="N881" s="209"/>
      <c r="O881" s="209"/>
    </row>
    <row r="882" spans="1:15" s="211" customFormat="1" ht="14.25" x14ac:dyDescent="0.2">
      <c r="A882" s="214"/>
      <c r="G882" s="209"/>
      <c r="H882" s="209"/>
      <c r="I882" s="209"/>
      <c r="J882" s="209"/>
      <c r="K882" s="209"/>
      <c r="L882" s="209"/>
      <c r="M882" s="209"/>
      <c r="N882" s="209"/>
      <c r="O882" s="209"/>
    </row>
    <row r="883" spans="1:15" s="211" customFormat="1" ht="14.25" x14ac:dyDescent="0.2">
      <c r="A883" s="214"/>
      <c r="G883" s="209"/>
      <c r="H883" s="209"/>
      <c r="I883" s="209"/>
      <c r="J883" s="209"/>
      <c r="K883" s="209"/>
      <c r="L883" s="209"/>
      <c r="M883" s="209"/>
      <c r="N883" s="209"/>
      <c r="O883" s="209"/>
    </row>
    <row r="884" spans="1:15" s="211" customFormat="1" ht="14.25" x14ac:dyDescent="0.2">
      <c r="A884" s="214"/>
      <c r="G884" s="209"/>
      <c r="H884" s="209"/>
      <c r="I884" s="209"/>
      <c r="J884" s="209"/>
      <c r="K884" s="209"/>
      <c r="L884" s="209"/>
      <c r="M884" s="209"/>
      <c r="N884" s="209"/>
      <c r="O884" s="209"/>
    </row>
    <row r="885" spans="1:15" s="211" customFormat="1" ht="14.25" x14ac:dyDescent="0.2">
      <c r="A885" s="214"/>
      <c r="G885" s="209"/>
      <c r="H885" s="209"/>
      <c r="I885" s="209"/>
      <c r="J885" s="209"/>
      <c r="K885" s="209"/>
      <c r="L885" s="209"/>
      <c r="M885" s="209"/>
      <c r="N885" s="209"/>
      <c r="O885" s="209"/>
    </row>
    <row r="886" spans="1:15" s="211" customFormat="1" ht="14.25" x14ac:dyDescent="0.2">
      <c r="A886" s="214"/>
      <c r="G886" s="209"/>
      <c r="H886" s="209"/>
      <c r="I886" s="209"/>
      <c r="J886" s="209"/>
      <c r="K886" s="209"/>
      <c r="L886" s="209"/>
      <c r="M886" s="209"/>
      <c r="N886" s="209"/>
      <c r="O886" s="209"/>
    </row>
    <row r="887" spans="1:15" s="211" customFormat="1" ht="14.25" x14ac:dyDescent="0.2">
      <c r="A887" s="214"/>
      <c r="G887" s="209"/>
      <c r="H887" s="209"/>
      <c r="I887" s="209"/>
      <c r="J887" s="209"/>
      <c r="K887" s="209"/>
      <c r="L887" s="209"/>
      <c r="M887" s="209"/>
      <c r="N887" s="209"/>
      <c r="O887" s="209"/>
    </row>
    <row r="888" spans="1:15" s="211" customFormat="1" ht="14.25" x14ac:dyDescent="0.2">
      <c r="A888" s="214"/>
      <c r="G888" s="209"/>
      <c r="H888" s="209"/>
      <c r="I888" s="209"/>
      <c r="J888" s="209"/>
      <c r="K888" s="209"/>
      <c r="L888" s="209"/>
      <c r="M888" s="209"/>
      <c r="N888" s="209"/>
      <c r="O888" s="209"/>
    </row>
    <row r="889" spans="1:15" s="211" customFormat="1" ht="14.25" x14ac:dyDescent="0.2">
      <c r="A889" s="214"/>
      <c r="G889" s="209"/>
      <c r="H889" s="209"/>
      <c r="I889" s="209"/>
      <c r="J889" s="209"/>
      <c r="K889" s="209"/>
      <c r="L889" s="209"/>
      <c r="M889" s="209"/>
      <c r="N889" s="209"/>
      <c r="O889" s="209"/>
    </row>
    <row r="890" spans="1:15" s="211" customFormat="1" ht="14.25" x14ac:dyDescent="0.2">
      <c r="A890" s="214"/>
      <c r="G890" s="209"/>
      <c r="H890" s="209"/>
      <c r="I890" s="209"/>
      <c r="J890" s="209"/>
      <c r="K890" s="209"/>
      <c r="L890" s="209"/>
      <c r="M890" s="209"/>
      <c r="N890" s="209"/>
      <c r="O890" s="209"/>
    </row>
    <row r="891" spans="1:15" s="211" customFormat="1" ht="14.25" x14ac:dyDescent="0.2">
      <c r="A891" s="214"/>
      <c r="G891" s="209"/>
      <c r="H891" s="209"/>
      <c r="I891" s="209"/>
      <c r="J891" s="209"/>
      <c r="K891" s="209"/>
      <c r="L891" s="209"/>
      <c r="M891" s="209"/>
      <c r="N891" s="209"/>
      <c r="O891" s="209"/>
    </row>
    <row r="892" spans="1:15" s="211" customFormat="1" ht="14.25" x14ac:dyDescent="0.2">
      <c r="A892" s="214"/>
      <c r="G892" s="209"/>
      <c r="H892" s="209"/>
      <c r="I892" s="209"/>
      <c r="J892" s="209"/>
      <c r="K892" s="209"/>
      <c r="L892" s="209"/>
      <c r="M892" s="209"/>
      <c r="N892" s="209"/>
      <c r="O892" s="209"/>
    </row>
    <row r="893" spans="1:15" s="211" customFormat="1" ht="14.25" x14ac:dyDescent="0.2">
      <c r="A893" s="214"/>
      <c r="G893" s="209"/>
      <c r="H893" s="209"/>
      <c r="I893" s="209"/>
      <c r="J893" s="209"/>
      <c r="K893" s="209"/>
      <c r="L893" s="209"/>
      <c r="M893" s="209"/>
      <c r="N893" s="209"/>
      <c r="O893" s="209"/>
    </row>
    <row r="894" spans="1:15" s="211" customFormat="1" ht="14.25" x14ac:dyDescent="0.2">
      <c r="A894" s="214"/>
      <c r="G894" s="209"/>
      <c r="H894" s="209"/>
      <c r="I894" s="209"/>
      <c r="J894" s="209"/>
      <c r="K894" s="209"/>
      <c r="L894" s="209"/>
      <c r="M894" s="209"/>
      <c r="N894" s="209"/>
      <c r="O894" s="209"/>
    </row>
    <row r="895" spans="1:15" s="211" customFormat="1" ht="14.25" x14ac:dyDescent="0.2">
      <c r="A895" s="214"/>
      <c r="G895" s="209"/>
      <c r="H895" s="209"/>
      <c r="I895" s="209"/>
      <c r="J895" s="209"/>
      <c r="K895" s="209"/>
      <c r="L895" s="209"/>
      <c r="M895" s="209"/>
      <c r="N895" s="209"/>
      <c r="O895" s="209"/>
    </row>
    <row r="896" spans="1:15" s="211" customFormat="1" ht="14.25" x14ac:dyDescent="0.2">
      <c r="A896" s="214"/>
      <c r="G896" s="209"/>
      <c r="H896" s="209"/>
      <c r="I896" s="209"/>
      <c r="J896" s="209"/>
      <c r="K896" s="209"/>
      <c r="L896" s="209"/>
      <c r="M896" s="209"/>
      <c r="N896" s="209"/>
      <c r="O896" s="209"/>
    </row>
    <row r="897" spans="1:15" s="211" customFormat="1" ht="14.25" x14ac:dyDescent="0.2">
      <c r="A897" s="214"/>
      <c r="G897" s="209"/>
      <c r="H897" s="209"/>
      <c r="I897" s="209"/>
      <c r="J897" s="209"/>
      <c r="K897" s="209"/>
      <c r="L897" s="209"/>
      <c r="M897" s="209"/>
      <c r="N897" s="209"/>
      <c r="O897" s="209"/>
    </row>
    <row r="898" spans="1:15" s="211" customFormat="1" ht="14.25" x14ac:dyDescent="0.2">
      <c r="A898" s="214"/>
      <c r="G898" s="209"/>
      <c r="H898" s="209"/>
      <c r="I898" s="209"/>
      <c r="J898" s="209"/>
      <c r="K898" s="209"/>
      <c r="L898" s="209"/>
      <c r="M898" s="209"/>
      <c r="N898" s="209"/>
      <c r="O898" s="209"/>
    </row>
    <row r="899" spans="1:15" s="211" customFormat="1" ht="14.25" x14ac:dyDescent="0.2">
      <c r="A899" s="214"/>
      <c r="G899" s="209"/>
      <c r="H899" s="209"/>
      <c r="I899" s="209"/>
      <c r="J899" s="209"/>
      <c r="K899" s="209"/>
      <c r="L899" s="209"/>
      <c r="M899" s="209"/>
      <c r="N899" s="209"/>
      <c r="O899" s="209"/>
    </row>
    <row r="900" spans="1:15" s="211" customFormat="1" ht="14.25" x14ac:dyDescent="0.2">
      <c r="A900" s="214"/>
      <c r="G900" s="209"/>
      <c r="H900" s="209"/>
      <c r="I900" s="209"/>
      <c r="J900" s="209"/>
      <c r="K900" s="209"/>
      <c r="L900" s="209"/>
      <c r="M900" s="209"/>
      <c r="N900" s="209"/>
      <c r="O900" s="209"/>
    </row>
    <row r="901" spans="1:15" s="211" customFormat="1" ht="14.25" x14ac:dyDescent="0.2">
      <c r="A901" s="214"/>
      <c r="G901" s="209"/>
      <c r="H901" s="209"/>
      <c r="I901" s="209"/>
      <c r="J901" s="209"/>
      <c r="K901" s="209"/>
      <c r="L901" s="209"/>
      <c r="M901" s="209"/>
      <c r="N901" s="209"/>
      <c r="O901" s="209"/>
    </row>
    <row r="902" spans="1:15" s="211" customFormat="1" ht="14.25" x14ac:dyDescent="0.2">
      <c r="A902" s="214"/>
      <c r="G902" s="209"/>
      <c r="H902" s="209"/>
      <c r="I902" s="209"/>
      <c r="J902" s="209"/>
      <c r="K902" s="209"/>
      <c r="L902" s="209"/>
      <c r="M902" s="209"/>
      <c r="N902" s="209"/>
      <c r="O902" s="209"/>
    </row>
    <row r="903" spans="1:15" s="211" customFormat="1" ht="14.25" x14ac:dyDescent="0.2">
      <c r="A903" s="214"/>
      <c r="G903" s="209"/>
      <c r="H903" s="209"/>
      <c r="I903" s="209"/>
      <c r="J903" s="209"/>
      <c r="K903" s="209"/>
      <c r="L903" s="209"/>
      <c r="M903" s="209"/>
      <c r="N903" s="209"/>
      <c r="O903" s="209"/>
    </row>
    <row r="904" spans="1:15" s="211" customFormat="1" ht="14.25" x14ac:dyDescent="0.2">
      <c r="A904" s="214"/>
      <c r="G904" s="209"/>
      <c r="H904" s="209"/>
      <c r="I904" s="209"/>
      <c r="J904" s="209"/>
      <c r="K904" s="209"/>
      <c r="L904" s="209"/>
      <c r="M904" s="209"/>
      <c r="N904" s="209"/>
      <c r="O904" s="209"/>
    </row>
    <row r="905" spans="1:15" s="211" customFormat="1" ht="14.25" x14ac:dyDescent="0.2">
      <c r="A905" s="214"/>
      <c r="G905" s="209"/>
      <c r="H905" s="209"/>
      <c r="I905" s="209"/>
      <c r="J905" s="209"/>
      <c r="K905" s="209"/>
      <c r="L905" s="209"/>
      <c r="M905" s="209"/>
      <c r="N905" s="209"/>
      <c r="O905" s="209"/>
    </row>
    <row r="906" spans="1:15" s="211" customFormat="1" ht="14.25" x14ac:dyDescent="0.2">
      <c r="A906" s="214"/>
      <c r="G906" s="209"/>
      <c r="H906" s="209"/>
      <c r="I906" s="209"/>
      <c r="J906" s="209"/>
      <c r="K906" s="209"/>
      <c r="L906" s="209"/>
      <c r="M906" s="209"/>
      <c r="N906" s="209"/>
      <c r="O906" s="209"/>
    </row>
    <row r="907" spans="1:15" s="211" customFormat="1" ht="14.25" x14ac:dyDescent="0.2">
      <c r="A907" s="214"/>
      <c r="G907" s="209"/>
      <c r="H907" s="209"/>
      <c r="I907" s="209"/>
      <c r="J907" s="209"/>
      <c r="K907" s="209"/>
      <c r="L907" s="209"/>
      <c r="M907" s="209"/>
      <c r="N907" s="209"/>
      <c r="O907" s="209"/>
    </row>
    <row r="908" spans="1:15" s="211" customFormat="1" ht="14.25" x14ac:dyDescent="0.2">
      <c r="A908" s="214"/>
      <c r="G908" s="209"/>
      <c r="H908" s="209"/>
      <c r="I908" s="209"/>
      <c r="J908" s="209"/>
      <c r="K908" s="209"/>
      <c r="L908" s="209"/>
      <c r="M908" s="209"/>
      <c r="N908" s="209"/>
      <c r="O908" s="209"/>
    </row>
    <row r="909" spans="1:15" s="211" customFormat="1" ht="14.25" x14ac:dyDescent="0.2">
      <c r="A909" s="214"/>
      <c r="G909" s="209"/>
      <c r="H909" s="209"/>
      <c r="I909" s="209"/>
      <c r="J909" s="209"/>
      <c r="K909" s="209"/>
      <c r="L909" s="209"/>
      <c r="M909" s="209"/>
      <c r="N909" s="209"/>
      <c r="O909" s="209"/>
    </row>
    <row r="910" spans="1:15" s="211" customFormat="1" ht="14.25" x14ac:dyDescent="0.2">
      <c r="A910" s="214"/>
      <c r="G910" s="209"/>
      <c r="H910" s="209"/>
      <c r="I910" s="209"/>
      <c r="J910" s="209"/>
      <c r="K910" s="209"/>
      <c r="L910" s="209"/>
      <c r="M910" s="209"/>
      <c r="N910" s="209"/>
      <c r="O910" s="209"/>
    </row>
    <row r="911" spans="1:15" s="211" customFormat="1" ht="14.25" x14ac:dyDescent="0.2">
      <c r="A911" s="214"/>
      <c r="G911" s="209"/>
      <c r="H911" s="209"/>
      <c r="I911" s="209"/>
      <c r="J911" s="209"/>
      <c r="K911" s="209"/>
      <c r="L911" s="209"/>
      <c r="M911" s="209"/>
      <c r="N911" s="209"/>
      <c r="O911" s="209"/>
    </row>
    <row r="912" spans="1:15" s="211" customFormat="1" ht="14.25" x14ac:dyDescent="0.2">
      <c r="A912" s="214"/>
      <c r="G912" s="209"/>
      <c r="H912" s="209"/>
      <c r="I912" s="209"/>
      <c r="J912" s="209"/>
      <c r="K912" s="209"/>
      <c r="L912" s="209"/>
      <c r="M912" s="209"/>
      <c r="N912" s="209"/>
      <c r="O912" s="209"/>
    </row>
    <row r="913" spans="1:15" s="211" customFormat="1" ht="14.25" x14ac:dyDescent="0.2">
      <c r="A913" s="214"/>
      <c r="G913" s="209"/>
      <c r="H913" s="209"/>
      <c r="I913" s="209"/>
      <c r="J913" s="209"/>
      <c r="K913" s="209"/>
      <c r="L913" s="209"/>
      <c r="M913" s="209"/>
      <c r="N913" s="209"/>
      <c r="O913" s="209"/>
    </row>
    <row r="914" spans="1:15" s="211" customFormat="1" ht="14.25" x14ac:dyDescent="0.2">
      <c r="A914" s="214"/>
      <c r="G914" s="209"/>
      <c r="H914" s="209"/>
      <c r="I914" s="209"/>
      <c r="J914" s="209"/>
      <c r="K914" s="209"/>
      <c r="L914" s="209"/>
      <c r="M914" s="209"/>
      <c r="N914" s="209"/>
      <c r="O914" s="209"/>
    </row>
    <row r="915" spans="1:15" s="211" customFormat="1" ht="14.25" x14ac:dyDescent="0.2">
      <c r="A915" s="214"/>
      <c r="G915" s="209"/>
      <c r="H915" s="209"/>
      <c r="I915" s="209"/>
      <c r="J915" s="209"/>
      <c r="K915" s="209"/>
      <c r="L915" s="209"/>
      <c r="M915" s="209"/>
      <c r="N915" s="209"/>
      <c r="O915" s="209"/>
    </row>
    <row r="916" spans="1:15" s="211" customFormat="1" ht="14.25" x14ac:dyDescent="0.2">
      <c r="A916" s="214"/>
      <c r="G916" s="209"/>
      <c r="H916" s="209"/>
      <c r="I916" s="209"/>
      <c r="J916" s="209"/>
      <c r="K916" s="209"/>
      <c r="L916" s="209"/>
      <c r="M916" s="209"/>
      <c r="N916" s="209"/>
      <c r="O916" s="209"/>
    </row>
    <row r="917" spans="1:15" s="211" customFormat="1" ht="14.25" x14ac:dyDescent="0.2">
      <c r="A917" s="214"/>
      <c r="G917" s="209"/>
      <c r="H917" s="209"/>
      <c r="I917" s="209"/>
      <c r="J917" s="209"/>
      <c r="K917" s="209"/>
      <c r="L917" s="209"/>
      <c r="M917" s="209"/>
      <c r="N917" s="209"/>
      <c r="O917" s="209"/>
    </row>
    <row r="918" spans="1:15" s="211" customFormat="1" ht="14.25" x14ac:dyDescent="0.2">
      <c r="A918" s="214"/>
      <c r="G918" s="209"/>
      <c r="H918" s="209"/>
      <c r="I918" s="209"/>
      <c r="J918" s="209"/>
      <c r="K918" s="209"/>
      <c r="L918" s="209"/>
      <c r="M918" s="209"/>
      <c r="N918" s="209"/>
      <c r="O918" s="209"/>
    </row>
    <row r="919" spans="1:15" s="211" customFormat="1" ht="14.25" x14ac:dyDescent="0.2">
      <c r="A919" s="214"/>
      <c r="G919" s="209"/>
      <c r="H919" s="209"/>
      <c r="I919" s="209"/>
      <c r="J919" s="209"/>
      <c r="K919" s="209"/>
      <c r="L919" s="209"/>
      <c r="M919" s="209"/>
      <c r="N919" s="209"/>
      <c r="O919" s="209"/>
    </row>
    <row r="920" spans="1:15" s="211" customFormat="1" ht="14.25" x14ac:dyDescent="0.2">
      <c r="A920" s="214"/>
      <c r="G920" s="209"/>
      <c r="H920" s="209"/>
      <c r="I920" s="209"/>
      <c r="J920" s="209"/>
      <c r="K920" s="209"/>
      <c r="L920" s="209"/>
      <c r="M920" s="209"/>
      <c r="N920" s="209"/>
      <c r="O920" s="209"/>
    </row>
    <row r="921" spans="1:15" s="211" customFormat="1" ht="14.25" x14ac:dyDescent="0.2">
      <c r="A921" s="214"/>
      <c r="G921" s="209"/>
      <c r="H921" s="209"/>
      <c r="I921" s="209"/>
      <c r="J921" s="209"/>
      <c r="K921" s="209"/>
      <c r="L921" s="209"/>
      <c r="M921" s="209"/>
      <c r="N921" s="209"/>
      <c r="O921" s="209"/>
    </row>
    <row r="922" spans="1:15" s="211" customFormat="1" ht="14.25" x14ac:dyDescent="0.2">
      <c r="A922" s="214"/>
      <c r="G922" s="209"/>
      <c r="H922" s="209"/>
      <c r="I922" s="209"/>
      <c r="J922" s="209"/>
      <c r="K922" s="209"/>
      <c r="L922" s="209"/>
      <c r="M922" s="209"/>
      <c r="N922" s="209"/>
      <c r="O922" s="209"/>
    </row>
    <row r="923" spans="1:15" s="211" customFormat="1" ht="14.25" x14ac:dyDescent="0.2">
      <c r="A923" s="214"/>
      <c r="G923" s="209"/>
      <c r="H923" s="209"/>
      <c r="I923" s="209"/>
      <c r="J923" s="209"/>
      <c r="K923" s="209"/>
      <c r="L923" s="209"/>
      <c r="M923" s="209"/>
      <c r="N923" s="209"/>
      <c r="O923" s="209"/>
    </row>
    <row r="924" spans="1:15" s="211" customFormat="1" ht="14.25" x14ac:dyDescent="0.2">
      <c r="A924" s="214"/>
      <c r="G924" s="209"/>
      <c r="H924" s="209"/>
      <c r="I924" s="209"/>
      <c r="J924" s="209"/>
      <c r="K924" s="209"/>
      <c r="L924" s="209"/>
      <c r="M924" s="209"/>
      <c r="N924" s="209"/>
      <c r="O924" s="209"/>
    </row>
    <row r="925" spans="1:15" s="211" customFormat="1" ht="14.25" x14ac:dyDescent="0.2">
      <c r="A925" s="214"/>
      <c r="G925" s="209"/>
      <c r="H925" s="209"/>
      <c r="I925" s="209"/>
      <c r="J925" s="209"/>
      <c r="K925" s="209"/>
      <c r="L925" s="209"/>
      <c r="M925" s="209"/>
      <c r="N925" s="209"/>
      <c r="O925" s="209"/>
    </row>
    <row r="926" spans="1:15" s="211" customFormat="1" ht="14.25" x14ac:dyDescent="0.2">
      <c r="A926" s="214"/>
      <c r="G926" s="209"/>
      <c r="H926" s="209"/>
      <c r="I926" s="209"/>
      <c r="J926" s="209"/>
      <c r="K926" s="209"/>
      <c r="L926" s="209"/>
      <c r="M926" s="209"/>
      <c r="N926" s="209"/>
      <c r="O926" s="209"/>
    </row>
    <row r="927" spans="1:15" s="211" customFormat="1" ht="14.25" x14ac:dyDescent="0.2">
      <c r="A927" s="214"/>
      <c r="G927" s="209"/>
      <c r="H927" s="209"/>
      <c r="I927" s="209"/>
      <c r="J927" s="209"/>
      <c r="K927" s="209"/>
      <c r="L927" s="209"/>
      <c r="M927" s="209"/>
      <c r="N927" s="209"/>
      <c r="O927" s="209"/>
    </row>
    <row r="928" spans="1:15" s="211" customFormat="1" ht="14.25" x14ac:dyDescent="0.2">
      <c r="A928" s="214"/>
      <c r="G928" s="209"/>
      <c r="H928" s="209"/>
      <c r="I928" s="209"/>
      <c r="J928" s="209"/>
      <c r="K928" s="209"/>
      <c r="L928" s="209"/>
      <c r="M928" s="209"/>
      <c r="N928" s="209"/>
      <c r="O928" s="209"/>
    </row>
    <row r="929" spans="1:15" s="211" customFormat="1" ht="14.25" x14ac:dyDescent="0.2">
      <c r="A929" s="214"/>
      <c r="G929" s="209"/>
      <c r="H929" s="209"/>
      <c r="I929" s="209"/>
      <c r="J929" s="209"/>
      <c r="K929" s="209"/>
      <c r="L929" s="209"/>
      <c r="M929" s="209"/>
      <c r="N929" s="209"/>
      <c r="O929" s="209"/>
    </row>
    <row r="930" spans="1:15" s="211" customFormat="1" ht="14.25" x14ac:dyDescent="0.2">
      <c r="A930" s="214"/>
      <c r="G930" s="209"/>
      <c r="H930" s="209"/>
      <c r="I930" s="209"/>
      <c r="J930" s="209"/>
      <c r="K930" s="209"/>
      <c r="L930" s="209"/>
      <c r="M930" s="209"/>
      <c r="N930" s="209"/>
      <c r="O930" s="209"/>
    </row>
    <row r="931" spans="1:15" s="211" customFormat="1" ht="14.25" x14ac:dyDescent="0.2">
      <c r="A931" s="214"/>
      <c r="G931" s="209"/>
      <c r="H931" s="209"/>
      <c r="I931" s="209"/>
      <c r="J931" s="209"/>
      <c r="K931" s="209"/>
      <c r="L931" s="209"/>
      <c r="M931" s="209"/>
      <c r="N931" s="209"/>
      <c r="O931" s="209"/>
    </row>
    <row r="932" spans="1:15" s="211" customFormat="1" ht="14.25" x14ac:dyDescent="0.2">
      <c r="A932" s="214"/>
      <c r="G932" s="209"/>
      <c r="H932" s="209"/>
      <c r="I932" s="209"/>
      <c r="J932" s="209"/>
      <c r="K932" s="209"/>
      <c r="L932" s="209"/>
      <c r="M932" s="209"/>
      <c r="N932" s="209"/>
      <c r="O932" s="209"/>
    </row>
    <row r="933" spans="1:15" s="211" customFormat="1" ht="14.25" x14ac:dyDescent="0.2">
      <c r="A933" s="214"/>
      <c r="G933" s="209"/>
      <c r="H933" s="209"/>
      <c r="I933" s="209"/>
      <c r="J933" s="209"/>
      <c r="K933" s="209"/>
      <c r="L933" s="209"/>
      <c r="M933" s="209"/>
      <c r="N933" s="209"/>
      <c r="O933" s="209"/>
    </row>
    <row r="934" spans="1:15" s="211" customFormat="1" ht="14.25" x14ac:dyDescent="0.2">
      <c r="A934" s="214"/>
      <c r="G934" s="209"/>
      <c r="H934" s="209"/>
      <c r="I934" s="209"/>
      <c r="J934" s="209"/>
      <c r="K934" s="209"/>
      <c r="L934" s="209"/>
      <c r="M934" s="209"/>
      <c r="N934" s="209"/>
      <c r="O934" s="209"/>
    </row>
    <row r="935" spans="1:15" s="211" customFormat="1" ht="14.25" x14ac:dyDescent="0.2">
      <c r="A935" s="214"/>
      <c r="G935" s="209"/>
      <c r="H935" s="209"/>
      <c r="I935" s="209"/>
      <c r="J935" s="209"/>
      <c r="K935" s="209"/>
      <c r="L935" s="209"/>
      <c r="M935" s="209"/>
      <c r="N935" s="209"/>
      <c r="O935" s="209"/>
    </row>
    <row r="936" spans="1:15" s="211" customFormat="1" ht="14.25" x14ac:dyDescent="0.2">
      <c r="A936" s="214"/>
      <c r="G936" s="209"/>
      <c r="H936" s="209"/>
      <c r="I936" s="209"/>
      <c r="J936" s="209"/>
      <c r="K936" s="209"/>
      <c r="L936" s="209"/>
      <c r="M936" s="209"/>
      <c r="N936" s="209"/>
      <c r="O936" s="209"/>
    </row>
    <row r="937" spans="1:15" s="211" customFormat="1" ht="14.25" x14ac:dyDescent="0.2">
      <c r="A937" s="214"/>
      <c r="G937" s="209"/>
      <c r="H937" s="209"/>
      <c r="I937" s="209"/>
      <c r="J937" s="209"/>
      <c r="K937" s="209"/>
      <c r="L937" s="209"/>
      <c r="M937" s="209"/>
      <c r="N937" s="209"/>
      <c r="O937" s="209"/>
    </row>
    <row r="938" spans="1:15" s="211" customFormat="1" ht="14.25" x14ac:dyDescent="0.2">
      <c r="A938" s="214"/>
      <c r="G938" s="209"/>
      <c r="H938" s="209"/>
      <c r="I938" s="209"/>
      <c r="J938" s="209"/>
      <c r="K938" s="209"/>
      <c r="L938" s="209"/>
      <c r="M938" s="209"/>
      <c r="N938" s="209"/>
      <c r="O938" s="209"/>
    </row>
    <row r="939" spans="1:15" s="211" customFormat="1" ht="14.25" x14ac:dyDescent="0.2">
      <c r="A939" s="214"/>
      <c r="G939" s="209"/>
      <c r="H939" s="209"/>
      <c r="I939" s="209"/>
      <c r="J939" s="209"/>
      <c r="K939" s="209"/>
      <c r="L939" s="209"/>
      <c r="M939" s="209"/>
      <c r="N939" s="209"/>
      <c r="O939" s="209"/>
    </row>
    <row r="940" spans="1:15" s="211" customFormat="1" ht="14.25" x14ac:dyDescent="0.2">
      <c r="A940" s="214"/>
      <c r="G940" s="209"/>
      <c r="H940" s="209"/>
      <c r="I940" s="209"/>
      <c r="J940" s="209"/>
      <c r="K940" s="209"/>
      <c r="L940" s="209"/>
      <c r="M940" s="209"/>
      <c r="N940" s="209"/>
      <c r="O940" s="209"/>
    </row>
    <row r="941" spans="1:15" s="211" customFormat="1" ht="14.25" x14ac:dyDescent="0.2">
      <c r="A941" s="214"/>
      <c r="G941" s="209"/>
      <c r="H941" s="209"/>
      <c r="I941" s="209"/>
      <c r="J941" s="209"/>
      <c r="K941" s="209"/>
      <c r="L941" s="209"/>
      <c r="M941" s="209"/>
      <c r="N941" s="209"/>
      <c r="O941" s="209"/>
    </row>
    <row r="942" spans="1:15" s="211" customFormat="1" ht="14.25" x14ac:dyDescent="0.2">
      <c r="A942" s="214"/>
      <c r="G942" s="209"/>
      <c r="H942" s="209"/>
      <c r="I942" s="209"/>
      <c r="J942" s="209"/>
      <c r="K942" s="209"/>
      <c r="L942" s="209"/>
      <c r="M942" s="209"/>
      <c r="N942" s="209"/>
      <c r="O942" s="209"/>
    </row>
    <row r="943" spans="1:15" s="211" customFormat="1" ht="14.25" x14ac:dyDescent="0.2">
      <c r="A943" s="214"/>
      <c r="G943" s="209"/>
      <c r="H943" s="209"/>
      <c r="I943" s="209"/>
      <c r="J943" s="209"/>
      <c r="K943" s="209"/>
      <c r="L943" s="209"/>
      <c r="M943" s="209"/>
      <c r="N943" s="209"/>
      <c r="O943" s="209"/>
    </row>
    <row r="944" spans="1:15" s="211" customFormat="1" ht="14.25" x14ac:dyDescent="0.2">
      <c r="A944" s="214"/>
      <c r="G944" s="209"/>
      <c r="H944" s="209"/>
      <c r="I944" s="209"/>
      <c r="J944" s="209"/>
      <c r="K944" s="209"/>
      <c r="L944" s="209"/>
      <c r="M944" s="209"/>
      <c r="N944" s="209"/>
      <c r="O944" s="209"/>
    </row>
    <row r="945" spans="1:15" s="211" customFormat="1" ht="14.25" x14ac:dyDescent="0.2">
      <c r="A945" s="214"/>
      <c r="G945" s="209"/>
      <c r="H945" s="209"/>
      <c r="I945" s="209"/>
      <c r="J945" s="209"/>
      <c r="K945" s="209"/>
      <c r="L945" s="209"/>
      <c r="M945" s="209"/>
      <c r="N945" s="209"/>
      <c r="O945" s="209"/>
    </row>
    <row r="946" spans="1:15" s="211" customFormat="1" ht="14.25" x14ac:dyDescent="0.2">
      <c r="A946" s="214"/>
      <c r="G946" s="209"/>
      <c r="H946" s="209"/>
      <c r="I946" s="209"/>
      <c r="J946" s="209"/>
      <c r="K946" s="209"/>
      <c r="L946" s="209"/>
      <c r="M946" s="209"/>
      <c r="N946" s="209"/>
      <c r="O946" s="209"/>
    </row>
    <row r="947" spans="1:15" s="211" customFormat="1" ht="14.25" x14ac:dyDescent="0.2">
      <c r="A947" s="214"/>
      <c r="G947" s="209"/>
      <c r="H947" s="209"/>
      <c r="I947" s="209"/>
      <c r="J947" s="209"/>
      <c r="K947" s="209"/>
      <c r="L947" s="209"/>
      <c r="M947" s="209"/>
      <c r="N947" s="209"/>
      <c r="O947" s="209"/>
    </row>
    <row r="948" spans="1:15" s="211" customFormat="1" ht="14.25" x14ac:dyDescent="0.2">
      <c r="A948" s="214"/>
      <c r="G948" s="209"/>
      <c r="H948" s="209"/>
      <c r="I948" s="209"/>
      <c r="J948" s="209"/>
      <c r="K948" s="209"/>
      <c r="L948" s="209"/>
      <c r="M948" s="209"/>
      <c r="N948" s="209"/>
      <c r="O948" s="209"/>
    </row>
    <row r="949" spans="1:15" s="211" customFormat="1" ht="14.25" x14ac:dyDescent="0.2">
      <c r="A949" s="214"/>
      <c r="G949" s="209"/>
      <c r="H949" s="209"/>
      <c r="I949" s="209"/>
      <c r="J949" s="209"/>
      <c r="K949" s="209"/>
      <c r="L949" s="209"/>
      <c r="M949" s="209"/>
      <c r="N949" s="209"/>
      <c r="O949" s="209"/>
    </row>
    <row r="950" spans="1:15" s="211" customFormat="1" ht="14.25" x14ac:dyDescent="0.2">
      <c r="A950" s="214"/>
      <c r="G950" s="209"/>
      <c r="H950" s="209"/>
      <c r="I950" s="209"/>
      <c r="J950" s="209"/>
      <c r="K950" s="209"/>
      <c r="L950" s="209"/>
      <c r="M950" s="209"/>
      <c r="N950" s="209"/>
      <c r="O950" s="209"/>
    </row>
    <row r="951" spans="1:15" s="211" customFormat="1" ht="14.25" x14ac:dyDescent="0.2">
      <c r="A951" s="214"/>
      <c r="G951" s="209"/>
      <c r="H951" s="209"/>
      <c r="I951" s="209"/>
      <c r="J951" s="209"/>
      <c r="K951" s="209"/>
      <c r="L951" s="209"/>
      <c r="M951" s="209"/>
      <c r="N951" s="209"/>
      <c r="O951" s="209"/>
    </row>
    <row r="952" spans="1:15" s="211" customFormat="1" ht="14.25" x14ac:dyDescent="0.2">
      <c r="A952" s="214"/>
      <c r="G952" s="209"/>
      <c r="H952" s="209"/>
      <c r="I952" s="209"/>
      <c r="J952" s="209"/>
      <c r="K952" s="209"/>
      <c r="L952" s="209"/>
      <c r="M952" s="209"/>
      <c r="N952" s="209"/>
      <c r="O952" s="209"/>
    </row>
    <row r="953" spans="1:15" s="211" customFormat="1" ht="14.25" x14ac:dyDescent="0.2">
      <c r="A953" s="214"/>
      <c r="G953" s="209"/>
      <c r="H953" s="209"/>
      <c r="I953" s="209"/>
      <c r="J953" s="209"/>
      <c r="K953" s="209"/>
      <c r="L953" s="209"/>
      <c r="M953" s="209"/>
      <c r="N953" s="209"/>
      <c r="O953" s="209"/>
    </row>
    <row r="954" spans="1:15" s="211" customFormat="1" ht="14.25" x14ac:dyDescent="0.2">
      <c r="A954" s="214"/>
      <c r="G954" s="209"/>
      <c r="H954" s="209"/>
      <c r="I954" s="209"/>
      <c r="J954" s="209"/>
      <c r="K954" s="209"/>
      <c r="L954" s="209"/>
      <c r="M954" s="209"/>
      <c r="N954" s="209"/>
      <c r="O954" s="209"/>
    </row>
    <row r="955" spans="1:15" s="211" customFormat="1" ht="14.25" x14ac:dyDescent="0.2">
      <c r="A955" s="214"/>
      <c r="G955" s="209"/>
      <c r="H955" s="209"/>
      <c r="I955" s="209"/>
      <c r="J955" s="209"/>
      <c r="K955" s="209"/>
      <c r="L955" s="209"/>
      <c r="M955" s="209"/>
      <c r="N955" s="209"/>
      <c r="O955" s="209"/>
    </row>
    <row r="956" spans="1:15" s="211" customFormat="1" ht="14.25" x14ac:dyDescent="0.2">
      <c r="A956" s="214"/>
      <c r="G956" s="209"/>
      <c r="H956" s="209"/>
      <c r="I956" s="209"/>
      <c r="J956" s="209"/>
      <c r="K956" s="209"/>
      <c r="L956" s="209"/>
      <c r="M956" s="209"/>
      <c r="N956" s="209"/>
      <c r="O956" s="209"/>
    </row>
    <row r="957" spans="1:15" s="211" customFormat="1" ht="14.25" x14ac:dyDescent="0.2">
      <c r="A957" s="214"/>
      <c r="G957" s="209"/>
      <c r="H957" s="209"/>
      <c r="I957" s="209"/>
      <c r="J957" s="209"/>
      <c r="K957" s="209"/>
      <c r="L957" s="209"/>
      <c r="M957" s="209"/>
      <c r="N957" s="209"/>
      <c r="O957" s="209"/>
    </row>
    <row r="958" spans="1:15" s="211" customFormat="1" ht="14.25" x14ac:dyDescent="0.2">
      <c r="A958" s="214"/>
      <c r="G958" s="209"/>
      <c r="H958" s="209"/>
      <c r="I958" s="209"/>
      <c r="J958" s="209"/>
      <c r="K958" s="209"/>
      <c r="L958" s="209"/>
      <c r="M958" s="209"/>
      <c r="N958" s="209"/>
      <c r="O958" s="209"/>
    </row>
    <row r="959" spans="1:15" s="211" customFormat="1" ht="14.25" x14ac:dyDescent="0.2">
      <c r="A959" s="214"/>
      <c r="G959" s="209"/>
      <c r="H959" s="209"/>
      <c r="I959" s="209"/>
      <c r="J959" s="209"/>
      <c r="K959" s="209"/>
      <c r="L959" s="209"/>
      <c r="M959" s="209"/>
      <c r="N959" s="209"/>
      <c r="O959" s="209"/>
    </row>
    <row r="960" spans="1:15" s="211" customFormat="1" ht="14.25" x14ac:dyDescent="0.2">
      <c r="A960" s="214"/>
      <c r="G960" s="209"/>
      <c r="H960" s="209"/>
      <c r="I960" s="209"/>
      <c r="J960" s="209"/>
      <c r="K960" s="209"/>
      <c r="L960" s="209"/>
      <c r="M960" s="209"/>
      <c r="N960" s="209"/>
      <c r="O960" s="209"/>
    </row>
    <row r="961" spans="1:15" s="211" customFormat="1" ht="14.25" x14ac:dyDescent="0.2">
      <c r="A961" s="214"/>
      <c r="G961" s="209"/>
      <c r="H961" s="209"/>
      <c r="I961" s="209"/>
      <c r="J961" s="209"/>
      <c r="K961" s="209"/>
      <c r="L961" s="209"/>
      <c r="M961" s="209"/>
      <c r="N961" s="209"/>
      <c r="O961" s="209"/>
    </row>
    <row r="962" spans="1:15" s="211" customFormat="1" ht="14.25" x14ac:dyDescent="0.2">
      <c r="A962" s="214"/>
      <c r="G962" s="209"/>
      <c r="H962" s="209"/>
      <c r="I962" s="209"/>
      <c r="J962" s="209"/>
      <c r="K962" s="209"/>
      <c r="L962" s="209"/>
      <c r="M962" s="209"/>
      <c r="N962" s="209"/>
      <c r="O962" s="209"/>
    </row>
    <row r="963" spans="1:15" s="211" customFormat="1" ht="14.25" x14ac:dyDescent="0.2">
      <c r="A963" s="214"/>
      <c r="G963" s="209"/>
      <c r="H963" s="209"/>
      <c r="I963" s="209"/>
      <c r="J963" s="209"/>
      <c r="K963" s="209"/>
      <c r="L963" s="209"/>
      <c r="M963" s="209"/>
      <c r="N963" s="209"/>
      <c r="O963" s="209"/>
    </row>
    <row r="964" spans="1:15" s="211" customFormat="1" ht="14.25" x14ac:dyDescent="0.2">
      <c r="A964" s="214"/>
      <c r="G964" s="209"/>
      <c r="H964" s="209"/>
      <c r="I964" s="209"/>
      <c r="J964" s="209"/>
      <c r="K964" s="209"/>
      <c r="L964" s="209"/>
      <c r="M964" s="209"/>
      <c r="N964" s="209"/>
      <c r="O964" s="209"/>
    </row>
    <row r="965" spans="1:15" s="211" customFormat="1" ht="14.25" x14ac:dyDescent="0.2">
      <c r="A965" s="214"/>
      <c r="G965" s="209"/>
      <c r="H965" s="209"/>
      <c r="I965" s="209"/>
      <c r="J965" s="209"/>
      <c r="K965" s="209"/>
      <c r="L965" s="209"/>
      <c r="M965" s="209"/>
      <c r="N965" s="209"/>
      <c r="O965" s="209"/>
    </row>
    <row r="966" spans="1:15" s="211" customFormat="1" ht="14.25" x14ac:dyDescent="0.2">
      <c r="A966" s="214"/>
      <c r="G966" s="209"/>
      <c r="H966" s="209"/>
      <c r="I966" s="209"/>
      <c r="J966" s="209"/>
      <c r="K966" s="209"/>
      <c r="L966" s="209"/>
      <c r="M966" s="209"/>
      <c r="N966" s="209"/>
      <c r="O966" s="209"/>
    </row>
    <row r="967" spans="1:15" s="211" customFormat="1" ht="14.25" x14ac:dyDescent="0.2">
      <c r="A967" s="214"/>
      <c r="G967" s="209"/>
      <c r="H967" s="209"/>
      <c r="I967" s="209"/>
      <c r="J967" s="209"/>
      <c r="K967" s="209"/>
      <c r="L967" s="209"/>
      <c r="M967" s="209"/>
      <c r="N967" s="209"/>
      <c r="O967" s="209"/>
    </row>
    <row r="968" spans="1:15" s="211" customFormat="1" ht="14.25" x14ac:dyDescent="0.2">
      <c r="A968" s="214"/>
      <c r="G968" s="209"/>
      <c r="H968" s="209"/>
      <c r="I968" s="209"/>
      <c r="J968" s="209"/>
      <c r="K968" s="209"/>
      <c r="L968" s="209"/>
      <c r="M968" s="209"/>
      <c r="N968" s="209"/>
      <c r="O968" s="209"/>
    </row>
    <row r="969" spans="1:15" s="211" customFormat="1" ht="14.25" x14ac:dyDescent="0.2">
      <c r="A969" s="214"/>
      <c r="G969" s="209"/>
      <c r="H969" s="209"/>
      <c r="I969" s="209"/>
      <c r="J969" s="209"/>
      <c r="K969" s="209"/>
      <c r="L969" s="209"/>
      <c r="M969" s="209"/>
      <c r="N969" s="209"/>
      <c r="O969" s="209"/>
    </row>
    <row r="970" spans="1:15" s="211" customFormat="1" ht="14.25" x14ac:dyDescent="0.2">
      <c r="A970" s="214"/>
      <c r="G970" s="209"/>
      <c r="H970" s="209"/>
      <c r="I970" s="209"/>
      <c r="J970" s="209"/>
      <c r="K970" s="209"/>
      <c r="L970" s="209"/>
      <c r="M970" s="209"/>
      <c r="N970" s="209"/>
      <c r="O970" s="209"/>
    </row>
    <row r="971" spans="1:15" s="211" customFormat="1" ht="14.25" x14ac:dyDescent="0.2">
      <c r="A971" s="214"/>
      <c r="G971" s="209"/>
      <c r="H971" s="209"/>
      <c r="I971" s="209"/>
      <c r="J971" s="209"/>
      <c r="K971" s="209"/>
      <c r="L971" s="209"/>
      <c r="M971" s="209"/>
      <c r="N971" s="209"/>
      <c r="O971" s="209"/>
    </row>
    <row r="972" spans="1:15" s="211" customFormat="1" ht="14.25" x14ac:dyDescent="0.2">
      <c r="A972" s="214"/>
      <c r="G972" s="209"/>
      <c r="H972" s="209"/>
      <c r="I972" s="209"/>
      <c r="J972" s="209"/>
      <c r="K972" s="209"/>
      <c r="L972" s="209"/>
      <c r="M972" s="209"/>
      <c r="N972" s="209"/>
      <c r="O972" s="209"/>
    </row>
    <row r="973" spans="1:15" s="211" customFormat="1" ht="14.25" x14ac:dyDescent="0.2">
      <c r="A973" s="214"/>
      <c r="G973" s="209"/>
      <c r="H973" s="209"/>
      <c r="I973" s="209"/>
      <c r="J973" s="209"/>
      <c r="K973" s="209"/>
      <c r="L973" s="209"/>
      <c r="M973" s="209"/>
      <c r="N973" s="209"/>
      <c r="O973" s="209"/>
    </row>
    <row r="974" spans="1:15" s="211" customFormat="1" ht="14.25" x14ac:dyDescent="0.2">
      <c r="A974" s="214"/>
      <c r="G974" s="209"/>
      <c r="H974" s="209"/>
      <c r="I974" s="209"/>
      <c r="J974" s="209"/>
      <c r="K974" s="209"/>
      <c r="L974" s="209"/>
      <c r="M974" s="209"/>
      <c r="N974" s="209"/>
      <c r="O974" s="209"/>
    </row>
    <row r="975" spans="1:15" s="211" customFormat="1" ht="14.25" x14ac:dyDescent="0.2">
      <c r="A975" s="214"/>
      <c r="G975" s="209"/>
      <c r="H975" s="209"/>
      <c r="I975" s="209"/>
      <c r="J975" s="209"/>
      <c r="K975" s="209"/>
      <c r="L975" s="209"/>
      <c r="M975" s="209"/>
      <c r="N975" s="209"/>
      <c r="O975" s="209"/>
    </row>
    <row r="976" spans="1:15" s="211" customFormat="1" ht="14.25" x14ac:dyDescent="0.2">
      <c r="A976" s="214"/>
      <c r="G976" s="209"/>
      <c r="H976" s="209"/>
      <c r="I976" s="209"/>
      <c r="J976" s="209"/>
      <c r="K976" s="209"/>
      <c r="L976" s="209"/>
      <c r="M976" s="209"/>
      <c r="N976" s="209"/>
      <c r="O976" s="209"/>
    </row>
    <row r="977" spans="1:15" s="211" customFormat="1" ht="14.25" x14ac:dyDescent="0.2">
      <c r="A977" s="214"/>
      <c r="G977" s="209"/>
      <c r="H977" s="209"/>
      <c r="I977" s="209"/>
      <c r="J977" s="209"/>
      <c r="K977" s="209"/>
      <c r="L977" s="209"/>
      <c r="M977" s="209"/>
      <c r="N977" s="209"/>
      <c r="O977" s="209"/>
    </row>
    <row r="978" spans="1:15" s="211" customFormat="1" ht="14.25" x14ac:dyDescent="0.2">
      <c r="A978" s="214"/>
      <c r="G978" s="209"/>
      <c r="H978" s="209"/>
      <c r="I978" s="209"/>
      <c r="J978" s="209"/>
      <c r="K978" s="209"/>
      <c r="L978" s="209"/>
      <c r="M978" s="209"/>
      <c r="N978" s="209"/>
      <c r="O978" s="209"/>
    </row>
    <row r="979" spans="1:15" s="211" customFormat="1" ht="14.25" x14ac:dyDescent="0.2">
      <c r="A979" s="214"/>
      <c r="G979" s="209"/>
      <c r="H979" s="209"/>
      <c r="I979" s="209"/>
      <c r="J979" s="209"/>
      <c r="K979" s="209"/>
      <c r="L979" s="209"/>
      <c r="M979" s="209"/>
      <c r="N979" s="209"/>
      <c r="O979" s="209"/>
    </row>
    <row r="980" spans="1:15" s="211" customFormat="1" ht="14.25" x14ac:dyDescent="0.2">
      <c r="A980" s="214"/>
      <c r="G980" s="209"/>
      <c r="H980" s="209"/>
      <c r="I980" s="209"/>
      <c r="J980" s="209"/>
      <c r="K980" s="209"/>
      <c r="L980" s="209"/>
      <c r="M980" s="209"/>
      <c r="N980" s="209"/>
      <c r="O980" s="209"/>
    </row>
    <row r="981" spans="1:15" s="211" customFormat="1" ht="14.25" x14ac:dyDescent="0.2">
      <c r="A981" s="214"/>
      <c r="G981" s="209"/>
      <c r="H981" s="209"/>
      <c r="I981" s="209"/>
      <c r="J981" s="209"/>
      <c r="K981" s="209"/>
      <c r="L981" s="209"/>
      <c r="M981" s="209"/>
      <c r="N981" s="209"/>
      <c r="O981" s="209"/>
    </row>
    <row r="982" spans="1:15" s="211" customFormat="1" ht="14.25" x14ac:dyDescent="0.2">
      <c r="A982" s="214"/>
      <c r="G982" s="209"/>
      <c r="H982" s="209"/>
      <c r="I982" s="209"/>
      <c r="J982" s="209"/>
      <c r="K982" s="209"/>
      <c r="L982" s="209"/>
      <c r="M982" s="209"/>
      <c r="N982" s="209"/>
      <c r="O982" s="209"/>
    </row>
    <row r="983" spans="1:15" s="211" customFormat="1" ht="14.25" x14ac:dyDescent="0.2">
      <c r="A983" s="214"/>
      <c r="G983" s="209"/>
      <c r="H983" s="209"/>
      <c r="I983" s="209"/>
      <c r="J983" s="209"/>
      <c r="K983" s="209"/>
      <c r="L983" s="209"/>
      <c r="M983" s="209"/>
      <c r="N983" s="209"/>
      <c r="O983" s="209"/>
    </row>
    <row r="984" spans="1:15" s="211" customFormat="1" ht="14.25" x14ac:dyDescent="0.2">
      <c r="A984" s="214"/>
      <c r="G984" s="209"/>
      <c r="H984" s="209"/>
      <c r="I984" s="209"/>
      <c r="J984" s="209"/>
      <c r="K984" s="209"/>
      <c r="L984" s="209"/>
      <c r="M984" s="209"/>
      <c r="N984" s="209"/>
      <c r="O984" s="209"/>
    </row>
    <row r="985" spans="1:15" s="211" customFormat="1" ht="14.25" x14ac:dyDescent="0.2">
      <c r="A985" s="214"/>
      <c r="G985" s="209"/>
      <c r="H985" s="209"/>
      <c r="I985" s="209"/>
      <c r="J985" s="209"/>
      <c r="K985" s="209"/>
      <c r="L985" s="209"/>
      <c r="M985" s="209"/>
      <c r="N985" s="209"/>
      <c r="O985" s="209"/>
    </row>
    <row r="986" spans="1:15" s="211" customFormat="1" ht="14.25" x14ac:dyDescent="0.2">
      <c r="A986" s="214"/>
      <c r="G986" s="209"/>
      <c r="H986" s="209"/>
      <c r="I986" s="209"/>
      <c r="J986" s="209"/>
      <c r="K986" s="209"/>
      <c r="L986" s="209"/>
      <c r="M986" s="209"/>
      <c r="N986" s="209"/>
      <c r="O986" s="209"/>
    </row>
    <row r="987" spans="1:15" s="211" customFormat="1" ht="14.25" x14ac:dyDescent="0.2">
      <c r="A987" s="214"/>
      <c r="G987" s="209"/>
      <c r="H987" s="209"/>
      <c r="I987" s="209"/>
      <c r="J987" s="209"/>
      <c r="K987" s="209"/>
      <c r="L987" s="209"/>
      <c r="M987" s="209"/>
      <c r="N987" s="209"/>
      <c r="O987" s="209"/>
    </row>
    <row r="988" spans="1:15" s="211" customFormat="1" ht="14.25" x14ac:dyDescent="0.2">
      <c r="A988" s="214"/>
      <c r="G988" s="209"/>
      <c r="H988" s="209"/>
      <c r="I988" s="209"/>
      <c r="J988" s="209"/>
      <c r="K988" s="209"/>
      <c r="L988" s="209"/>
      <c r="M988" s="209"/>
      <c r="N988" s="209"/>
      <c r="O988" s="209"/>
    </row>
    <row r="989" spans="1:15" s="211" customFormat="1" ht="14.25" x14ac:dyDescent="0.2">
      <c r="A989" s="214"/>
      <c r="G989" s="209"/>
      <c r="H989" s="209"/>
      <c r="I989" s="209"/>
      <c r="J989" s="209"/>
      <c r="K989" s="209"/>
      <c r="L989" s="209"/>
      <c r="M989" s="209"/>
      <c r="N989" s="209"/>
      <c r="O989" s="209"/>
    </row>
    <row r="990" spans="1:15" s="211" customFormat="1" ht="14.25" x14ac:dyDescent="0.2">
      <c r="A990" s="214"/>
      <c r="G990" s="209"/>
      <c r="H990" s="209"/>
      <c r="I990" s="209"/>
      <c r="J990" s="209"/>
      <c r="K990" s="209"/>
      <c r="L990" s="209"/>
      <c r="M990" s="209"/>
      <c r="N990" s="209"/>
      <c r="O990" s="209"/>
    </row>
    <row r="991" spans="1:15" s="211" customFormat="1" ht="14.25" x14ac:dyDescent="0.2">
      <c r="A991" s="214"/>
      <c r="G991" s="209"/>
      <c r="H991" s="209"/>
      <c r="I991" s="209"/>
      <c r="J991" s="209"/>
      <c r="K991" s="209"/>
      <c r="L991" s="209"/>
      <c r="M991" s="209"/>
      <c r="N991" s="209"/>
      <c r="O991" s="209"/>
    </row>
    <row r="992" spans="1:15" s="211" customFormat="1" ht="14.25" x14ac:dyDescent="0.2">
      <c r="A992" s="214"/>
      <c r="G992" s="209"/>
      <c r="H992" s="209"/>
      <c r="I992" s="209"/>
      <c r="J992" s="209"/>
      <c r="K992" s="209"/>
      <c r="L992" s="209"/>
      <c r="M992" s="209"/>
      <c r="N992" s="209"/>
      <c r="O992" s="209"/>
    </row>
    <row r="993" spans="1:15" s="211" customFormat="1" ht="14.25" x14ac:dyDescent="0.2">
      <c r="A993" s="214"/>
      <c r="G993" s="209"/>
      <c r="H993" s="209"/>
      <c r="I993" s="209"/>
      <c r="J993" s="209"/>
      <c r="K993" s="209"/>
      <c r="L993" s="209"/>
      <c r="M993" s="209"/>
      <c r="N993" s="209"/>
      <c r="O993" s="209"/>
    </row>
    <row r="994" spans="1:15" s="211" customFormat="1" ht="14.25" x14ac:dyDescent="0.2">
      <c r="A994" s="214"/>
      <c r="G994" s="209"/>
      <c r="H994" s="209"/>
      <c r="I994" s="209"/>
      <c r="J994" s="209"/>
      <c r="K994" s="209"/>
      <c r="L994" s="209"/>
      <c r="M994" s="209"/>
      <c r="N994" s="209"/>
      <c r="O994" s="209"/>
    </row>
    <row r="995" spans="1:15" s="211" customFormat="1" ht="14.25" x14ac:dyDescent="0.2">
      <c r="A995" s="214"/>
      <c r="G995" s="209"/>
      <c r="H995" s="209"/>
      <c r="I995" s="209"/>
      <c r="J995" s="209"/>
      <c r="K995" s="209"/>
      <c r="L995" s="209"/>
      <c r="M995" s="209"/>
      <c r="N995" s="209"/>
      <c r="O995" s="209"/>
    </row>
    <row r="996" spans="1:15" s="211" customFormat="1" ht="14.25" x14ac:dyDescent="0.2">
      <c r="A996" s="214"/>
      <c r="G996" s="209"/>
      <c r="H996" s="209"/>
      <c r="I996" s="209"/>
      <c r="J996" s="209"/>
      <c r="K996" s="209"/>
      <c r="L996" s="209"/>
      <c r="M996" s="209"/>
      <c r="N996" s="209"/>
      <c r="O996" s="209"/>
    </row>
    <row r="997" spans="1:15" s="211" customFormat="1" ht="14.25" x14ac:dyDescent="0.2">
      <c r="A997" s="214"/>
      <c r="G997" s="209"/>
      <c r="H997" s="209"/>
      <c r="I997" s="209"/>
      <c r="J997" s="209"/>
      <c r="K997" s="209"/>
      <c r="L997" s="209"/>
      <c r="M997" s="209"/>
      <c r="N997" s="209"/>
      <c r="O997" s="209"/>
    </row>
    <row r="998" spans="1:15" s="211" customFormat="1" ht="14.25" x14ac:dyDescent="0.2">
      <c r="A998" s="214"/>
      <c r="G998" s="209"/>
      <c r="H998" s="209"/>
      <c r="I998" s="209"/>
      <c r="J998" s="209"/>
      <c r="K998" s="209"/>
      <c r="L998" s="209"/>
      <c r="M998" s="209"/>
      <c r="N998" s="209"/>
      <c r="O998" s="209"/>
    </row>
    <row r="999" spans="1:15" s="211" customFormat="1" ht="14.25" x14ac:dyDescent="0.2">
      <c r="A999" s="214"/>
      <c r="G999" s="209"/>
      <c r="H999" s="209"/>
      <c r="I999" s="209"/>
      <c r="J999" s="209"/>
      <c r="K999" s="209"/>
      <c r="L999" s="209"/>
      <c r="M999" s="209"/>
      <c r="N999" s="209"/>
      <c r="O999" s="209"/>
    </row>
    <row r="1000" spans="1:15" s="211" customFormat="1" ht="14.25" x14ac:dyDescent="0.2">
      <c r="A1000" s="214"/>
      <c r="G1000" s="209"/>
      <c r="H1000" s="209"/>
      <c r="I1000" s="209"/>
      <c r="J1000" s="209"/>
      <c r="K1000" s="209"/>
      <c r="L1000" s="209"/>
      <c r="M1000" s="209"/>
      <c r="N1000" s="209"/>
      <c r="O1000" s="209"/>
    </row>
    <row r="1001" spans="1:15" s="211" customFormat="1" ht="14.25" x14ac:dyDescent="0.2">
      <c r="A1001" s="214"/>
      <c r="G1001" s="209"/>
      <c r="H1001" s="209"/>
      <c r="I1001" s="209"/>
      <c r="J1001" s="209"/>
      <c r="K1001" s="209"/>
      <c r="L1001" s="209"/>
      <c r="M1001" s="209"/>
      <c r="N1001" s="209"/>
      <c r="O1001" s="209"/>
    </row>
    <row r="1002" spans="1:15" s="211" customFormat="1" ht="14.25" x14ac:dyDescent="0.2">
      <c r="A1002" s="214"/>
      <c r="G1002" s="209"/>
      <c r="H1002" s="209"/>
      <c r="I1002" s="209"/>
      <c r="J1002" s="209"/>
      <c r="K1002" s="209"/>
      <c r="L1002" s="209"/>
      <c r="M1002" s="209"/>
      <c r="N1002" s="209"/>
      <c r="O1002" s="209"/>
    </row>
    <row r="1003" spans="1:15" s="211" customFormat="1" ht="14.25" x14ac:dyDescent="0.2">
      <c r="A1003" s="214"/>
      <c r="G1003" s="209"/>
      <c r="H1003" s="209"/>
      <c r="I1003" s="209"/>
      <c r="J1003" s="209"/>
      <c r="K1003" s="209"/>
      <c r="L1003" s="209"/>
      <c r="M1003" s="209"/>
      <c r="N1003" s="209"/>
      <c r="O1003" s="209"/>
    </row>
    <row r="1004" spans="1:15" s="211" customFormat="1" ht="14.25" x14ac:dyDescent="0.2">
      <c r="A1004" s="214"/>
      <c r="G1004" s="209"/>
      <c r="H1004" s="209"/>
      <c r="I1004" s="209"/>
      <c r="J1004" s="209"/>
      <c r="K1004" s="209"/>
      <c r="L1004" s="209"/>
      <c r="M1004" s="209"/>
      <c r="N1004" s="209"/>
      <c r="O1004" s="209"/>
    </row>
    <row r="1005" spans="1:15" s="211" customFormat="1" ht="14.25" x14ac:dyDescent="0.2">
      <c r="A1005" s="214"/>
      <c r="G1005" s="209"/>
      <c r="H1005" s="209"/>
      <c r="I1005" s="209"/>
      <c r="J1005" s="209"/>
      <c r="K1005" s="209"/>
      <c r="L1005" s="209"/>
      <c r="M1005" s="209"/>
      <c r="N1005" s="209"/>
      <c r="O1005" s="209"/>
    </row>
    <row r="1006" spans="1:15" s="211" customFormat="1" ht="14.25" x14ac:dyDescent="0.2">
      <c r="A1006" s="214"/>
      <c r="G1006" s="209"/>
      <c r="H1006" s="209"/>
      <c r="I1006" s="209"/>
      <c r="J1006" s="209"/>
      <c r="K1006" s="209"/>
      <c r="L1006" s="209"/>
      <c r="M1006" s="209"/>
      <c r="N1006" s="209"/>
      <c r="O1006" s="209"/>
    </row>
    <row r="1007" spans="1:15" s="211" customFormat="1" ht="14.25" x14ac:dyDescent="0.2">
      <c r="A1007" s="214"/>
      <c r="G1007" s="209"/>
      <c r="H1007" s="209"/>
      <c r="I1007" s="209"/>
      <c r="J1007" s="209"/>
      <c r="K1007" s="209"/>
      <c r="L1007" s="209"/>
      <c r="M1007" s="209"/>
      <c r="N1007" s="209"/>
      <c r="O1007" s="209"/>
    </row>
    <row r="1008" spans="1:15" s="211" customFormat="1" ht="14.25" x14ac:dyDescent="0.2">
      <c r="A1008" s="214"/>
      <c r="G1008" s="209"/>
      <c r="H1008" s="209"/>
      <c r="I1008" s="209"/>
      <c r="J1008" s="209"/>
      <c r="K1008" s="209"/>
      <c r="L1008" s="209"/>
      <c r="M1008" s="209"/>
      <c r="N1008" s="209"/>
      <c r="O1008" s="209"/>
    </row>
    <row r="1009" spans="1:15" s="211" customFormat="1" ht="14.25" x14ac:dyDescent="0.2">
      <c r="A1009" s="214"/>
      <c r="G1009" s="209"/>
      <c r="H1009" s="209"/>
      <c r="I1009" s="209"/>
      <c r="J1009" s="209"/>
      <c r="K1009" s="209"/>
      <c r="L1009" s="209"/>
      <c r="M1009" s="209"/>
      <c r="N1009" s="209"/>
      <c r="O1009" s="209"/>
    </row>
    <row r="1010" spans="1:15" s="211" customFormat="1" ht="14.25" x14ac:dyDescent="0.2">
      <c r="A1010" s="214"/>
      <c r="G1010" s="209"/>
      <c r="H1010" s="209"/>
      <c r="I1010" s="209"/>
      <c r="J1010" s="209"/>
      <c r="K1010" s="209"/>
      <c r="L1010" s="209"/>
      <c r="M1010" s="209"/>
      <c r="N1010" s="209"/>
      <c r="O1010" s="209"/>
    </row>
    <row r="1011" spans="1:15" s="211" customFormat="1" ht="14.25" x14ac:dyDescent="0.2">
      <c r="A1011" s="214"/>
      <c r="G1011" s="209"/>
      <c r="H1011" s="209"/>
      <c r="I1011" s="209"/>
      <c r="J1011" s="209"/>
      <c r="K1011" s="209"/>
      <c r="L1011" s="209"/>
      <c r="M1011" s="209"/>
      <c r="N1011" s="209"/>
      <c r="O1011" s="209"/>
    </row>
    <row r="1012" spans="1:15" s="211" customFormat="1" ht="14.25" x14ac:dyDescent="0.2">
      <c r="A1012" s="214"/>
      <c r="G1012" s="209"/>
      <c r="H1012" s="209"/>
      <c r="I1012" s="209"/>
      <c r="J1012" s="209"/>
      <c r="K1012" s="209"/>
      <c r="L1012" s="209"/>
      <c r="M1012" s="209"/>
      <c r="N1012" s="209"/>
      <c r="O1012" s="209"/>
    </row>
    <row r="1013" spans="1:15" s="211" customFormat="1" ht="14.25" x14ac:dyDescent="0.2">
      <c r="A1013" s="214"/>
      <c r="G1013" s="209"/>
      <c r="H1013" s="209"/>
      <c r="I1013" s="209"/>
      <c r="J1013" s="209"/>
      <c r="K1013" s="209"/>
      <c r="L1013" s="209"/>
      <c r="M1013" s="209"/>
      <c r="N1013" s="209"/>
      <c r="O1013" s="209"/>
    </row>
    <row r="1014" spans="1:15" s="211" customFormat="1" ht="14.25" x14ac:dyDescent="0.2">
      <c r="A1014" s="214"/>
      <c r="G1014" s="209"/>
      <c r="H1014" s="209"/>
      <c r="I1014" s="209"/>
      <c r="J1014" s="209"/>
      <c r="K1014" s="209"/>
      <c r="L1014" s="209"/>
      <c r="M1014" s="209"/>
      <c r="N1014" s="209"/>
      <c r="O1014" s="209"/>
    </row>
    <row r="1015" spans="1:15" s="211" customFormat="1" ht="14.25" x14ac:dyDescent="0.2">
      <c r="A1015" s="214"/>
      <c r="G1015" s="209"/>
      <c r="H1015" s="209"/>
      <c r="I1015" s="209"/>
      <c r="J1015" s="209"/>
      <c r="K1015" s="209"/>
      <c r="L1015" s="209"/>
      <c r="M1015" s="209"/>
      <c r="N1015" s="209"/>
      <c r="O1015" s="209"/>
    </row>
    <row r="1016" spans="1:15" s="211" customFormat="1" ht="14.25" x14ac:dyDescent="0.2">
      <c r="A1016" s="214"/>
      <c r="G1016" s="209"/>
      <c r="H1016" s="209"/>
      <c r="I1016" s="209"/>
      <c r="J1016" s="209"/>
      <c r="K1016" s="209"/>
      <c r="L1016" s="209"/>
      <c r="M1016" s="209"/>
      <c r="N1016" s="209"/>
      <c r="O1016" s="209"/>
    </row>
    <row r="1017" spans="1:15" s="211" customFormat="1" ht="14.25" x14ac:dyDescent="0.2">
      <c r="A1017" s="214"/>
      <c r="G1017" s="209"/>
      <c r="H1017" s="209"/>
      <c r="I1017" s="209"/>
      <c r="J1017" s="209"/>
      <c r="K1017" s="209"/>
      <c r="L1017" s="209"/>
      <c r="M1017" s="209"/>
      <c r="N1017" s="209"/>
      <c r="O1017" s="209"/>
    </row>
    <row r="1018" spans="1:15" s="211" customFormat="1" ht="14.25" x14ac:dyDescent="0.2">
      <c r="A1018" s="214"/>
      <c r="G1018" s="209"/>
      <c r="H1018" s="209"/>
      <c r="I1018" s="209"/>
      <c r="J1018" s="209"/>
      <c r="K1018" s="209"/>
      <c r="L1018" s="209"/>
      <c r="M1018" s="209"/>
      <c r="N1018" s="209"/>
      <c r="O1018" s="209"/>
    </row>
    <row r="1019" spans="1:15" s="211" customFormat="1" ht="14.25" x14ac:dyDescent="0.2">
      <c r="A1019" s="214"/>
      <c r="G1019" s="209"/>
      <c r="H1019" s="209"/>
      <c r="I1019" s="209"/>
      <c r="J1019" s="209"/>
      <c r="K1019" s="209"/>
      <c r="L1019" s="209"/>
      <c r="M1019" s="209"/>
      <c r="N1019" s="209"/>
      <c r="O1019" s="209"/>
    </row>
    <row r="1020" spans="1:15" s="211" customFormat="1" ht="14.25" x14ac:dyDescent="0.2">
      <c r="A1020" s="214"/>
      <c r="G1020" s="209"/>
      <c r="H1020" s="209"/>
      <c r="I1020" s="209"/>
      <c r="J1020" s="209"/>
      <c r="K1020" s="209"/>
      <c r="L1020" s="209"/>
      <c r="M1020" s="209"/>
      <c r="N1020" s="209"/>
      <c r="O1020" s="209"/>
    </row>
    <row r="1021" spans="1:15" s="211" customFormat="1" ht="14.25" x14ac:dyDescent="0.2">
      <c r="A1021" s="214"/>
      <c r="G1021" s="209"/>
      <c r="H1021" s="209"/>
      <c r="I1021" s="209"/>
      <c r="J1021" s="209"/>
      <c r="K1021" s="209"/>
      <c r="L1021" s="209"/>
      <c r="M1021" s="209"/>
      <c r="N1021" s="209"/>
      <c r="O1021" s="209"/>
    </row>
    <row r="1022" spans="1:15" s="211" customFormat="1" ht="14.25" x14ac:dyDescent="0.2">
      <c r="A1022" s="214"/>
      <c r="G1022" s="209"/>
      <c r="H1022" s="209"/>
      <c r="I1022" s="209"/>
      <c r="J1022" s="209"/>
      <c r="K1022" s="209"/>
      <c r="L1022" s="209"/>
      <c r="M1022" s="209"/>
      <c r="N1022" s="209"/>
      <c r="O1022" s="209"/>
    </row>
    <row r="1023" spans="1:15" s="211" customFormat="1" ht="14.25" x14ac:dyDescent="0.2">
      <c r="A1023" s="214"/>
      <c r="G1023" s="209"/>
      <c r="H1023" s="209"/>
      <c r="I1023" s="209"/>
      <c r="J1023" s="209"/>
      <c r="K1023" s="209"/>
      <c r="L1023" s="209"/>
      <c r="M1023" s="209"/>
      <c r="N1023" s="209"/>
      <c r="O1023" s="209"/>
    </row>
    <row r="1024" spans="1:15" s="211" customFormat="1" ht="14.25" x14ac:dyDescent="0.2">
      <c r="A1024" s="214"/>
      <c r="G1024" s="209"/>
      <c r="H1024" s="209"/>
      <c r="I1024" s="209"/>
      <c r="J1024" s="209"/>
      <c r="K1024" s="209"/>
      <c r="L1024" s="209"/>
      <c r="M1024" s="209"/>
      <c r="N1024" s="209"/>
      <c r="O1024" s="209"/>
    </row>
    <row r="1025" spans="1:15" s="211" customFormat="1" ht="14.25" x14ac:dyDescent="0.2">
      <c r="A1025" s="214"/>
      <c r="G1025" s="209"/>
      <c r="H1025" s="209"/>
      <c r="I1025" s="209"/>
      <c r="J1025" s="209"/>
      <c r="K1025" s="209"/>
      <c r="L1025" s="209"/>
      <c r="M1025" s="209"/>
      <c r="N1025" s="209"/>
      <c r="O1025" s="209"/>
    </row>
    <row r="1026" spans="1:15" s="211" customFormat="1" ht="14.25" x14ac:dyDescent="0.2">
      <c r="A1026" s="214"/>
      <c r="G1026" s="209"/>
      <c r="H1026" s="209"/>
      <c r="I1026" s="209"/>
      <c r="J1026" s="209"/>
      <c r="K1026" s="209"/>
      <c r="L1026" s="209"/>
      <c r="M1026" s="209"/>
      <c r="N1026" s="209"/>
      <c r="O1026" s="209"/>
    </row>
    <row r="1027" spans="1:15" s="211" customFormat="1" ht="14.25" x14ac:dyDescent="0.2">
      <c r="A1027" s="214"/>
      <c r="G1027" s="209"/>
      <c r="H1027" s="209"/>
      <c r="I1027" s="209"/>
      <c r="J1027" s="209"/>
      <c r="K1027" s="209"/>
      <c r="L1027" s="209"/>
      <c r="M1027" s="209"/>
      <c r="N1027" s="209"/>
      <c r="O1027" s="209"/>
    </row>
    <row r="1028" spans="1:15" s="211" customFormat="1" ht="14.25" x14ac:dyDescent="0.2">
      <c r="A1028" s="214"/>
      <c r="G1028" s="209"/>
      <c r="H1028" s="209"/>
      <c r="I1028" s="209"/>
      <c r="J1028" s="209"/>
      <c r="K1028" s="209"/>
      <c r="L1028" s="209"/>
      <c r="M1028" s="209"/>
      <c r="N1028" s="209"/>
      <c r="O1028" s="209"/>
    </row>
    <row r="1029" spans="1:15" s="211" customFormat="1" ht="14.25" x14ac:dyDescent="0.2">
      <c r="A1029" s="214"/>
      <c r="G1029" s="209"/>
      <c r="H1029" s="209"/>
      <c r="I1029" s="209"/>
      <c r="J1029" s="209"/>
      <c r="K1029" s="209"/>
      <c r="L1029" s="209"/>
      <c r="M1029" s="209"/>
      <c r="N1029" s="209"/>
      <c r="O1029" s="209"/>
    </row>
    <row r="1030" spans="1:15" s="211" customFormat="1" ht="14.25" x14ac:dyDescent="0.2">
      <c r="A1030" s="214"/>
      <c r="G1030" s="209"/>
      <c r="H1030" s="209"/>
      <c r="I1030" s="209"/>
      <c r="J1030" s="209"/>
      <c r="K1030" s="209"/>
      <c r="L1030" s="209"/>
      <c r="M1030" s="209"/>
      <c r="N1030" s="209"/>
      <c r="O1030" s="209"/>
    </row>
    <row r="1031" spans="1:15" s="211" customFormat="1" ht="14.25" x14ac:dyDescent="0.2">
      <c r="A1031" s="214"/>
      <c r="G1031" s="209"/>
      <c r="H1031" s="209"/>
      <c r="I1031" s="209"/>
      <c r="J1031" s="209"/>
      <c r="K1031" s="209"/>
      <c r="L1031" s="209"/>
      <c r="M1031" s="209"/>
      <c r="N1031" s="209"/>
      <c r="O1031" s="209"/>
    </row>
    <row r="1032" spans="1:15" s="211" customFormat="1" ht="14.25" x14ac:dyDescent="0.2">
      <c r="A1032" s="214"/>
      <c r="G1032" s="209"/>
      <c r="H1032" s="209"/>
      <c r="I1032" s="209"/>
      <c r="J1032" s="209"/>
      <c r="K1032" s="209"/>
      <c r="L1032" s="209"/>
      <c r="M1032" s="209"/>
      <c r="N1032" s="209"/>
      <c r="O1032" s="209"/>
    </row>
    <row r="1033" spans="1:15" s="211" customFormat="1" ht="14.25" x14ac:dyDescent="0.2">
      <c r="A1033" s="214"/>
      <c r="G1033" s="209"/>
      <c r="H1033" s="209"/>
      <c r="I1033" s="209"/>
      <c r="J1033" s="209"/>
      <c r="K1033" s="209"/>
      <c r="L1033" s="209"/>
      <c r="M1033" s="209"/>
      <c r="N1033" s="209"/>
      <c r="O1033" s="209"/>
    </row>
    <row r="1034" spans="1:15" s="211" customFormat="1" ht="14.25" x14ac:dyDescent="0.2">
      <c r="A1034" s="214"/>
      <c r="G1034" s="209"/>
      <c r="H1034" s="209"/>
      <c r="I1034" s="209"/>
      <c r="J1034" s="209"/>
      <c r="K1034" s="209"/>
      <c r="L1034" s="209"/>
      <c r="M1034" s="209"/>
      <c r="N1034" s="209"/>
      <c r="O1034" s="209"/>
    </row>
    <row r="1035" spans="1:15" s="211" customFormat="1" ht="14.25" x14ac:dyDescent="0.2">
      <c r="A1035" s="214"/>
      <c r="G1035" s="209"/>
      <c r="H1035" s="209"/>
      <c r="I1035" s="209"/>
      <c r="J1035" s="209"/>
      <c r="K1035" s="209"/>
      <c r="L1035" s="209"/>
      <c r="M1035" s="209"/>
      <c r="N1035" s="209"/>
      <c r="O1035" s="209"/>
    </row>
    <row r="1036" spans="1:15" s="211" customFormat="1" ht="14.25" x14ac:dyDescent="0.2">
      <c r="A1036" s="214"/>
      <c r="G1036" s="209"/>
      <c r="H1036" s="209"/>
      <c r="I1036" s="209"/>
      <c r="J1036" s="209"/>
      <c r="K1036" s="209"/>
      <c r="L1036" s="209"/>
      <c r="M1036" s="209"/>
      <c r="N1036" s="209"/>
      <c r="O1036" s="209"/>
    </row>
    <row r="1037" spans="1:15" s="211" customFormat="1" ht="14.25" x14ac:dyDescent="0.2">
      <c r="A1037" s="214"/>
      <c r="G1037" s="209"/>
      <c r="H1037" s="209"/>
      <c r="I1037" s="209"/>
      <c r="J1037" s="209"/>
      <c r="K1037" s="209"/>
      <c r="L1037" s="209"/>
      <c r="M1037" s="209"/>
      <c r="N1037" s="209"/>
      <c r="O1037" s="209"/>
    </row>
    <row r="1038" spans="1:15" s="211" customFormat="1" ht="14.25" x14ac:dyDescent="0.2">
      <c r="A1038" s="214"/>
      <c r="G1038" s="209"/>
      <c r="H1038" s="209"/>
      <c r="I1038" s="209"/>
      <c r="J1038" s="209"/>
      <c r="K1038" s="209"/>
      <c r="L1038" s="209"/>
      <c r="M1038" s="209"/>
      <c r="N1038" s="209"/>
      <c r="O1038" s="209"/>
    </row>
    <row r="1039" spans="1:15" s="211" customFormat="1" ht="14.25" x14ac:dyDescent="0.2">
      <c r="A1039" s="214"/>
      <c r="G1039" s="209"/>
      <c r="H1039" s="209"/>
      <c r="I1039" s="209"/>
      <c r="J1039" s="209"/>
      <c r="K1039" s="209"/>
      <c r="L1039" s="209"/>
      <c r="M1039" s="209"/>
      <c r="N1039" s="209"/>
      <c r="O1039" s="209"/>
    </row>
    <row r="1040" spans="1:15" s="211" customFormat="1" ht="14.25" x14ac:dyDescent="0.2">
      <c r="A1040" s="214"/>
      <c r="G1040" s="209"/>
      <c r="H1040" s="209"/>
      <c r="I1040" s="209"/>
      <c r="J1040" s="209"/>
      <c r="K1040" s="209"/>
      <c r="L1040" s="209"/>
      <c r="M1040" s="209"/>
      <c r="N1040" s="209"/>
      <c r="O1040" s="209"/>
    </row>
    <row r="1041" spans="1:15" s="211" customFormat="1" ht="14.25" x14ac:dyDescent="0.2">
      <c r="A1041" s="214"/>
      <c r="G1041" s="209"/>
      <c r="H1041" s="209"/>
      <c r="I1041" s="209"/>
      <c r="J1041" s="209"/>
      <c r="K1041" s="209"/>
      <c r="L1041" s="209"/>
      <c r="M1041" s="209"/>
      <c r="N1041" s="209"/>
      <c r="O1041" s="209"/>
    </row>
    <row r="1042" spans="1:15" s="211" customFormat="1" ht="14.25" x14ac:dyDescent="0.2">
      <c r="A1042" s="214"/>
      <c r="G1042" s="209"/>
      <c r="H1042" s="209"/>
      <c r="I1042" s="209"/>
      <c r="J1042" s="209"/>
      <c r="K1042" s="209"/>
      <c r="L1042" s="209"/>
      <c r="M1042" s="209"/>
      <c r="N1042" s="209"/>
      <c r="O1042" s="209"/>
    </row>
    <row r="1043" spans="1:15" s="211" customFormat="1" ht="14.25" x14ac:dyDescent="0.2">
      <c r="A1043" s="214"/>
      <c r="G1043" s="209"/>
      <c r="H1043" s="209"/>
      <c r="I1043" s="209"/>
      <c r="J1043" s="209"/>
      <c r="K1043" s="209"/>
      <c r="L1043" s="209"/>
      <c r="M1043" s="209"/>
      <c r="N1043" s="209"/>
      <c r="O1043" s="209"/>
    </row>
    <row r="1044" spans="1:15" s="211" customFormat="1" ht="14.25" x14ac:dyDescent="0.2">
      <c r="A1044" s="214"/>
      <c r="G1044" s="209"/>
      <c r="H1044" s="209"/>
      <c r="I1044" s="209"/>
      <c r="J1044" s="209"/>
      <c r="K1044" s="209"/>
      <c r="L1044" s="209"/>
      <c r="M1044" s="209"/>
      <c r="N1044" s="209"/>
      <c r="O1044" s="209"/>
    </row>
    <row r="1045" spans="1:15" s="211" customFormat="1" ht="14.25" x14ac:dyDescent="0.2">
      <c r="A1045" s="214"/>
      <c r="G1045" s="209"/>
      <c r="H1045" s="209"/>
      <c r="I1045" s="209"/>
      <c r="J1045" s="209"/>
      <c r="K1045" s="209"/>
      <c r="L1045" s="209"/>
      <c r="M1045" s="209"/>
      <c r="N1045" s="209"/>
      <c r="O1045" s="209"/>
    </row>
    <row r="1046" spans="1:15" s="211" customFormat="1" ht="14.25" x14ac:dyDescent="0.2">
      <c r="A1046" s="214"/>
      <c r="G1046" s="209"/>
      <c r="H1046" s="209"/>
      <c r="I1046" s="209"/>
      <c r="J1046" s="209"/>
      <c r="K1046" s="209"/>
      <c r="L1046" s="209"/>
      <c r="M1046" s="209"/>
      <c r="N1046" s="209"/>
      <c r="O1046" s="209"/>
    </row>
    <row r="1047" spans="1:15" s="211" customFormat="1" ht="14.25" x14ac:dyDescent="0.2">
      <c r="A1047" s="214"/>
      <c r="G1047" s="209"/>
      <c r="H1047" s="209"/>
      <c r="I1047" s="209"/>
      <c r="J1047" s="209"/>
      <c r="K1047" s="209"/>
      <c r="L1047" s="209"/>
      <c r="M1047" s="209"/>
      <c r="N1047" s="209"/>
      <c r="O1047" s="209"/>
    </row>
    <row r="1048" spans="1:15" s="211" customFormat="1" ht="14.25" x14ac:dyDescent="0.2">
      <c r="A1048" s="214"/>
      <c r="G1048" s="209"/>
      <c r="H1048" s="209"/>
      <c r="I1048" s="209"/>
      <c r="J1048" s="209"/>
      <c r="K1048" s="209"/>
      <c r="L1048" s="209"/>
      <c r="M1048" s="209"/>
      <c r="N1048" s="209"/>
      <c r="O1048" s="209"/>
    </row>
    <row r="1049" spans="1:15" s="211" customFormat="1" ht="14.25" x14ac:dyDescent="0.2">
      <c r="A1049" s="214"/>
      <c r="G1049" s="209"/>
      <c r="H1049" s="209"/>
      <c r="I1049" s="209"/>
      <c r="J1049" s="209"/>
      <c r="K1049" s="209"/>
      <c r="L1049" s="209"/>
      <c r="M1049" s="209"/>
      <c r="N1049" s="209"/>
      <c r="O1049" s="209"/>
    </row>
    <row r="1050" spans="1:15" s="211" customFormat="1" ht="14.25" x14ac:dyDescent="0.2">
      <c r="A1050" s="214"/>
      <c r="G1050" s="209"/>
      <c r="H1050" s="209"/>
      <c r="I1050" s="209"/>
      <c r="J1050" s="209"/>
      <c r="K1050" s="209"/>
      <c r="L1050" s="209"/>
      <c r="M1050" s="209"/>
      <c r="N1050" s="209"/>
      <c r="O1050" s="209"/>
    </row>
    <row r="1051" spans="1:15" s="211" customFormat="1" ht="14.25" x14ac:dyDescent="0.2">
      <c r="A1051" s="214"/>
      <c r="G1051" s="209"/>
      <c r="H1051" s="209"/>
      <c r="I1051" s="209"/>
      <c r="J1051" s="209"/>
      <c r="K1051" s="209"/>
      <c r="L1051" s="209"/>
      <c r="M1051" s="209"/>
      <c r="N1051" s="209"/>
      <c r="O1051" s="209"/>
    </row>
    <row r="1052" spans="1:15" s="211" customFormat="1" ht="14.25" x14ac:dyDescent="0.2">
      <c r="A1052" s="214"/>
      <c r="G1052" s="209"/>
      <c r="H1052" s="209"/>
      <c r="I1052" s="209"/>
      <c r="J1052" s="209"/>
      <c r="K1052" s="209"/>
      <c r="L1052" s="209"/>
      <c r="M1052" s="209"/>
      <c r="N1052" s="209"/>
      <c r="O1052" s="209"/>
    </row>
    <row r="1053" spans="1:15" s="211" customFormat="1" ht="14.25" x14ac:dyDescent="0.2">
      <c r="A1053" s="214"/>
      <c r="G1053" s="209"/>
      <c r="H1053" s="209"/>
      <c r="I1053" s="209"/>
      <c r="J1053" s="209"/>
      <c r="K1053" s="209"/>
      <c r="L1053" s="209"/>
      <c r="M1053" s="209"/>
      <c r="N1053" s="209"/>
      <c r="O1053" s="209"/>
    </row>
    <row r="1054" spans="1:15" s="211" customFormat="1" ht="14.25" x14ac:dyDescent="0.2">
      <c r="A1054" s="214"/>
      <c r="G1054" s="209"/>
      <c r="H1054" s="209"/>
      <c r="I1054" s="209"/>
      <c r="J1054" s="209"/>
      <c r="K1054" s="209"/>
      <c r="L1054" s="209"/>
      <c r="M1054" s="209"/>
      <c r="N1054" s="209"/>
      <c r="O1054" s="209"/>
    </row>
    <row r="1055" spans="1:15" s="211" customFormat="1" ht="14.25" x14ac:dyDescent="0.2">
      <c r="A1055" s="214"/>
      <c r="G1055" s="209"/>
      <c r="H1055" s="209"/>
      <c r="I1055" s="209"/>
      <c r="J1055" s="209"/>
      <c r="K1055" s="209"/>
      <c r="L1055" s="209"/>
      <c r="M1055" s="209"/>
      <c r="N1055" s="209"/>
      <c r="O1055" s="209"/>
    </row>
    <row r="1056" spans="1:15" s="211" customFormat="1" ht="14.25" x14ac:dyDescent="0.2">
      <c r="A1056" s="214"/>
      <c r="G1056" s="209"/>
      <c r="H1056" s="209"/>
      <c r="I1056" s="209"/>
      <c r="J1056" s="209"/>
      <c r="K1056" s="209"/>
      <c r="L1056" s="209"/>
      <c r="M1056" s="209"/>
      <c r="N1056" s="209"/>
      <c r="O1056" s="209"/>
    </row>
    <row r="1057" spans="1:15" s="211" customFormat="1" ht="14.25" x14ac:dyDescent="0.2">
      <c r="A1057" s="214"/>
      <c r="G1057" s="209"/>
      <c r="H1057" s="209"/>
      <c r="I1057" s="209"/>
      <c r="J1057" s="209"/>
      <c r="K1057" s="209"/>
      <c r="L1057" s="209"/>
      <c r="M1057" s="209"/>
      <c r="N1057" s="209"/>
      <c r="O1057" s="209"/>
    </row>
    <row r="1058" spans="1:15" s="211" customFormat="1" ht="14.25" x14ac:dyDescent="0.2">
      <c r="A1058" s="214"/>
      <c r="G1058" s="209"/>
      <c r="H1058" s="209"/>
      <c r="I1058" s="209"/>
      <c r="J1058" s="209"/>
      <c r="K1058" s="209"/>
      <c r="L1058" s="209"/>
      <c r="M1058" s="209"/>
      <c r="N1058" s="209"/>
      <c r="O1058" s="209"/>
    </row>
    <row r="1059" spans="1:15" s="211" customFormat="1" ht="14.25" x14ac:dyDescent="0.2">
      <c r="A1059" s="214"/>
      <c r="G1059" s="209"/>
      <c r="H1059" s="209"/>
      <c r="I1059" s="209"/>
      <c r="J1059" s="209"/>
      <c r="K1059" s="209"/>
      <c r="L1059" s="209"/>
      <c r="M1059" s="209"/>
      <c r="N1059" s="209"/>
      <c r="O1059" s="209"/>
    </row>
    <row r="1060" spans="1:15" s="211" customFormat="1" ht="14.25" x14ac:dyDescent="0.2">
      <c r="A1060" s="214"/>
      <c r="G1060" s="209"/>
      <c r="H1060" s="209"/>
      <c r="I1060" s="209"/>
      <c r="J1060" s="209"/>
      <c r="K1060" s="209"/>
      <c r="L1060" s="209"/>
      <c r="M1060" s="209"/>
      <c r="N1060" s="209"/>
      <c r="O1060" s="209"/>
    </row>
    <row r="1061" spans="1:15" s="211" customFormat="1" ht="14.25" x14ac:dyDescent="0.2">
      <c r="A1061" s="214"/>
      <c r="G1061" s="209"/>
      <c r="H1061" s="209"/>
      <c r="I1061" s="209"/>
      <c r="J1061" s="209"/>
      <c r="K1061" s="209"/>
      <c r="L1061" s="209"/>
      <c r="M1061" s="209"/>
      <c r="N1061" s="209"/>
      <c r="O1061" s="209"/>
    </row>
    <row r="1062" spans="1:15" s="211" customFormat="1" ht="14.25" x14ac:dyDescent="0.2">
      <c r="A1062" s="214"/>
      <c r="G1062" s="209"/>
      <c r="H1062" s="209"/>
      <c r="I1062" s="209"/>
      <c r="J1062" s="209"/>
      <c r="K1062" s="209"/>
      <c r="L1062" s="209"/>
      <c r="M1062" s="209"/>
      <c r="N1062" s="209"/>
      <c r="O1062" s="209"/>
    </row>
    <row r="1063" spans="1:15" s="211" customFormat="1" ht="14.25" x14ac:dyDescent="0.2">
      <c r="A1063" s="214"/>
      <c r="G1063" s="209"/>
      <c r="H1063" s="209"/>
      <c r="I1063" s="209"/>
      <c r="J1063" s="209"/>
      <c r="K1063" s="209"/>
      <c r="L1063" s="209"/>
      <c r="M1063" s="209"/>
      <c r="N1063" s="209"/>
      <c r="O1063" s="209"/>
    </row>
    <row r="1064" spans="1:15" s="211" customFormat="1" ht="14.25" x14ac:dyDescent="0.2">
      <c r="A1064" s="214"/>
      <c r="G1064" s="209"/>
      <c r="H1064" s="209"/>
      <c r="I1064" s="209"/>
      <c r="J1064" s="209"/>
      <c r="K1064" s="209"/>
      <c r="L1064" s="209"/>
      <c r="M1064" s="209"/>
      <c r="N1064" s="209"/>
      <c r="O1064" s="209"/>
    </row>
    <row r="1065" spans="1:15" s="211" customFormat="1" ht="14.25" x14ac:dyDescent="0.2">
      <c r="A1065" s="214"/>
      <c r="G1065" s="209"/>
      <c r="H1065" s="209"/>
      <c r="I1065" s="209"/>
      <c r="J1065" s="209"/>
      <c r="K1065" s="209"/>
      <c r="L1065" s="209"/>
      <c r="M1065" s="209"/>
      <c r="N1065" s="209"/>
      <c r="O1065" s="209"/>
    </row>
    <row r="1066" spans="1:15" s="211" customFormat="1" ht="14.25" x14ac:dyDescent="0.2">
      <c r="A1066" s="214"/>
      <c r="G1066" s="209"/>
      <c r="H1066" s="209"/>
      <c r="I1066" s="209"/>
      <c r="J1066" s="209"/>
      <c r="K1066" s="209"/>
      <c r="L1066" s="209"/>
      <c r="M1066" s="209"/>
      <c r="N1066" s="209"/>
      <c r="O1066" s="209"/>
    </row>
    <row r="1067" spans="1:15" s="211" customFormat="1" ht="14.25" x14ac:dyDescent="0.2">
      <c r="A1067" s="214"/>
      <c r="G1067" s="209"/>
      <c r="H1067" s="209"/>
      <c r="I1067" s="209"/>
      <c r="J1067" s="209"/>
      <c r="K1067" s="209"/>
      <c r="L1067" s="209"/>
      <c r="M1067" s="209"/>
      <c r="N1067" s="209"/>
      <c r="O1067" s="209"/>
    </row>
    <row r="1068" spans="1:15" s="211" customFormat="1" ht="14.25" x14ac:dyDescent="0.2">
      <c r="A1068" s="214"/>
      <c r="G1068" s="209"/>
      <c r="H1068" s="209"/>
      <c r="I1068" s="209"/>
      <c r="J1068" s="209"/>
      <c r="K1068" s="209"/>
      <c r="L1068" s="209"/>
      <c r="M1068" s="209"/>
      <c r="N1068" s="209"/>
      <c r="O1068" s="209"/>
    </row>
    <row r="1069" spans="1:15" s="211" customFormat="1" ht="14.25" x14ac:dyDescent="0.2">
      <c r="A1069" s="214"/>
      <c r="G1069" s="209"/>
      <c r="H1069" s="209"/>
      <c r="I1069" s="209"/>
      <c r="J1069" s="209"/>
      <c r="K1069" s="209"/>
      <c r="L1069" s="209"/>
      <c r="M1069" s="209"/>
      <c r="N1069" s="209"/>
      <c r="O1069" s="209"/>
    </row>
    <row r="1070" spans="1:15" s="211" customFormat="1" ht="14.25" x14ac:dyDescent="0.2">
      <c r="A1070" s="214"/>
      <c r="G1070" s="209"/>
      <c r="H1070" s="209"/>
      <c r="I1070" s="209"/>
      <c r="J1070" s="209"/>
      <c r="K1070" s="209"/>
      <c r="L1070" s="209"/>
      <c r="M1070" s="209"/>
      <c r="N1070" s="209"/>
      <c r="O1070" s="209"/>
    </row>
    <row r="1071" spans="1:15" s="211" customFormat="1" ht="14.25" x14ac:dyDescent="0.2">
      <c r="A1071" s="214"/>
      <c r="G1071" s="209"/>
      <c r="H1071" s="209"/>
      <c r="I1071" s="209"/>
      <c r="J1071" s="209"/>
      <c r="K1071" s="209"/>
      <c r="L1071" s="209"/>
      <c r="M1071" s="209"/>
      <c r="N1071" s="209"/>
      <c r="O1071" s="209"/>
    </row>
    <row r="1072" spans="1:15" s="211" customFormat="1" ht="14.25" x14ac:dyDescent="0.2">
      <c r="A1072" s="214"/>
      <c r="G1072" s="209"/>
      <c r="H1072" s="209"/>
      <c r="I1072" s="209"/>
      <c r="J1072" s="209"/>
      <c r="K1072" s="209"/>
      <c r="L1072" s="209"/>
      <c r="M1072" s="209"/>
      <c r="N1072" s="209"/>
      <c r="O1072" s="209"/>
    </row>
    <row r="1073" spans="1:15" s="211" customFormat="1" ht="14.25" x14ac:dyDescent="0.2">
      <c r="A1073" s="214"/>
      <c r="G1073" s="209"/>
      <c r="H1073" s="209"/>
      <c r="I1073" s="209"/>
      <c r="J1073" s="209"/>
      <c r="K1073" s="209"/>
      <c r="L1073" s="209"/>
      <c r="M1073" s="209"/>
      <c r="N1073" s="209"/>
      <c r="O1073" s="209"/>
    </row>
    <row r="1074" spans="1:15" s="211" customFormat="1" ht="14.25" x14ac:dyDescent="0.2">
      <c r="A1074" s="214"/>
      <c r="G1074" s="209"/>
      <c r="H1074" s="209"/>
      <c r="I1074" s="209"/>
      <c r="J1074" s="209"/>
      <c r="K1074" s="209"/>
      <c r="L1074" s="209"/>
      <c r="M1074" s="209"/>
      <c r="N1074" s="209"/>
      <c r="O1074" s="209"/>
    </row>
    <row r="1075" spans="1:15" s="211" customFormat="1" ht="14.25" x14ac:dyDescent="0.2">
      <c r="A1075" s="214"/>
      <c r="G1075" s="209"/>
      <c r="H1075" s="209"/>
      <c r="I1075" s="209"/>
      <c r="J1075" s="209"/>
      <c r="K1075" s="209"/>
      <c r="L1075" s="209"/>
      <c r="M1075" s="209"/>
      <c r="N1075" s="209"/>
      <c r="O1075" s="209"/>
    </row>
    <row r="1076" spans="1:15" s="211" customFormat="1" ht="14.25" x14ac:dyDescent="0.2">
      <c r="A1076" s="214"/>
      <c r="G1076" s="209"/>
      <c r="H1076" s="209"/>
      <c r="I1076" s="209"/>
      <c r="J1076" s="209"/>
      <c r="K1076" s="209"/>
      <c r="L1076" s="209"/>
      <c r="M1076" s="209"/>
      <c r="N1076" s="209"/>
      <c r="O1076" s="209"/>
    </row>
    <row r="1077" spans="1:15" s="211" customFormat="1" ht="14.25" x14ac:dyDescent="0.2">
      <c r="A1077" s="214"/>
      <c r="G1077" s="209"/>
      <c r="H1077" s="209"/>
      <c r="I1077" s="209"/>
      <c r="J1077" s="209"/>
      <c r="K1077" s="209"/>
      <c r="L1077" s="209"/>
      <c r="M1077" s="209"/>
      <c r="N1077" s="209"/>
      <c r="O1077" s="209"/>
    </row>
    <row r="1078" spans="1:15" s="211" customFormat="1" ht="14.25" x14ac:dyDescent="0.2">
      <c r="A1078" s="214"/>
      <c r="G1078" s="209"/>
      <c r="H1078" s="209"/>
      <c r="I1078" s="209"/>
      <c r="J1078" s="209"/>
      <c r="K1078" s="209"/>
      <c r="L1078" s="209"/>
      <c r="M1078" s="209"/>
      <c r="N1078" s="209"/>
      <c r="O1078" s="209"/>
    </row>
    <row r="1079" spans="1:15" s="211" customFormat="1" ht="14.25" x14ac:dyDescent="0.2">
      <c r="A1079" s="214"/>
      <c r="G1079" s="209"/>
      <c r="H1079" s="209"/>
      <c r="I1079" s="209"/>
      <c r="J1079" s="209"/>
      <c r="K1079" s="209"/>
      <c r="L1079" s="209"/>
      <c r="M1079" s="209"/>
      <c r="N1079" s="209"/>
      <c r="O1079" s="209"/>
    </row>
    <row r="1080" spans="1:15" s="211" customFormat="1" ht="14.25" x14ac:dyDescent="0.2">
      <c r="A1080" s="214"/>
      <c r="G1080" s="209"/>
      <c r="H1080" s="209"/>
      <c r="I1080" s="209"/>
      <c r="J1080" s="209"/>
      <c r="K1080" s="209"/>
      <c r="L1080" s="209"/>
      <c r="M1080" s="209"/>
      <c r="N1080" s="209"/>
      <c r="O1080" s="209"/>
    </row>
    <row r="1081" spans="1:15" s="211" customFormat="1" ht="14.25" x14ac:dyDescent="0.2">
      <c r="A1081" s="214"/>
      <c r="G1081" s="209"/>
      <c r="H1081" s="209"/>
      <c r="I1081" s="209"/>
      <c r="J1081" s="209"/>
      <c r="K1081" s="209"/>
      <c r="L1081" s="209"/>
      <c r="M1081" s="209"/>
      <c r="N1081" s="209"/>
      <c r="O1081" s="209"/>
    </row>
    <row r="1082" spans="1:15" s="211" customFormat="1" ht="14.25" x14ac:dyDescent="0.2">
      <c r="A1082" s="214"/>
      <c r="G1082" s="209"/>
      <c r="H1082" s="209"/>
      <c r="I1082" s="209"/>
      <c r="J1082" s="209"/>
      <c r="K1082" s="209"/>
      <c r="L1082" s="209"/>
      <c r="M1082" s="209"/>
      <c r="N1082" s="209"/>
      <c r="O1082" s="209"/>
    </row>
    <row r="1083" spans="1:15" s="211" customFormat="1" ht="14.25" x14ac:dyDescent="0.2">
      <c r="A1083" s="214"/>
      <c r="G1083" s="209"/>
      <c r="H1083" s="209"/>
      <c r="I1083" s="209"/>
      <c r="J1083" s="209"/>
      <c r="K1083" s="209"/>
      <c r="L1083" s="209"/>
      <c r="M1083" s="209"/>
      <c r="N1083" s="209"/>
      <c r="O1083" s="209"/>
    </row>
    <row r="1084" spans="1:15" s="211" customFormat="1" ht="14.25" x14ac:dyDescent="0.2">
      <c r="A1084" s="214"/>
      <c r="G1084" s="209"/>
      <c r="H1084" s="209"/>
      <c r="I1084" s="209"/>
      <c r="J1084" s="209"/>
      <c r="K1084" s="209"/>
      <c r="L1084" s="209"/>
      <c r="M1084" s="209"/>
      <c r="N1084" s="209"/>
      <c r="O1084" s="209"/>
    </row>
    <row r="1085" spans="1:15" s="211" customFormat="1" ht="14.25" x14ac:dyDescent="0.2">
      <c r="A1085" s="214"/>
      <c r="G1085" s="209"/>
      <c r="H1085" s="209"/>
      <c r="I1085" s="209"/>
      <c r="J1085" s="209"/>
      <c r="K1085" s="209"/>
      <c r="L1085" s="209"/>
      <c r="M1085" s="209"/>
      <c r="N1085" s="209"/>
      <c r="O1085" s="209"/>
    </row>
    <row r="1086" spans="1:15" s="211" customFormat="1" ht="14.25" x14ac:dyDescent="0.2">
      <c r="A1086" s="214"/>
      <c r="G1086" s="209"/>
      <c r="H1086" s="209"/>
      <c r="I1086" s="209"/>
      <c r="J1086" s="209"/>
      <c r="K1086" s="209"/>
      <c r="L1086" s="209"/>
      <c r="M1086" s="209"/>
      <c r="N1086" s="209"/>
      <c r="O1086" s="209"/>
    </row>
    <row r="1087" spans="1:15" s="211" customFormat="1" ht="14.25" x14ac:dyDescent="0.2">
      <c r="A1087" s="214"/>
      <c r="G1087" s="209"/>
      <c r="H1087" s="209"/>
      <c r="I1087" s="209"/>
      <c r="J1087" s="209"/>
      <c r="K1087" s="209"/>
      <c r="L1087" s="209"/>
      <c r="M1087" s="209"/>
      <c r="N1087" s="209"/>
      <c r="O1087" s="209"/>
    </row>
    <row r="1088" spans="1:15" s="211" customFormat="1" ht="14.25" x14ac:dyDescent="0.2">
      <c r="A1088" s="214"/>
      <c r="G1088" s="209"/>
      <c r="H1088" s="209"/>
      <c r="I1088" s="209"/>
      <c r="J1088" s="209"/>
      <c r="K1088" s="209"/>
      <c r="L1088" s="209"/>
      <c r="M1088" s="209"/>
      <c r="N1088" s="209"/>
      <c r="O1088" s="209"/>
    </row>
    <row r="1089" spans="1:15" s="211" customFormat="1" ht="14.25" x14ac:dyDescent="0.2">
      <c r="A1089" s="214"/>
      <c r="G1089" s="209"/>
      <c r="H1089" s="209"/>
      <c r="I1089" s="209"/>
      <c r="J1089" s="209"/>
      <c r="K1089" s="209"/>
      <c r="L1089" s="209"/>
      <c r="M1089" s="209"/>
      <c r="N1089" s="209"/>
      <c r="O1089" s="209"/>
    </row>
    <row r="1090" spans="1:15" s="211" customFormat="1" ht="14.25" x14ac:dyDescent="0.2">
      <c r="A1090" s="214"/>
      <c r="G1090" s="209"/>
      <c r="H1090" s="209"/>
      <c r="I1090" s="209"/>
      <c r="J1090" s="209"/>
      <c r="K1090" s="209"/>
      <c r="L1090" s="209"/>
      <c r="M1090" s="209"/>
      <c r="N1090" s="209"/>
      <c r="O1090" s="209"/>
    </row>
    <row r="1091" spans="1:15" s="211" customFormat="1" ht="14.25" x14ac:dyDescent="0.2">
      <c r="A1091" s="214"/>
      <c r="G1091" s="209"/>
      <c r="H1091" s="209"/>
      <c r="I1091" s="209"/>
      <c r="J1091" s="209"/>
      <c r="K1091" s="209"/>
      <c r="L1091" s="209"/>
      <c r="M1091" s="209"/>
      <c r="N1091" s="209"/>
      <c r="O1091" s="209"/>
    </row>
    <row r="1092" spans="1:15" s="211" customFormat="1" ht="14.25" x14ac:dyDescent="0.2">
      <c r="A1092" s="214"/>
      <c r="G1092" s="209"/>
      <c r="H1092" s="209"/>
      <c r="I1092" s="209"/>
      <c r="J1092" s="209"/>
      <c r="K1092" s="209"/>
      <c r="L1092" s="209"/>
      <c r="M1092" s="209"/>
      <c r="N1092" s="209"/>
      <c r="O1092" s="209"/>
    </row>
    <row r="1093" spans="1:15" s="211" customFormat="1" ht="14.25" x14ac:dyDescent="0.2">
      <c r="A1093" s="214"/>
      <c r="G1093" s="209"/>
      <c r="H1093" s="209"/>
      <c r="I1093" s="209"/>
      <c r="J1093" s="209"/>
      <c r="K1093" s="209"/>
      <c r="L1093" s="209"/>
      <c r="M1093" s="209"/>
      <c r="N1093" s="209"/>
      <c r="O1093" s="209"/>
    </row>
    <row r="1094" spans="1:15" s="211" customFormat="1" ht="14.25" x14ac:dyDescent="0.2">
      <c r="A1094" s="214"/>
      <c r="G1094" s="209"/>
      <c r="H1094" s="209"/>
      <c r="I1094" s="209"/>
      <c r="J1094" s="209"/>
      <c r="K1094" s="209"/>
      <c r="L1094" s="209"/>
      <c r="M1094" s="209"/>
      <c r="N1094" s="209"/>
      <c r="O1094" s="209"/>
    </row>
    <row r="1095" spans="1:15" s="211" customFormat="1" ht="14.25" x14ac:dyDescent="0.2">
      <c r="A1095" s="214"/>
      <c r="G1095" s="209"/>
      <c r="H1095" s="209"/>
      <c r="I1095" s="209"/>
      <c r="J1095" s="209"/>
      <c r="K1095" s="209"/>
      <c r="L1095" s="209"/>
      <c r="M1095" s="209"/>
      <c r="N1095" s="209"/>
      <c r="O1095" s="209"/>
    </row>
    <row r="1096" spans="1:15" s="211" customFormat="1" ht="14.25" x14ac:dyDescent="0.2">
      <c r="A1096" s="214"/>
      <c r="G1096" s="209"/>
      <c r="H1096" s="209"/>
      <c r="I1096" s="209"/>
      <c r="J1096" s="209"/>
      <c r="K1096" s="209"/>
      <c r="L1096" s="209"/>
      <c r="M1096" s="209"/>
      <c r="N1096" s="209"/>
      <c r="O1096" s="209"/>
    </row>
    <row r="1097" spans="1:15" s="211" customFormat="1" ht="14.25" x14ac:dyDescent="0.2">
      <c r="A1097" s="214"/>
      <c r="G1097" s="209"/>
      <c r="H1097" s="209"/>
      <c r="I1097" s="209"/>
      <c r="J1097" s="209"/>
      <c r="K1097" s="209"/>
      <c r="L1097" s="209"/>
      <c r="M1097" s="209"/>
      <c r="N1097" s="209"/>
      <c r="O1097" s="209"/>
    </row>
    <row r="1098" spans="1:15" s="211" customFormat="1" ht="14.25" x14ac:dyDescent="0.2">
      <c r="A1098" s="214"/>
      <c r="G1098" s="209"/>
      <c r="H1098" s="209"/>
      <c r="I1098" s="209"/>
      <c r="J1098" s="209"/>
      <c r="K1098" s="209"/>
      <c r="L1098" s="209"/>
      <c r="M1098" s="209"/>
      <c r="N1098" s="209"/>
      <c r="O1098" s="209"/>
    </row>
    <row r="1099" spans="1:15" s="211" customFormat="1" ht="14.25" x14ac:dyDescent="0.2">
      <c r="A1099" s="214"/>
      <c r="G1099" s="209"/>
      <c r="H1099" s="209"/>
      <c r="I1099" s="209"/>
      <c r="J1099" s="209"/>
      <c r="K1099" s="209"/>
      <c r="L1099" s="209"/>
      <c r="M1099" s="209"/>
      <c r="N1099" s="209"/>
      <c r="O1099" s="209"/>
    </row>
    <row r="1100" spans="1:15" s="211" customFormat="1" ht="14.25" x14ac:dyDescent="0.2">
      <c r="A1100" s="214"/>
      <c r="G1100" s="209"/>
      <c r="H1100" s="209"/>
      <c r="I1100" s="209"/>
      <c r="J1100" s="209"/>
      <c r="K1100" s="209"/>
      <c r="L1100" s="209"/>
      <c r="M1100" s="209"/>
      <c r="N1100" s="209"/>
      <c r="O1100" s="209"/>
    </row>
    <row r="1101" spans="1:15" s="211" customFormat="1" ht="14.25" x14ac:dyDescent="0.2">
      <c r="A1101" s="214"/>
      <c r="G1101" s="209"/>
      <c r="H1101" s="209"/>
      <c r="I1101" s="209"/>
      <c r="J1101" s="209"/>
      <c r="K1101" s="209"/>
      <c r="L1101" s="209"/>
      <c r="M1101" s="209"/>
      <c r="N1101" s="209"/>
      <c r="O1101" s="209"/>
    </row>
    <row r="1102" spans="1:15" s="211" customFormat="1" ht="14.25" x14ac:dyDescent="0.2">
      <c r="A1102" s="214"/>
      <c r="G1102" s="209"/>
      <c r="H1102" s="209"/>
      <c r="I1102" s="209"/>
      <c r="J1102" s="209"/>
      <c r="K1102" s="209"/>
      <c r="L1102" s="209"/>
      <c r="M1102" s="209"/>
      <c r="N1102" s="209"/>
      <c r="O1102" s="209"/>
    </row>
    <row r="1103" spans="1:15" s="211" customFormat="1" ht="14.25" x14ac:dyDescent="0.2">
      <c r="A1103" s="214"/>
      <c r="G1103" s="209"/>
      <c r="H1103" s="209"/>
      <c r="I1103" s="209"/>
      <c r="J1103" s="209"/>
      <c r="K1103" s="209"/>
      <c r="L1103" s="209"/>
      <c r="M1103" s="209"/>
      <c r="N1103" s="209"/>
      <c r="O1103" s="209"/>
    </row>
    <row r="1104" spans="1:15" s="211" customFormat="1" ht="14.25" x14ac:dyDescent="0.2">
      <c r="A1104" s="214"/>
      <c r="G1104" s="209"/>
      <c r="H1104" s="209"/>
      <c r="I1104" s="209"/>
      <c r="J1104" s="209"/>
      <c r="K1104" s="209"/>
      <c r="L1104" s="209"/>
      <c r="M1104" s="209"/>
      <c r="N1104" s="209"/>
      <c r="O1104" s="209"/>
    </row>
    <row r="1105" spans="1:15" s="211" customFormat="1" ht="14.25" x14ac:dyDescent="0.2">
      <c r="A1105" s="214"/>
      <c r="G1105" s="209"/>
      <c r="H1105" s="209"/>
      <c r="I1105" s="209"/>
      <c r="J1105" s="209"/>
      <c r="K1105" s="209"/>
      <c r="L1105" s="209"/>
      <c r="M1105" s="209"/>
      <c r="N1105" s="209"/>
      <c r="O1105" s="209"/>
    </row>
    <row r="1106" spans="1:15" s="211" customFormat="1" ht="14.25" x14ac:dyDescent="0.2">
      <c r="A1106" s="214"/>
      <c r="G1106" s="209"/>
      <c r="H1106" s="209"/>
      <c r="I1106" s="209"/>
      <c r="J1106" s="209"/>
      <c r="K1106" s="209"/>
      <c r="L1106" s="209"/>
      <c r="M1106" s="209"/>
      <c r="N1106" s="209"/>
      <c r="O1106" s="209"/>
    </row>
    <row r="1107" spans="1:15" s="211" customFormat="1" ht="14.25" x14ac:dyDescent="0.2">
      <c r="A1107" s="214"/>
      <c r="G1107" s="209"/>
      <c r="H1107" s="209"/>
      <c r="I1107" s="209"/>
      <c r="J1107" s="209"/>
      <c r="K1107" s="209"/>
      <c r="L1107" s="209"/>
      <c r="M1107" s="209"/>
      <c r="N1107" s="209"/>
      <c r="O1107" s="209"/>
    </row>
    <row r="1108" spans="1:15" s="211" customFormat="1" ht="14.25" x14ac:dyDescent="0.2">
      <c r="A1108" s="214"/>
      <c r="G1108" s="209"/>
      <c r="H1108" s="209"/>
      <c r="I1108" s="209"/>
      <c r="J1108" s="209"/>
      <c r="K1108" s="209"/>
      <c r="L1108" s="209"/>
      <c r="M1108" s="209"/>
      <c r="N1108" s="209"/>
      <c r="O1108" s="209"/>
    </row>
    <row r="1109" spans="1:15" s="211" customFormat="1" ht="14.25" x14ac:dyDescent="0.2">
      <c r="A1109" s="214"/>
      <c r="G1109" s="209"/>
      <c r="H1109" s="209"/>
      <c r="I1109" s="209"/>
      <c r="J1109" s="209"/>
      <c r="K1109" s="209"/>
      <c r="L1109" s="209"/>
      <c r="M1109" s="209"/>
      <c r="N1109" s="209"/>
      <c r="O1109" s="209"/>
    </row>
    <row r="1110" spans="1:15" s="211" customFormat="1" ht="14.25" x14ac:dyDescent="0.2">
      <c r="A1110" s="214"/>
      <c r="G1110" s="209"/>
      <c r="H1110" s="209"/>
      <c r="I1110" s="209"/>
      <c r="J1110" s="209"/>
      <c r="K1110" s="209"/>
      <c r="L1110" s="209"/>
      <c r="M1110" s="209"/>
      <c r="N1110" s="209"/>
      <c r="O1110" s="209"/>
    </row>
    <row r="1111" spans="1:15" s="211" customFormat="1" ht="14.25" x14ac:dyDescent="0.2">
      <c r="A1111" s="214"/>
      <c r="G1111" s="209"/>
      <c r="H1111" s="209"/>
      <c r="I1111" s="209"/>
      <c r="J1111" s="209"/>
      <c r="K1111" s="209"/>
      <c r="L1111" s="209"/>
      <c r="M1111" s="209"/>
      <c r="N1111" s="209"/>
      <c r="O1111" s="209"/>
    </row>
    <row r="1112" spans="1:15" s="211" customFormat="1" ht="14.25" x14ac:dyDescent="0.2">
      <c r="A1112" s="214"/>
      <c r="G1112" s="209"/>
      <c r="H1112" s="209"/>
      <c r="I1112" s="209"/>
      <c r="J1112" s="209"/>
      <c r="K1112" s="209"/>
      <c r="L1112" s="209"/>
      <c r="M1112" s="209"/>
      <c r="N1112" s="209"/>
      <c r="O1112" s="209"/>
    </row>
    <row r="1113" spans="1:15" s="211" customFormat="1" ht="14.25" x14ac:dyDescent="0.2">
      <c r="A1113" s="214"/>
      <c r="G1113" s="209"/>
      <c r="H1113" s="209"/>
      <c r="I1113" s="209"/>
      <c r="J1113" s="209"/>
      <c r="K1113" s="209"/>
      <c r="L1113" s="209"/>
      <c r="M1113" s="209"/>
      <c r="N1113" s="209"/>
      <c r="O1113" s="209"/>
    </row>
    <row r="1114" spans="1:15" s="211" customFormat="1" ht="14.25" x14ac:dyDescent="0.2">
      <c r="A1114" s="214"/>
      <c r="G1114" s="209"/>
      <c r="H1114" s="209"/>
      <c r="I1114" s="209"/>
      <c r="J1114" s="209"/>
      <c r="K1114" s="209"/>
      <c r="L1114" s="209"/>
      <c r="M1114" s="209"/>
      <c r="N1114" s="209"/>
      <c r="O1114" s="209"/>
    </row>
    <row r="1115" spans="1:15" s="211" customFormat="1" ht="14.25" x14ac:dyDescent="0.2">
      <c r="A1115" s="214"/>
      <c r="G1115" s="209"/>
      <c r="H1115" s="209"/>
      <c r="I1115" s="209"/>
      <c r="J1115" s="209"/>
      <c r="K1115" s="209"/>
      <c r="L1115" s="209"/>
      <c r="M1115" s="209"/>
      <c r="N1115" s="209"/>
      <c r="O1115" s="209"/>
    </row>
    <row r="1116" spans="1:15" s="211" customFormat="1" ht="14.25" x14ac:dyDescent="0.2">
      <c r="A1116" s="214"/>
      <c r="G1116" s="209"/>
      <c r="H1116" s="209"/>
      <c r="I1116" s="209"/>
      <c r="J1116" s="209"/>
      <c r="K1116" s="209"/>
      <c r="L1116" s="209"/>
      <c r="M1116" s="209"/>
      <c r="N1116" s="209"/>
      <c r="O1116" s="209"/>
    </row>
    <row r="1117" spans="1:15" s="211" customFormat="1" ht="14.25" x14ac:dyDescent="0.2">
      <c r="A1117" s="214"/>
      <c r="G1117" s="209"/>
      <c r="H1117" s="209"/>
      <c r="I1117" s="209"/>
      <c r="J1117" s="209"/>
      <c r="K1117" s="209"/>
      <c r="L1117" s="209"/>
      <c r="M1117" s="209"/>
      <c r="N1117" s="209"/>
      <c r="O1117" s="209"/>
    </row>
    <row r="1118" spans="1:15" s="211" customFormat="1" ht="14.25" x14ac:dyDescent="0.2">
      <c r="A1118" s="214"/>
      <c r="G1118" s="209"/>
      <c r="H1118" s="209"/>
      <c r="I1118" s="209"/>
      <c r="J1118" s="209"/>
      <c r="K1118" s="209"/>
      <c r="L1118" s="209"/>
      <c r="M1118" s="209"/>
      <c r="N1118" s="209"/>
      <c r="O1118" s="209"/>
    </row>
    <row r="1119" spans="1:15" s="211" customFormat="1" ht="14.25" x14ac:dyDescent="0.2">
      <c r="A1119" s="214"/>
      <c r="G1119" s="209"/>
      <c r="H1119" s="209"/>
      <c r="I1119" s="209"/>
      <c r="J1119" s="209"/>
      <c r="K1119" s="209"/>
      <c r="L1119" s="209"/>
      <c r="M1119" s="209"/>
      <c r="N1119" s="209"/>
      <c r="O1119" s="209"/>
    </row>
    <row r="1120" spans="1:15" s="211" customFormat="1" ht="14.25" x14ac:dyDescent="0.2">
      <c r="A1120" s="214"/>
      <c r="G1120" s="209"/>
      <c r="H1120" s="209"/>
      <c r="I1120" s="209"/>
      <c r="J1120" s="209"/>
      <c r="K1120" s="209"/>
      <c r="L1120" s="209"/>
      <c r="M1120" s="209"/>
      <c r="N1120" s="209"/>
      <c r="O1120" s="209"/>
    </row>
    <row r="1121" spans="1:15" s="211" customFormat="1" ht="14.25" x14ac:dyDescent="0.2">
      <c r="A1121" s="214"/>
      <c r="G1121" s="209"/>
      <c r="H1121" s="209"/>
      <c r="I1121" s="209"/>
      <c r="J1121" s="209"/>
      <c r="K1121" s="209"/>
      <c r="L1121" s="209"/>
      <c r="M1121" s="209"/>
      <c r="N1121" s="209"/>
      <c r="O1121" s="209"/>
    </row>
    <row r="1122" spans="1:15" s="211" customFormat="1" ht="14.25" x14ac:dyDescent="0.2">
      <c r="A1122" s="214"/>
      <c r="G1122" s="209"/>
      <c r="H1122" s="209"/>
      <c r="I1122" s="209"/>
      <c r="J1122" s="209"/>
      <c r="K1122" s="209"/>
      <c r="L1122" s="209"/>
      <c r="M1122" s="209"/>
      <c r="N1122" s="209"/>
      <c r="O1122" s="209"/>
    </row>
    <row r="1123" spans="1:15" s="211" customFormat="1" ht="14.25" x14ac:dyDescent="0.2">
      <c r="A1123" s="214"/>
      <c r="G1123" s="209"/>
      <c r="H1123" s="209"/>
      <c r="I1123" s="209"/>
      <c r="J1123" s="209"/>
      <c r="K1123" s="209"/>
      <c r="L1123" s="209"/>
      <c r="M1123" s="209"/>
      <c r="N1123" s="209"/>
      <c r="O1123" s="209"/>
    </row>
    <row r="1124" spans="1:15" s="211" customFormat="1" ht="14.25" x14ac:dyDescent="0.2">
      <c r="A1124" s="214"/>
      <c r="G1124" s="209"/>
      <c r="H1124" s="209"/>
      <c r="I1124" s="209"/>
      <c r="J1124" s="209"/>
      <c r="K1124" s="209"/>
      <c r="L1124" s="209"/>
      <c r="M1124" s="209"/>
      <c r="N1124" s="209"/>
      <c r="O1124" s="209"/>
    </row>
    <row r="1125" spans="1:15" s="211" customFormat="1" ht="14.25" x14ac:dyDescent="0.2">
      <c r="A1125" s="214"/>
      <c r="G1125" s="209"/>
      <c r="H1125" s="209"/>
      <c r="I1125" s="209"/>
      <c r="J1125" s="209"/>
      <c r="K1125" s="209"/>
      <c r="L1125" s="209"/>
      <c r="M1125" s="209"/>
      <c r="N1125" s="209"/>
      <c r="O1125" s="209"/>
    </row>
    <row r="1126" spans="1:15" s="211" customFormat="1" ht="14.25" x14ac:dyDescent="0.2">
      <c r="A1126" s="214"/>
      <c r="G1126" s="209"/>
      <c r="H1126" s="209"/>
      <c r="I1126" s="209"/>
      <c r="J1126" s="209"/>
      <c r="K1126" s="209"/>
      <c r="L1126" s="209"/>
      <c r="M1126" s="209"/>
      <c r="N1126" s="209"/>
      <c r="O1126" s="209"/>
    </row>
    <row r="1127" spans="1:15" s="211" customFormat="1" ht="14.25" x14ac:dyDescent="0.2">
      <c r="A1127" s="214"/>
      <c r="G1127" s="209"/>
      <c r="H1127" s="209"/>
      <c r="I1127" s="209"/>
      <c r="J1127" s="209"/>
      <c r="K1127" s="209"/>
      <c r="L1127" s="209"/>
      <c r="M1127" s="209"/>
      <c r="N1127" s="209"/>
      <c r="O1127" s="209"/>
    </row>
    <row r="1128" spans="1:15" s="211" customFormat="1" ht="14.25" x14ac:dyDescent="0.2">
      <c r="A1128" s="214"/>
      <c r="G1128" s="209"/>
      <c r="H1128" s="209"/>
      <c r="I1128" s="209"/>
      <c r="J1128" s="209"/>
      <c r="K1128" s="209"/>
      <c r="L1128" s="209"/>
      <c r="M1128" s="209"/>
      <c r="N1128" s="209"/>
      <c r="O1128" s="209"/>
    </row>
    <row r="1129" spans="1:15" s="211" customFormat="1" ht="14.25" x14ac:dyDescent="0.2">
      <c r="A1129" s="214"/>
      <c r="G1129" s="209"/>
      <c r="H1129" s="209"/>
      <c r="I1129" s="209"/>
      <c r="J1129" s="209"/>
      <c r="K1129" s="209"/>
      <c r="L1129" s="209"/>
      <c r="M1129" s="209"/>
      <c r="N1129" s="209"/>
      <c r="O1129" s="209"/>
    </row>
    <row r="1130" spans="1:15" s="211" customFormat="1" ht="14.25" x14ac:dyDescent="0.2">
      <c r="A1130" s="214"/>
      <c r="G1130" s="209"/>
      <c r="H1130" s="209"/>
      <c r="I1130" s="209"/>
      <c r="J1130" s="209"/>
      <c r="K1130" s="209"/>
      <c r="L1130" s="209"/>
      <c r="M1130" s="209"/>
      <c r="N1130" s="209"/>
      <c r="O1130" s="209"/>
    </row>
    <row r="1131" spans="1:15" s="211" customFormat="1" ht="14.25" x14ac:dyDescent="0.2">
      <c r="A1131" s="214"/>
      <c r="G1131" s="209"/>
      <c r="H1131" s="209"/>
      <c r="I1131" s="209"/>
      <c r="J1131" s="209"/>
      <c r="K1131" s="209"/>
      <c r="L1131" s="209"/>
      <c r="M1131" s="209"/>
      <c r="N1131" s="209"/>
      <c r="O1131" s="209"/>
    </row>
    <row r="1132" spans="1:15" s="211" customFormat="1" ht="14.25" x14ac:dyDescent="0.2">
      <c r="A1132" s="214"/>
      <c r="G1132" s="209"/>
      <c r="H1132" s="209"/>
      <c r="I1132" s="209"/>
      <c r="J1132" s="209"/>
      <c r="K1132" s="209"/>
      <c r="L1132" s="209"/>
      <c r="M1132" s="209"/>
      <c r="N1132" s="209"/>
      <c r="O1132" s="209"/>
    </row>
    <row r="1133" spans="1:15" s="211" customFormat="1" ht="14.25" x14ac:dyDescent="0.2">
      <c r="A1133" s="214"/>
      <c r="G1133" s="209"/>
      <c r="H1133" s="209"/>
      <c r="I1133" s="209"/>
      <c r="J1133" s="209"/>
      <c r="K1133" s="209"/>
      <c r="L1133" s="209"/>
      <c r="M1133" s="209"/>
      <c r="N1133" s="209"/>
      <c r="O1133" s="209"/>
    </row>
    <row r="1134" spans="1:15" s="211" customFormat="1" ht="14.25" x14ac:dyDescent="0.2">
      <c r="A1134" s="214"/>
      <c r="G1134" s="209"/>
      <c r="H1134" s="209"/>
      <c r="I1134" s="209"/>
      <c r="J1134" s="209"/>
      <c r="K1134" s="209"/>
      <c r="L1134" s="209"/>
      <c r="M1134" s="209"/>
      <c r="N1134" s="209"/>
      <c r="O1134" s="209"/>
    </row>
    <row r="1135" spans="1:15" s="211" customFormat="1" ht="14.25" x14ac:dyDescent="0.2">
      <c r="A1135" s="214"/>
      <c r="G1135" s="209"/>
      <c r="H1135" s="209"/>
      <c r="I1135" s="209"/>
      <c r="J1135" s="209"/>
      <c r="K1135" s="209"/>
      <c r="L1135" s="209"/>
      <c r="M1135" s="209"/>
      <c r="N1135" s="209"/>
      <c r="O1135" s="209"/>
    </row>
    <row r="1136" spans="1:15" s="211" customFormat="1" ht="14.25" x14ac:dyDescent="0.2">
      <c r="A1136" s="214"/>
      <c r="G1136" s="209"/>
      <c r="H1136" s="209"/>
      <c r="I1136" s="209"/>
      <c r="J1136" s="209"/>
      <c r="K1136" s="209"/>
      <c r="L1136" s="209"/>
      <c r="M1136" s="209"/>
      <c r="N1136" s="209"/>
      <c r="O1136" s="209"/>
    </row>
    <row r="1137" spans="1:15" s="211" customFormat="1" ht="14.25" x14ac:dyDescent="0.2">
      <c r="A1137" s="214"/>
      <c r="G1137" s="209"/>
      <c r="H1137" s="209"/>
      <c r="I1137" s="209"/>
      <c r="J1137" s="209"/>
      <c r="K1137" s="209"/>
      <c r="L1137" s="209"/>
      <c r="M1137" s="209"/>
      <c r="N1137" s="209"/>
      <c r="O1137" s="209"/>
    </row>
    <row r="1138" spans="1:15" s="211" customFormat="1" ht="14.25" x14ac:dyDescent="0.2">
      <c r="A1138" s="214"/>
      <c r="G1138" s="209"/>
      <c r="H1138" s="209"/>
      <c r="I1138" s="209"/>
      <c r="J1138" s="209"/>
      <c r="K1138" s="209"/>
      <c r="L1138" s="209"/>
      <c r="M1138" s="209"/>
      <c r="N1138" s="209"/>
      <c r="O1138" s="209"/>
    </row>
    <row r="1139" spans="1:15" s="211" customFormat="1" ht="14.25" x14ac:dyDescent="0.2">
      <c r="A1139" s="214"/>
      <c r="G1139" s="209"/>
      <c r="H1139" s="209"/>
      <c r="I1139" s="209"/>
      <c r="J1139" s="209"/>
      <c r="K1139" s="209"/>
      <c r="L1139" s="209"/>
      <c r="M1139" s="209"/>
      <c r="N1139" s="209"/>
      <c r="O1139" s="209"/>
    </row>
    <row r="1140" spans="1:15" s="211" customFormat="1" ht="14.25" x14ac:dyDescent="0.2">
      <c r="A1140" s="214"/>
      <c r="G1140" s="209"/>
      <c r="H1140" s="209"/>
      <c r="I1140" s="209"/>
      <c r="J1140" s="209"/>
      <c r="K1140" s="209"/>
      <c r="L1140" s="209"/>
      <c r="M1140" s="209"/>
      <c r="N1140" s="209"/>
      <c r="O1140" s="209"/>
    </row>
    <row r="1141" spans="1:15" s="211" customFormat="1" ht="14.25" x14ac:dyDescent="0.2">
      <c r="A1141" s="214"/>
      <c r="G1141" s="209"/>
      <c r="H1141" s="209"/>
      <c r="I1141" s="209"/>
      <c r="J1141" s="209"/>
      <c r="K1141" s="209"/>
      <c r="L1141" s="209"/>
      <c r="M1141" s="209"/>
      <c r="N1141" s="209"/>
      <c r="O1141" s="209"/>
    </row>
    <row r="1142" spans="1:15" s="211" customFormat="1" ht="14.25" x14ac:dyDescent="0.2">
      <c r="A1142" s="214"/>
      <c r="G1142" s="209"/>
      <c r="H1142" s="209"/>
      <c r="I1142" s="209"/>
      <c r="J1142" s="209"/>
      <c r="K1142" s="209"/>
      <c r="L1142" s="209"/>
      <c r="M1142" s="209"/>
      <c r="N1142" s="209"/>
      <c r="O1142" s="209"/>
    </row>
    <row r="1143" spans="1:15" s="211" customFormat="1" ht="14.25" x14ac:dyDescent="0.2">
      <c r="A1143" s="214"/>
      <c r="G1143" s="209"/>
      <c r="H1143" s="209"/>
      <c r="I1143" s="209"/>
      <c r="J1143" s="209"/>
      <c r="K1143" s="209"/>
      <c r="L1143" s="209"/>
      <c r="M1143" s="209"/>
      <c r="N1143" s="209"/>
      <c r="O1143" s="209"/>
    </row>
    <row r="1144" spans="1:15" s="211" customFormat="1" ht="14.25" x14ac:dyDescent="0.2">
      <c r="A1144" s="214"/>
      <c r="G1144" s="209"/>
      <c r="H1144" s="209"/>
      <c r="I1144" s="209"/>
      <c r="J1144" s="209"/>
      <c r="K1144" s="209"/>
      <c r="L1144" s="209"/>
      <c r="M1144" s="209"/>
      <c r="N1144" s="209"/>
      <c r="O1144" s="209"/>
    </row>
    <row r="1145" spans="1:15" s="211" customFormat="1" ht="14.25" x14ac:dyDescent="0.2">
      <c r="A1145" s="214"/>
      <c r="G1145" s="209"/>
      <c r="H1145" s="209"/>
      <c r="I1145" s="209"/>
      <c r="J1145" s="209"/>
      <c r="K1145" s="209"/>
      <c r="L1145" s="209"/>
      <c r="M1145" s="209"/>
      <c r="N1145" s="209"/>
      <c r="O1145" s="209"/>
    </row>
    <row r="1146" spans="1:15" s="211" customFormat="1" ht="14.25" x14ac:dyDescent="0.2">
      <c r="A1146" s="214"/>
      <c r="G1146" s="209"/>
      <c r="H1146" s="209"/>
      <c r="I1146" s="209"/>
      <c r="J1146" s="209"/>
      <c r="K1146" s="209"/>
      <c r="L1146" s="209"/>
      <c r="M1146" s="209"/>
      <c r="N1146" s="209"/>
      <c r="O1146" s="209"/>
    </row>
    <row r="1147" spans="1:15" s="211" customFormat="1" ht="14.25" x14ac:dyDescent="0.2">
      <c r="A1147" s="214"/>
      <c r="G1147" s="209"/>
      <c r="H1147" s="209"/>
      <c r="I1147" s="209"/>
      <c r="J1147" s="209"/>
      <c r="K1147" s="209"/>
      <c r="L1147" s="209"/>
      <c r="M1147" s="209"/>
      <c r="N1147" s="209"/>
      <c r="O1147" s="209"/>
    </row>
    <row r="1148" spans="1:15" s="211" customFormat="1" ht="14.25" x14ac:dyDescent="0.2">
      <c r="A1148" s="214"/>
      <c r="G1148" s="209"/>
      <c r="H1148" s="209"/>
      <c r="I1148" s="209"/>
      <c r="J1148" s="209"/>
      <c r="K1148" s="209"/>
      <c r="L1148" s="209"/>
      <c r="M1148" s="209"/>
      <c r="N1148" s="209"/>
      <c r="O1148" s="209"/>
    </row>
    <row r="1149" spans="1:15" s="211" customFormat="1" ht="14.25" x14ac:dyDescent="0.2">
      <c r="A1149" s="214"/>
      <c r="G1149" s="209"/>
      <c r="H1149" s="209"/>
      <c r="I1149" s="209"/>
      <c r="J1149" s="209"/>
      <c r="K1149" s="209"/>
      <c r="L1149" s="209"/>
      <c r="M1149" s="209"/>
      <c r="N1149" s="209"/>
      <c r="O1149" s="209"/>
    </row>
    <row r="1150" spans="1:15" s="211" customFormat="1" ht="14.25" x14ac:dyDescent="0.2">
      <c r="A1150" s="214"/>
      <c r="G1150" s="209"/>
      <c r="H1150" s="209"/>
      <c r="I1150" s="209"/>
      <c r="J1150" s="209"/>
      <c r="K1150" s="209"/>
      <c r="L1150" s="209"/>
      <c r="M1150" s="209"/>
      <c r="N1150" s="209"/>
      <c r="O1150" s="209"/>
    </row>
    <row r="1151" spans="1:15" s="211" customFormat="1" ht="14.25" x14ac:dyDescent="0.2">
      <c r="A1151" s="214"/>
      <c r="G1151" s="209"/>
      <c r="H1151" s="209"/>
      <c r="I1151" s="209"/>
      <c r="J1151" s="209"/>
      <c r="K1151" s="209"/>
      <c r="L1151" s="209"/>
      <c r="M1151" s="209"/>
      <c r="N1151" s="209"/>
      <c r="O1151" s="209"/>
    </row>
    <row r="1152" spans="1:15" s="211" customFormat="1" ht="14.25" x14ac:dyDescent="0.2">
      <c r="A1152" s="214"/>
      <c r="G1152" s="209"/>
      <c r="H1152" s="209"/>
      <c r="I1152" s="209"/>
      <c r="J1152" s="209"/>
      <c r="K1152" s="209"/>
      <c r="L1152" s="209"/>
      <c r="M1152" s="209"/>
      <c r="N1152" s="209"/>
      <c r="O1152" s="209"/>
    </row>
    <row r="1153" spans="1:15" s="211" customFormat="1" ht="14.25" x14ac:dyDescent="0.2">
      <c r="A1153" s="214"/>
      <c r="G1153" s="209"/>
      <c r="H1153" s="209"/>
      <c r="I1153" s="209"/>
      <c r="J1153" s="209"/>
      <c r="K1153" s="209"/>
      <c r="L1153" s="209"/>
      <c r="M1153" s="209"/>
      <c r="N1153" s="209"/>
      <c r="O1153" s="209"/>
    </row>
    <row r="1154" spans="1:15" s="211" customFormat="1" ht="14.25" x14ac:dyDescent="0.2">
      <c r="A1154" s="214"/>
      <c r="G1154" s="209"/>
      <c r="H1154" s="209"/>
      <c r="I1154" s="209"/>
      <c r="J1154" s="209"/>
      <c r="K1154" s="209"/>
      <c r="L1154" s="209"/>
      <c r="M1154" s="209"/>
      <c r="N1154" s="209"/>
      <c r="O1154" s="209"/>
    </row>
    <row r="1155" spans="1:15" s="211" customFormat="1" ht="14.25" x14ac:dyDescent="0.2">
      <c r="A1155" s="214"/>
      <c r="G1155" s="209"/>
      <c r="H1155" s="209"/>
      <c r="I1155" s="209"/>
      <c r="J1155" s="209"/>
      <c r="K1155" s="209"/>
      <c r="L1155" s="209"/>
      <c r="M1155" s="209"/>
      <c r="N1155" s="209"/>
      <c r="O1155" s="209"/>
    </row>
    <row r="1156" spans="1:15" s="211" customFormat="1" ht="14.25" x14ac:dyDescent="0.2">
      <c r="A1156" s="214"/>
      <c r="G1156" s="209"/>
      <c r="H1156" s="209"/>
      <c r="I1156" s="209"/>
      <c r="J1156" s="209"/>
      <c r="K1156" s="209"/>
      <c r="L1156" s="209"/>
      <c r="M1156" s="209"/>
      <c r="N1156" s="209"/>
      <c r="O1156" s="209"/>
    </row>
    <row r="1157" spans="1:15" s="211" customFormat="1" ht="14.25" x14ac:dyDescent="0.2">
      <c r="A1157" s="214"/>
      <c r="G1157" s="209"/>
      <c r="H1157" s="209"/>
      <c r="I1157" s="209"/>
      <c r="J1157" s="209"/>
      <c r="K1157" s="209"/>
      <c r="L1157" s="209"/>
      <c r="M1157" s="209"/>
      <c r="N1157" s="209"/>
      <c r="O1157" s="209"/>
    </row>
    <row r="1158" spans="1:15" s="211" customFormat="1" ht="14.25" x14ac:dyDescent="0.2">
      <c r="A1158" s="214"/>
      <c r="G1158" s="209"/>
      <c r="H1158" s="209"/>
      <c r="I1158" s="209"/>
      <c r="J1158" s="209"/>
      <c r="K1158" s="209"/>
      <c r="L1158" s="209"/>
      <c r="M1158" s="209"/>
      <c r="N1158" s="209"/>
      <c r="O1158" s="209"/>
    </row>
    <row r="1159" spans="1:15" s="211" customFormat="1" ht="14.25" x14ac:dyDescent="0.2">
      <c r="A1159" s="214"/>
      <c r="G1159" s="209"/>
      <c r="H1159" s="209"/>
      <c r="I1159" s="209"/>
      <c r="J1159" s="209"/>
      <c r="K1159" s="209"/>
      <c r="L1159" s="209"/>
      <c r="M1159" s="209"/>
      <c r="N1159" s="209"/>
      <c r="O1159" s="209"/>
    </row>
    <row r="1160" spans="1:15" s="211" customFormat="1" ht="14.25" x14ac:dyDescent="0.2">
      <c r="A1160" s="214"/>
      <c r="G1160" s="209"/>
      <c r="H1160" s="209"/>
      <c r="I1160" s="209"/>
      <c r="J1160" s="209"/>
      <c r="K1160" s="209"/>
      <c r="L1160" s="209"/>
      <c r="M1160" s="209"/>
      <c r="N1160" s="209"/>
      <c r="O1160" s="209"/>
    </row>
    <row r="1161" spans="1:15" s="211" customFormat="1" ht="14.25" x14ac:dyDescent="0.2">
      <c r="A1161" s="214"/>
      <c r="G1161" s="209"/>
      <c r="H1161" s="209"/>
      <c r="I1161" s="209"/>
      <c r="J1161" s="209"/>
      <c r="K1161" s="209"/>
      <c r="L1161" s="209"/>
      <c r="M1161" s="209"/>
      <c r="N1161" s="209"/>
      <c r="O1161" s="209"/>
    </row>
    <row r="1162" spans="1:15" s="211" customFormat="1" ht="14.25" x14ac:dyDescent="0.2">
      <c r="A1162" s="214"/>
      <c r="G1162" s="209"/>
      <c r="H1162" s="209"/>
      <c r="I1162" s="209"/>
      <c r="J1162" s="209"/>
      <c r="K1162" s="209"/>
      <c r="L1162" s="209"/>
      <c r="M1162" s="209"/>
      <c r="N1162" s="209"/>
      <c r="O1162" s="209"/>
    </row>
    <row r="1163" spans="1:15" s="211" customFormat="1" ht="14.25" x14ac:dyDescent="0.2">
      <c r="A1163" s="214"/>
      <c r="G1163" s="209"/>
      <c r="H1163" s="209"/>
      <c r="I1163" s="209"/>
      <c r="J1163" s="209"/>
      <c r="K1163" s="209"/>
      <c r="L1163" s="209"/>
      <c r="M1163" s="209"/>
      <c r="N1163" s="209"/>
      <c r="O1163" s="209"/>
    </row>
    <row r="1164" spans="1:15" s="211" customFormat="1" ht="14.25" x14ac:dyDescent="0.2">
      <c r="A1164" s="214"/>
      <c r="G1164" s="209"/>
      <c r="H1164" s="209"/>
      <c r="I1164" s="209"/>
      <c r="J1164" s="209"/>
      <c r="K1164" s="209"/>
      <c r="L1164" s="209"/>
      <c r="M1164" s="209"/>
      <c r="N1164" s="209"/>
      <c r="O1164" s="209"/>
    </row>
    <row r="1165" spans="1:15" s="211" customFormat="1" ht="14.25" x14ac:dyDescent="0.2">
      <c r="A1165" s="214"/>
      <c r="G1165" s="209"/>
      <c r="H1165" s="209"/>
      <c r="I1165" s="209"/>
      <c r="J1165" s="209"/>
      <c r="K1165" s="209"/>
      <c r="L1165" s="209"/>
      <c r="M1165" s="209"/>
      <c r="N1165" s="209"/>
      <c r="O1165" s="209"/>
    </row>
    <row r="1166" spans="1:15" s="211" customFormat="1" ht="14.25" x14ac:dyDescent="0.2">
      <c r="A1166" s="214"/>
      <c r="G1166" s="209"/>
      <c r="H1166" s="209"/>
      <c r="I1166" s="209"/>
      <c r="J1166" s="209"/>
      <c r="K1166" s="209"/>
      <c r="L1166" s="209"/>
      <c r="M1166" s="209"/>
      <c r="N1166" s="209"/>
      <c r="O1166" s="209"/>
    </row>
    <row r="1167" spans="1:15" s="211" customFormat="1" ht="14.25" x14ac:dyDescent="0.2">
      <c r="A1167" s="214"/>
      <c r="G1167" s="209"/>
      <c r="H1167" s="209"/>
      <c r="I1167" s="209"/>
      <c r="J1167" s="209"/>
      <c r="K1167" s="209"/>
      <c r="L1167" s="209"/>
      <c r="M1167" s="209"/>
      <c r="N1167" s="209"/>
      <c r="O1167" s="209"/>
    </row>
    <row r="1168" spans="1:15" s="211" customFormat="1" ht="14.25" x14ac:dyDescent="0.2">
      <c r="A1168" s="214"/>
      <c r="G1168" s="209"/>
      <c r="H1168" s="209"/>
      <c r="I1168" s="209"/>
      <c r="J1168" s="209"/>
      <c r="K1168" s="209"/>
      <c r="L1168" s="209"/>
      <c r="M1168" s="209"/>
      <c r="N1168" s="209"/>
      <c r="O1168" s="209"/>
    </row>
    <row r="1169" spans="1:15" s="211" customFormat="1" ht="14.25" x14ac:dyDescent="0.2">
      <c r="A1169" s="214"/>
      <c r="G1169" s="209"/>
      <c r="H1169" s="209"/>
      <c r="I1169" s="209"/>
      <c r="J1169" s="209"/>
      <c r="K1169" s="209"/>
      <c r="L1169" s="209"/>
      <c r="M1169" s="209"/>
      <c r="N1169" s="209"/>
      <c r="O1169" s="209"/>
    </row>
    <row r="1170" spans="1:15" s="211" customFormat="1" ht="14.25" x14ac:dyDescent="0.2">
      <c r="A1170" s="214"/>
      <c r="G1170" s="209"/>
      <c r="H1170" s="209"/>
      <c r="I1170" s="209"/>
      <c r="J1170" s="209"/>
      <c r="K1170" s="209"/>
      <c r="L1170" s="209"/>
      <c r="M1170" s="209"/>
      <c r="N1170" s="209"/>
      <c r="O1170" s="209"/>
    </row>
    <row r="1171" spans="1:15" s="211" customFormat="1" ht="14.25" x14ac:dyDescent="0.2">
      <c r="A1171" s="214"/>
      <c r="G1171" s="209"/>
      <c r="H1171" s="209"/>
      <c r="I1171" s="209"/>
      <c r="J1171" s="209"/>
      <c r="K1171" s="209"/>
      <c r="L1171" s="209"/>
      <c r="M1171" s="209"/>
      <c r="N1171" s="209"/>
      <c r="O1171" s="209"/>
    </row>
    <row r="1172" spans="1:15" s="211" customFormat="1" ht="14.25" x14ac:dyDescent="0.2">
      <c r="A1172" s="214"/>
      <c r="G1172" s="209"/>
      <c r="H1172" s="209"/>
      <c r="I1172" s="209"/>
      <c r="J1172" s="209"/>
      <c r="K1172" s="209"/>
      <c r="L1172" s="209"/>
      <c r="M1172" s="209"/>
      <c r="N1172" s="209"/>
      <c r="O1172" s="209"/>
    </row>
    <row r="1173" spans="1:15" s="211" customFormat="1" ht="14.25" x14ac:dyDescent="0.2">
      <c r="A1173" s="214"/>
      <c r="G1173" s="209"/>
      <c r="H1173" s="209"/>
      <c r="I1173" s="209"/>
      <c r="J1173" s="209"/>
      <c r="K1173" s="209"/>
      <c r="L1173" s="209"/>
      <c r="M1173" s="209"/>
      <c r="N1173" s="209"/>
      <c r="O1173" s="209"/>
    </row>
    <row r="1174" spans="1:15" s="211" customFormat="1" ht="14.25" x14ac:dyDescent="0.2">
      <c r="A1174" s="214"/>
      <c r="G1174" s="209"/>
      <c r="H1174" s="209"/>
      <c r="I1174" s="209"/>
      <c r="J1174" s="209"/>
      <c r="K1174" s="209"/>
      <c r="L1174" s="209"/>
      <c r="M1174" s="209"/>
      <c r="N1174" s="209"/>
      <c r="O1174" s="209"/>
    </row>
    <row r="1175" spans="1:15" s="211" customFormat="1" ht="14.25" x14ac:dyDescent="0.2">
      <c r="A1175" s="214"/>
      <c r="G1175" s="209"/>
      <c r="H1175" s="209"/>
      <c r="I1175" s="209"/>
      <c r="J1175" s="209"/>
      <c r="K1175" s="209"/>
      <c r="L1175" s="209"/>
      <c r="M1175" s="209"/>
      <c r="N1175" s="209"/>
      <c r="O1175" s="209"/>
    </row>
    <row r="1176" spans="1:15" s="211" customFormat="1" ht="14.25" x14ac:dyDescent="0.2">
      <c r="A1176" s="214"/>
      <c r="G1176" s="209"/>
      <c r="H1176" s="209"/>
      <c r="I1176" s="209"/>
      <c r="J1176" s="209"/>
      <c r="K1176" s="209"/>
      <c r="L1176" s="209"/>
      <c r="M1176" s="209"/>
      <c r="N1176" s="209"/>
      <c r="O1176" s="209"/>
    </row>
    <row r="1177" spans="1:15" s="211" customFormat="1" ht="14.25" x14ac:dyDescent="0.2">
      <c r="A1177" s="214"/>
      <c r="G1177" s="209"/>
      <c r="H1177" s="209"/>
      <c r="I1177" s="209"/>
      <c r="J1177" s="209"/>
      <c r="K1177" s="209"/>
      <c r="L1177" s="209"/>
      <c r="M1177" s="209"/>
      <c r="N1177" s="209"/>
      <c r="O1177" s="209"/>
    </row>
    <row r="1178" spans="1:15" s="211" customFormat="1" ht="14.25" x14ac:dyDescent="0.2">
      <c r="A1178" s="214"/>
      <c r="G1178" s="209"/>
      <c r="H1178" s="209"/>
      <c r="I1178" s="209"/>
      <c r="J1178" s="209"/>
      <c r="K1178" s="209"/>
      <c r="L1178" s="209"/>
      <c r="M1178" s="209"/>
      <c r="N1178" s="209"/>
      <c r="O1178" s="209"/>
    </row>
    <row r="1179" spans="1:15" s="211" customFormat="1" ht="14.25" x14ac:dyDescent="0.2">
      <c r="A1179" s="214"/>
      <c r="G1179" s="209"/>
      <c r="H1179" s="209"/>
      <c r="I1179" s="209"/>
      <c r="J1179" s="209"/>
      <c r="K1179" s="209"/>
      <c r="L1179" s="209"/>
      <c r="M1179" s="209"/>
      <c r="N1179" s="209"/>
      <c r="O1179" s="209"/>
    </row>
    <row r="1180" spans="1:15" s="211" customFormat="1" ht="14.25" x14ac:dyDescent="0.2">
      <c r="A1180" s="214"/>
      <c r="G1180" s="209"/>
      <c r="H1180" s="209"/>
      <c r="I1180" s="209"/>
      <c r="J1180" s="209"/>
      <c r="K1180" s="209"/>
      <c r="L1180" s="209"/>
      <c r="M1180" s="209"/>
      <c r="N1180" s="209"/>
      <c r="O1180" s="209"/>
    </row>
    <row r="1181" spans="1:15" s="211" customFormat="1" ht="14.25" x14ac:dyDescent="0.2">
      <c r="A1181" s="214"/>
      <c r="G1181" s="209"/>
      <c r="H1181" s="209"/>
      <c r="I1181" s="209"/>
      <c r="J1181" s="209"/>
      <c r="K1181" s="209"/>
      <c r="L1181" s="209"/>
      <c r="M1181" s="209"/>
      <c r="N1181" s="209"/>
      <c r="O1181" s="209"/>
    </row>
    <row r="1182" spans="1:15" s="211" customFormat="1" ht="14.25" x14ac:dyDescent="0.2">
      <c r="A1182" s="214"/>
      <c r="G1182" s="209"/>
      <c r="H1182" s="209"/>
      <c r="I1182" s="209"/>
      <c r="J1182" s="209"/>
      <c r="K1182" s="209"/>
      <c r="L1182" s="209"/>
      <c r="M1182" s="209"/>
      <c r="N1182" s="209"/>
      <c r="O1182" s="209"/>
    </row>
    <row r="1183" spans="1:15" s="211" customFormat="1" ht="14.25" x14ac:dyDescent="0.2">
      <c r="A1183" s="214"/>
      <c r="G1183" s="209"/>
      <c r="H1183" s="209"/>
      <c r="I1183" s="209"/>
      <c r="J1183" s="209"/>
      <c r="K1183" s="209"/>
      <c r="L1183" s="209"/>
      <c r="M1183" s="209"/>
      <c r="N1183" s="209"/>
      <c r="O1183" s="209"/>
    </row>
    <row r="1184" spans="1:15" s="211" customFormat="1" ht="14.25" x14ac:dyDescent="0.2">
      <c r="A1184" s="214"/>
      <c r="G1184" s="209"/>
      <c r="H1184" s="209"/>
      <c r="I1184" s="209"/>
      <c r="J1184" s="209"/>
      <c r="K1184" s="209"/>
      <c r="L1184" s="209"/>
      <c r="M1184" s="209"/>
      <c r="N1184" s="209"/>
      <c r="O1184" s="209"/>
    </row>
    <row r="1185" spans="1:15" s="211" customFormat="1" ht="14.25" x14ac:dyDescent="0.2">
      <c r="A1185" s="214"/>
      <c r="G1185" s="209"/>
      <c r="H1185" s="209"/>
      <c r="I1185" s="209"/>
      <c r="J1185" s="209"/>
      <c r="K1185" s="209"/>
      <c r="L1185" s="209"/>
      <c r="M1185" s="209"/>
      <c r="N1185" s="209"/>
      <c r="O1185" s="209"/>
    </row>
    <row r="1186" spans="1:15" s="211" customFormat="1" ht="14.25" x14ac:dyDescent="0.2">
      <c r="A1186" s="214"/>
      <c r="G1186" s="209"/>
      <c r="H1186" s="209"/>
      <c r="I1186" s="209"/>
      <c r="J1186" s="209"/>
      <c r="K1186" s="209"/>
      <c r="L1186" s="209"/>
      <c r="M1186" s="209"/>
      <c r="N1186" s="209"/>
      <c r="O1186" s="209"/>
    </row>
    <row r="1187" spans="1:15" s="211" customFormat="1" ht="14.25" x14ac:dyDescent="0.2">
      <c r="A1187" s="214"/>
      <c r="G1187" s="209"/>
      <c r="H1187" s="209"/>
      <c r="I1187" s="209"/>
      <c r="J1187" s="209"/>
      <c r="K1187" s="209"/>
      <c r="L1187" s="209"/>
      <c r="M1187" s="209"/>
      <c r="N1187" s="209"/>
      <c r="O1187" s="209"/>
    </row>
    <row r="1188" spans="1:15" s="211" customFormat="1" ht="14.25" x14ac:dyDescent="0.2">
      <c r="A1188" s="214"/>
      <c r="G1188" s="209"/>
      <c r="H1188" s="209"/>
      <c r="I1188" s="209"/>
      <c r="J1188" s="209"/>
      <c r="K1188" s="209"/>
      <c r="L1188" s="209"/>
      <c r="M1188" s="209"/>
      <c r="N1188" s="209"/>
      <c r="O1188" s="209"/>
    </row>
    <row r="1189" spans="1:15" s="211" customFormat="1" ht="14.25" x14ac:dyDescent="0.2">
      <c r="A1189" s="214"/>
      <c r="G1189" s="209"/>
      <c r="H1189" s="209"/>
      <c r="I1189" s="209"/>
      <c r="J1189" s="209"/>
      <c r="K1189" s="209"/>
      <c r="L1189" s="209"/>
      <c r="M1189" s="209"/>
      <c r="N1189" s="209"/>
      <c r="O1189" s="209"/>
    </row>
    <row r="1190" spans="1:15" s="211" customFormat="1" ht="14.25" x14ac:dyDescent="0.2">
      <c r="A1190" s="214"/>
      <c r="G1190" s="209"/>
      <c r="H1190" s="209"/>
      <c r="I1190" s="209"/>
      <c r="J1190" s="209"/>
      <c r="K1190" s="209"/>
      <c r="L1190" s="209"/>
      <c r="M1190" s="209"/>
      <c r="N1190" s="209"/>
      <c r="O1190" s="209"/>
    </row>
    <row r="1191" spans="1:15" s="211" customFormat="1" ht="14.25" x14ac:dyDescent="0.2">
      <c r="A1191" s="214"/>
      <c r="G1191" s="209"/>
      <c r="H1191" s="209"/>
      <c r="I1191" s="209"/>
      <c r="J1191" s="209"/>
      <c r="K1191" s="209"/>
      <c r="L1191" s="209"/>
      <c r="M1191" s="209"/>
      <c r="N1191" s="209"/>
      <c r="O1191" s="209"/>
    </row>
    <row r="1192" spans="1:15" s="211" customFormat="1" ht="14.25" x14ac:dyDescent="0.2">
      <c r="A1192" s="214"/>
      <c r="G1192" s="209"/>
      <c r="H1192" s="209"/>
      <c r="I1192" s="209"/>
      <c r="J1192" s="209"/>
      <c r="K1192" s="209"/>
      <c r="L1192" s="209"/>
      <c r="M1192" s="209"/>
      <c r="N1192" s="209"/>
      <c r="O1192" s="209"/>
    </row>
    <row r="1193" spans="1:15" s="211" customFormat="1" ht="14.25" x14ac:dyDescent="0.2">
      <c r="A1193" s="214"/>
      <c r="G1193" s="209"/>
      <c r="H1193" s="209"/>
      <c r="I1193" s="209"/>
      <c r="J1193" s="209"/>
      <c r="K1193" s="209"/>
      <c r="L1193" s="209"/>
      <c r="M1193" s="209"/>
      <c r="N1193" s="209"/>
      <c r="O1193" s="209"/>
    </row>
    <row r="1194" spans="1:15" s="211" customFormat="1" ht="14.25" x14ac:dyDescent="0.2">
      <c r="A1194" s="214"/>
      <c r="G1194" s="209"/>
      <c r="H1194" s="209"/>
      <c r="I1194" s="209"/>
      <c r="J1194" s="209"/>
      <c r="K1194" s="209"/>
      <c r="L1194" s="209"/>
      <c r="M1194" s="209"/>
      <c r="N1194" s="209"/>
      <c r="O1194" s="209"/>
    </row>
    <row r="1195" spans="1:15" s="211" customFormat="1" ht="14.25" x14ac:dyDescent="0.2">
      <c r="A1195" s="214"/>
      <c r="G1195" s="209"/>
      <c r="H1195" s="209"/>
      <c r="I1195" s="209"/>
      <c r="J1195" s="209"/>
      <c r="K1195" s="209"/>
      <c r="L1195" s="209"/>
      <c r="M1195" s="209"/>
      <c r="N1195" s="209"/>
      <c r="O1195" s="209"/>
    </row>
    <row r="1196" spans="1:15" s="211" customFormat="1" ht="14.25" x14ac:dyDescent="0.2">
      <c r="A1196" s="214"/>
      <c r="G1196" s="209"/>
      <c r="H1196" s="209"/>
      <c r="I1196" s="209"/>
      <c r="J1196" s="209"/>
      <c r="K1196" s="209"/>
      <c r="L1196" s="209"/>
      <c r="M1196" s="209"/>
      <c r="N1196" s="209"/>
      <c r="O1196" s="209"/>
    </row>
    <row r="1197" spans="1:15" s="211" customFormat="1" ht="14.25" x14ac:dyDescent="0.2">
      <c r="A1197" s="214"/>
      <c r="G1197" s="209"/>
      <c r="H1197" s="209"/>
      <c r="I1197" s="209"/>
      <c r="J1197" s="209"/>
      <c r="K1197" s="209"/>
      <c r="L1197" s="209"/>
      <c r="M1197" s="209"/>
      <c r="N1197" s="209"/>
      <c r="O1197" s="209"/>
    </row>
    <row r="1198" spans="1:15" s="211" customFormat="1" ht="14.25" x14ac:dyDescent="0.2">
      <c r="A1198" s="214"/>
      <c r="G1198" s="209"/>
      <c r="H1198" s="209"/>
      <c r="I1198" s="209"/>
      <c r="J1198" s="209"/>
      <c r="K1198" s="209"/>
      <c r="L1198" s="209"/>
      <c r="M1198" s="209"/>
      <c r="N1198" s="209"/>
      <c r="O1198" s="209"/>
    </row>
    <row r="1199" spans="1:15" s="211" customFormat="1" ht="14.25" x14ac:dyDescent="0.2">
      <c r="A1199" s="214"/>
      <c r="G1199" s="209"/>
      <c r="H1199" s="209"/>
      <c r="I1199" s="209"/>
      <c r="J1199" s="209"/>
      <c r="K1199" s="209"/>
      <c r="L1199" s="209"/>
      <c r="M1199" s="209"/>
      <c r="N1199" s="209"/>
      <c r="O1199" s="209"/>
    </row>
    <row r="1200" spans="1:15" s="211" customFormat="1" ht="14.25" x14ac:dyDescent="0.2">
      <c r="A1200" s="214"/>
      <c r="G1200" s="209"/>
      <c r="H1200" s="209"/>
      <c r="I1200" s="209"/>
      <c r="J1200" s="209"/>
      <c r="K1200" s="209"/>
      <c r="L1200" s="209"/>
      <c r="M1200" s="209"/>
      <c r="N1200" s="209"/>
      <c r="O1200" s="209"/>
    </row>
    <row r="1201" spans="1:15" s="211" customFormat="1" ht="14.25" x14ac:dyDescent="0.2">
      <c r="A1201" s="214"/>
      <c r="G1201" s="209"/>
      <c r="H1201" s="209"/>
      <c r="I1201" s="209"/>
      <c r="J1201" s="209"/>
      <c r="K1201" s="209"/>
      <c r="L1201" s="209"/>
      <c r="M1201" s="209"/>
      <c r="N1201" s="209"/>
      <c r="O1201" s="209"/>
    </row>
    <row r="1202" spans="1:15" s="211" customFormat="1" ht="14.25" x14ac:dyDescent="0.2">
      <c r="A1202" s="214"/>
      <c r="G1202" s="209"/>
      <c r="H1202" s="209"/>
      <c r="I1202" s="209"/>
      <c r="J1202" s="209"/>
      <c r="K1202" s="209"/>
      <c r="L1202" s="209"/>
      <c r="M1202" s="209"/>
      <c r="N1202" s="209"/>
      <c r="O1202" s="209"/>
    </row>
    <row r="1203" spans="1:15" s="211" customFormat="1" ht="14.25" x14ac:dyDescent="0.2">
      <c r="A1203" s="214"/>
      <c r="G1203" s="209"/>
      <c r="H1203" s="209"/>
      <c r="I1203" s="209"/>
      <c r="J1203" s="209"/>
      <c r="K1203" s="209"/>
      <c r="L1203" s="209"/>
      <c r="M1203" s="209"/>
      <c r="N1203" s="209"/>
      <c r="O1203" s="209"/>
    </row>
    <row r="1204" spans="1:15" s="211" customFormat="1" ht="14.25" x14ac:dyDescent="0.2">
      <c r="A1204" s="214"/>
      <c r="G1204" s="209"/>
      <c r="H1204" s="209"/>
      <c r="I1204" s="209"/>
      <c r="J1204" s="209"/>
      <c r="K1204" s="209"/>
      <c r="L1204" s="209"/>
      <c r="M1204" s="209"/>
      <c r="N1204" s="209"/>
      <c r="O1204" s="209"/>
    </row>
    <row r="1205" spans="1:15" s="211" customFormat="1" ht="14.25" x14ac:dyDescent="0.2">
      <c r="A1205" s="214"/>
      <c r="G1205" s="209"/>
      <c r="H1205" s="209"/>
      <c r="I1205" s="209"/>
      <c r="J1205" s="209"/>
      <c r="K1205" s="209"/>
      <c r="L1205" s="209"/>
      <c r="M1205" s="209"/>
      <c r="N1205" s="209"/>
      <c r="O1205" s="209"/>
    </row>
    <row r="1206" spans="1:15" s="211" customFormat="1" ht="14.25" x14ac:dyDescent="0.2">
      <c r="A1206" s="214"/>
      <c r="G1206" s="209"/>
      <c r="H1206" s="209"/>
      <c r="I1206" s="209"/>
      <c r="J1206" s="209"/>
      <c r="K1206" s="209"/>
      <c r="L1206" s="209"/>
      <c r="M1206" s="209"/>
      <c r="N1206" s="209"/>
      <c r="O1206" s="209"/>
    </row>
    <row r="1207" spans="1:15" s="211" customFormat="1" ht="14.25" x14ac:dyDescent="0.2">
      <c r="A1207" s="214"/>
      <c r="G1207" s="209"/>
      <c r="H1207" s="209"/>
      <c r="I1207" s="209"/>
      <c r="J1207" s="209"/>
      <c r="K1207" s="209"/>
      <c r="L1207" s="209"/>
      <c r="M1207" s="209"/>
      <c r="N1207" s="209"/>
      <c r="O1207" s="209"/>
    </row>
    <row r="1208" spans="1:15" s="211" customFormat="1" ht="14.25" x14ac:dyDescent="0.2">
      <c r="A1208" s="214"/>
      <c r="G1208" s="209"/>
      <c r="H1208" s="209"/>
      <c r="I1208" s="209"/>
      <c r="J1208" s="209"/>
      <c r="K1208" s="209"/>
      <c r="L1208" s="209"/>
      <c r="M1208" s="209"/>
      <c r="N1208" s="209"/>
      <c r="O1208" s="209"/>
    </row>
    <row r="1209" spans="1:15" s="211" customFormat="1" ht="14.25" x14ac:dyDescent="0.2">
      <c r="A1209" s="214"/>
      <c r="G1209" s="209"/>
      <c r="H1209" s="209"/>
      <c r="I1209" s="209"/>
      <c r="J1209" s="209"/>
      <c r="K1209" s="209"/>
      <c r="L1209" s="209"/>
      <c r="M1209" s="209"/>
      <c r="N1209" s="209"/>
      <c r="O1209" s="209"/>
    </row>
    <row r="1210" spans="1:15" s="211" customFormat="1" ht="14.25" x14ac:dyDescent="0.2">
      <c r="A1210" s="214"/>
      <c r="G1210" s="209"/>
      <c r="H1210" s="209"/>
      <c r="I1210" s="209"/>
      <c r="J1210" s="209"/>
      <c r="K1210" s="209"/>
      <c r="L1210" s="209"/>
      <c r="M1210" s="209"/>
      <c r="N1210" s="209"/>
      <c r="O1210" s="209"/>
    </row>
    <row r="1211" spans="1:15" s="211" customFormat="1" ht="14.25" x14ac:dyDescent="0.2">
      <c r="A1211" s="214"/>
      <c r="G1211" s="209"/>
      <c r="H1211" s="209"/>
      <c r="I1211" s="209"/>
      <c r="J1211" s="209"/>
      <c r="K1211" s="209"/>
      <c r="L1211" s="209"/>
      <c r="M1211" s="209"/>
      <c r="N1211" s="209"/>
      <c r="O1211" s="209"/>
    </row>
    <row r="1212" spans="1:15" s="211" customFormat="1" ht="14.25" x14ac:dyDescent="0.2">
      <c r="A1212" s="214"/>
      <c r="G1212" s="209"/>
      <c r="H1212" s="209"/>
      <c r="I1212" s="209"/>
      <c r="J1212" s="209"/>
      <c r="K1212" s="209"/>
      <c r="L1212" s="209"/>
      <c r="M1212" s="209"/>
      <c r="N1212" s="209"/>
      <c r="O1212" s="209"/>
    </row>
    <row r="1213" spans="1:15" s="211" customFormat="1" ht="14.25" x14ac:dyDescent="0.2">
      <c r="A1213" s="214"/>
      <c r="G1213" s="209"/>
      <c r="H1213" s="209"/>
      <c r="I1213" s="209"/>
      <c r="J1213" s="209"/>
      <c r="K1213" s="209"/>
      <c r="L1213" s="209"/>
      <c r="M1213" s="209"/>
      <c r="N1213" s="209"/>
      <c r="O1213" s="209"/>
    </row>
    <row r="1214" spans="1:15" s="211" customFormat="1" ht="14.25" x14ac:dyDescent="0.2">
      <c r="A1214" s="214"/>
      <c r="G1214" s="209"/>
      <c r="H1214" s="209"/>
      <c r="I1214" s="209"/>
      <c r="J1214" s="209"/>
      <c r="K1214" s="209"/>
      <c r="L1214" s="209"/>
      <c r="M1214" s="209"/>
      <c r="N1214" s="209"/>
      <c r="O1214" s="209"/>
    </row>
    <row r="1215" spans="1:15" s="211" customFormat="1" ht="14.25" x14ac:dyDescent="0.2">
      <c r="A1215" s="214"/>
      <c r="G1215" s="209"/>
      <c r="H1215" s="209"/>
      <c r="I1215" s="209"/>
      <c r="J1215" s="209"/>
      <c r="K1215" s="209"/>
      <c r="L1215" s="209"/>
      <c r="M1215" s="209"/>
      <c r="N1215" s="209"/>
      <c r="O1215" s="209"/>
    </row>
    <row r="1216" spans="1:15" s="211" customFormat="1" ht="14.25" x14ac:dyDescent="0.2">
      <c r="A1216" s="214"/>
      <c r="G1216" s="209"/>
      <c r="H1216" s="209"/>
      <c r="I1216" s="209"/>
      <c r="J1216" s="209"/>
      <c r="K1216" s="209"/>
      <c r="L1216" s="209"/>
      <c r="M1216" s="209"/>
      <c r="N1216" s="209"/>
      <c r="O1216" s="209"/>
    </row>
    <row r="1217" spans="1:15" s="211" customFormat="1" ht="14.25" x14ac:dyDescent="0.2">
      <c r="A1217" s="214"/>
      <c r="G1217" s="209"/>
      <c r="H1217" s="209"/>
      <c r="I1217" s="209"/>
      <c r="J1217" s="209"/>
      <c r="K1217" s="209"/>
      <c r="L1217" s="209"/>
      <c r="M1217" s="209"/>
      <c r="N1217" s="209"/>
      <c r="O1217" s="209"/>
    </row>
    <row r="1218" spans="1:15" s="211" customFormat="1" ht="14.25" x14ac:dyDescent="0.2">
      <c r="A1218" s="214"/>
      <c r="G1218" s="209"/>
      <c r="H1218" s="209"/>
      <c r="I1218" s="209"/>
      <c r="J1218" s="209"/>
      <c r="K1218" s="209"/>
      <c r="L1218" s="209"/>
      <c r="M1218" s="209"/>
      <c r="N1218" s="209"/>
      <c r="O1218" s="209"/>
    </row>
    <row r="1219" spans="1:15" s="211" customFormat="1" ht="14.25" x14ac:dyDescent="0.2">
      <c r="A1219" s="214"/>
      <c r="G1219" s="209"/>
      <c r="H1219" s="209"/>
      <c r="I1219" s="209"/>
      <c r="J1219" s="209"/>
      <c r="K1219" s="209"/>
      <c r="L1219" s="209"/>
      <c r="M1219" s="209"/>
      <c r="N1219" s="209"/>
      <c r="O1219" s="209"/>
    </row>
    <row r="1220" spans="1:15" s="211" customFormat="1" ht="14.25" x14ac:dyDescent="0.2">
      <c r="A1220" s="214"/>
      <c r="G1220" s="209"/>
      <c r="H1220" s="209"/>
      <c r="I1220" s="209"/>
      <c r="J1220" s="209"/>
      <c r="K1220" s="209"/>
      <c r="L1220" s="209"/>
      <c r="M1220" s="209"/>
      <c r="N1220" s="209"/>
      <c r="O1220" s="209"/>
    </row>
    <row r="1221" spans="1:15" s="211" customFormat="1" ht="14.25" x14ac:dyDescent="0.2">
      <c r="A1221" s="214"/>
      <c r="G1221" s="209"/>
      <c r="H1221" s="209"/>
      <c r="I1221" s="209"/>
      <c r="J1221" s="209"/>
      <c r="K1221" s="209"/>
      <c r="L1221" s="209"/>
      <c r="M1221" s="209"/>
      <c r="N1221" s="209"/>
      <c r="O1221" s="209"/>
    </row>
    <row r="1222" spans="1:15" s="211" customFormat="1" ht="14.25" x14ac:dyDescent="0.2">
      <c r="A1222" s="214"/>
      <c r="G1222" s="209"/>
      <c r="H1222" s="209"/>
      <c r="I1222" s="209"/>
      <c r="J1222" s="209"/>
      <c r="K1222" s="209"/>
      <c r="L1222" s="209"/>
      <c r="M1222" s="209"/>
      <c r="N1222" s="209"/>
      <c r="O1222" s="209"/>
    </row>
    <row r="1223" spans="1:15" s="211" customFormat="1" ht="14.25" x14ac:dyDescent="0.2">
      <c r="A1223" s="214"/>
      <c r="G1223" s="209"/>
      <c r="H1223" s="209"/>
      <c r="I1223" s="209"/>
      <c r="J1223" s="209"/>
      <c r="K1223" s="209"/>
      <c r="L1223" s="209"/>
      <c r="M1223" s="209"/>
      <c r="N1223" s="209"/>
      <c r="O1223" s="209"/>
    </row>
    <row r="1224" spans="1:15" s="211" customFormat="1" ht="14.25" x14ac:dyDescent="0.2">
      <c r="A1224" s="214"/>
      <c r="G1224" s="209"/>
      <c r="H1224" s="209"/>
      <c r="I1224" s="209"/>
      <c r="J1224" s="209"/>
      <c r="K1224" s="209"/>
      <c r="L1224" s="209"/>
      <c r="M1224" s="209"/>
      <c r="N1224" s="209"/>
      <c r="O1224" s="209"/>
    </row>
    <row r="1225" spans="1:15" s="211" customFormat="1" ht="14.25" x14ac:dyDescent="0.2">
      <c r="A1225" s="214"/>
      <c r="G1225" s="209"/>
      <c r="H1225" s="209"/>
      <c r="I1225" s="209"/>
      <c r="J1225" s="209"/>
      <c r="K1225" s="209"/>
      <c r="L1225" s="209"/>
      <c r="M1225" s="209"/>
      <c r="N1225" s="209"/>
      <c r="O1225" s="209"/>
    </row>
    <row r="1226" spans="1:15" s="211" customFormat="1" ht="14.25" x14ac:dyDescent="0.2">
      <c r="A1226" s="214"/>
      <c r="G1226" s="209"/>
      <c r="H1226" s="209"/>
      <c r="I1226" s="209"/>
      <c r="J1226" s="209"/>
      <c r="K1226" s="209"/>
      <c r="L1226" s="209"/>
      <c r="M1226" s="209"/>
      <c r="N1226" s="209"/>
      <c r="O1226" s="209"/>
    </row>
    <row r="1227" spans="1:15" s="211" customFormat="1" ht="14.25" x14ac:dyDescent="0.2">
      <c r="A1227" s="214"/>
      <c r="G1227" s="209"/>
      <c r="H1227" s="209"/>
      <c r="I1227" s="209"/>
      <c r="J1227" s="209"/>
      <c r="K1227" s="209"/>
      <c r="L1227" s="209"/>
      <c r="M1227" s="209"/>
      <c r="N1227" s="209"/>
      <c r="O1227" s="209"/>
    </row>
    <row r="1228" spans="1:15" s="211" customFormat="1" ht="14.25" x14ac:dyDescent="0.2">
      <c r="A1228" s="214"/>
      <c r="G1228" s="209"/>
      <c r="H1228" s="209"/>
      <c r="I1228" s="209"/>
      <c r="J1228" s="209"/>
      <c r="K1228" s="209"/>
      <c r="L1228" s="209"/>
      <c r="M1228" s="209"/>
      <c r="N1228" s="209"/>
      <c r="O1228" s="209"/>
    </row>
    <row r="1229" spans="1:15" s="211" customFormat="1" ht="14.25" x14ac:dyDescent="0.2">
      <c r="A1229" s="214"/>
      <c r="G1229" s="209"/>
      <c r="H1229" s="209"/>
      <c r="I1229" s="209"/>
      <c r="J1229" s="209"/>
      <c r="K1229" s="209"/>
      <c r="L1229" s="209"/>
      <c r="M1229" s="209"/>
      <c r="N1229" s="209"/>
      <c r="O1229" s="209"/>
    </row>
    <row r="1230" spans="1:15" s="211" customFormat="1" ht="14.25" x14ac:dyDescent="0.2">
      <c r="A1230" s="214"/>
      <c r="G1230" s="209"/>
      <c r="H1230" s="209"/>
      <c r="I1230" s="209"/>
      <c r="J1230" s="209"/>
      <c r="K1230" s="209"/>
      <c r="L1230" s="209"/>
      <c r="M1230" s="209"/>
      <c r="N1230" s="209"/>
      <c r="O1230" s="209"/>
    </row>
    <row r="1231" spans="1:15" s="211" customFormat="1" ht="14.25" x14ac:dyDescent="0.2">
      <c r="A1231" s="214"/>
      <c r="G1231" s="209"/>
      <c r="H1231" s="209"/>
      <c r="I1231" s="209"/>
      <c r="J1231" s="209"/>
      <c r="K1231" s="209"/>
      <c r="L1231" s="209"/>
      <c r="M1231" s="209"/>
      <c r="N1231" s="209"/>
      <c r="O1231" s="209"/>
    </row>
    <row r="1232" spans="1:15" s="211" customFormat="1" ht="14.25" x14ac:dyDescent="0.2">
      <c r="A1232" s="214"/>
      <c r="G1232" s="209"/>
      <c r="H1232" s="209"/>
      <c r="I1232" s="209"/>
      <c r="J1232" s="209"/>
      <c r="K1232" s="209"/>
      <c r="L1232" s="209"/>
      <c r="M1232" s="209"/>
      <c r="N1232" s="209"/>
      <c r="O1232" s="209"/>
    </row>
    <row r="1233" spans="1:15" s="211" customFormat="1" ht="14.25" x14ac:dyDescent="0.2">
      <c r="A1233" s="214"/>
      <c r="G1233" s="209"/>
      <c r="H1233" s="209"/>
      <c r="I1233" s="209"/>
      <c r="J1233" s="209"/>
      <c r="K1233" s="209"/>
      <c r="L1233" s="209"/>
      <c r="M1233" s="209"/>
      <c r="N1233" s="209"/>
      <c r="O1233" s="209"/>
    </row>
    <row r="1234" spans="1:15" s="211" customFormat="1" ht="14.25" x14ac:dyDescent="0.2">
      <c r="A1234" s="214"/>
      <c r="G1234" s="209"/>
      <c r="H1234" s="209"/>
      <c r="I1234" s="209"/>
      <c r="J1234" s="209"/>
      <c r="K1234" s="209"/>
      <c r="L1234" s="209"/>
      <c r="M1234" s="209"/>
      <c r="N1234" s="209"/>
      <c r="O1234" s="209"/>
    </row>
    <row r="1235" spans="1:15" s="211" customFormat="1" ht="14.25" x14ac:dyDescent="0.2">
      <c r="A1235" s="214"/>
      <c r="G1235" s="209"/>
      <c r="H1235" s="209"/>
      <c r="I1235" s="209"/>
      <c r="J1235" s="209"/>
      <c r="K1235" s="209"/>
      <c r="L1235" s="209"/>
      <c r="M1235" s="209"/>
      <c r="N1235" s="209"/>
      <c r="O1235" s="209"/>
    </row>
    <row r="1236" spans="1:15" s="211" customFormat="1" ht="14.25" x14ac:dyDescent="0.2">
      <c r="A1236" s="214"/>
      <c r="G1236" s="209"/>
      <c r="H1236" s="209"/>
      <c r="I1236" s="209"/>
      <c r="J1236" s="209"/>
      <c r="K1236" s="209"/>
      <c r="L1236" s="209"/>
      <c r="M1236" s="209"/>
      <c r="N1236" s="209"/>
      <c r="O1236" s="209"/>
    </row>
    <row r="1237" spans="1:15" s="211" customFormat="1" ht="14.25" x14ac:dyDescent="0.2">
      <c r="A1237" s="214"/>
      <c r="G1237" s="209"/>
      <c r="H1237" s="209"/>
      <c r="I1237" s="209"/>
      <c r="J1237" s="209"/>
      <c r="K1237" s="209"/>
      <c r="L1237" s="209"/>
      <c r="M1237" s="209"/>
      <c r="N1237" s="209"/>
      <c r="O1237" s="209"/>
    </row>
    <row r="1238" spans="1:15" s="211" customFormat="1" ht="14.25" x14ac:dyDescent="0.2">
      <c r="A1238" s="214"/>
      <c r="G1238" s="209"/>
      <c r="H1238" s="209"/>
      <c r="I1238" s="209"/>
      <c r="J1238" s="209"/>
      <c r="K1238" s="209"/>
      <c r="L1238" s="209"/>
      <c r="M1238" s="209"/>
      <c r="N1238" s="209"/>
      <c r="O1238" s="209"/>
    </row>
    <row r="1239" spans="1:15" s="211" customFormat="1" ht="14.25" x14ac:dyDescent="0.2">
      <c r="A1239" s="214"/>
      <c r="G1239" s="209"/>
      <c r="H1239" s="209"/>
      <c r="I1239" s="209"/>
      <c r="J1239" s="209"/>
      <c r="K1239" s="209"/>
      <c r="L1239" s="209"/>
      <c r="M1239" s="209"/>
      <c r="N1239" s="209"/>
      <c r="O1239" s="209"/>
    </row>
    <row r="1240" spans="1:15" s="211" customFormat="1" ht="14.25" x14ac:dyDescent="0.2">
      <c r="A1240" s="214"/>
      <c r="G1240" s="209"/>
      <c r="H1240" s="209"/>
      <c r="I1240" s="209"/>
      <c r="J1240" s="209"/>
      <c r="K1240" s="209"/>
      <c r="L1240" s="209"/>
      <c r="M1240" s="209"/>
      <c r="N1240" s="209"/>
      <c r="O1240" s="209"/>
    </row>
    <row r="1241" spans="1:15" s="211" customFormat="1" ht="14.25" x14ac:dyDescent="0.2">
      <c r="A1241" s="214"/>
      <c r="G1241" s="209"/>
      <c r="H1241" s="209"/>
      <c r="I1241" s="209"/>
      <c r="J1241" s="209"/>
      <c r="K1241" s="209"/>
      <c r="L1241" s="209"/>
      <c r="M1241" s="209"/>
      <c r="N1241" s="209"/>
      <c r="O1241" s="209"/>
    </row>
    <row r="1242" spans="1:15" s="211" customFormat="1" ht="14.25" x14ac:dyDescent="0.2">
      <c r="A1242" s="214"/>
      <c r="G1242" s="209"/>
      <c r="H1242" s="209"/>
      <c r="I1242" s="209"/>
      <c r="J1242" s="209"/>
      <c r="K1242" s="209"/>
      <c r="L1242" s="209"/>
      <c r="M1242" s="209"/>
      <c r="N1242" s="209"/>
      <c r="O1242" s="209"/>
    </row>
    <row r="1243" spans="1:15" s="211" customFormat="1" ht="14.25" x14ac:dyDescent="0.2">
      <c r="A1243" s="214"/>
      <c r="G1243" s="209"/>
      <c r="H1243" s="209"/>
      <c r="I1243" s="209"/>
      <c r="J1243" s="209"/>
      <c r="K1243" s="209"/>
      <c r="L1243" s="209"/>
      <c r="M1243" s="209"/>
      <c r="N1243" s="209"/>
      <c r="O1243" s="209"/>
    </row>
    <row r="1244" spans="1:15" s="211" customFormat="1" ht="14.25" x14ac:dyDescent="0.2">
      <c r="A1244" s="214"/>
      <c r="G1244" s="209"/>
      <c r="H1244" s="209"/>
      <c r="I1244" s="209"/>
      <c r="J1244" s="209"/>
      <c r="K1244" s="209"/>
      <c r="L1244" s="209"/>
      <c r="M1244" s="209"/>
      <c r="N1244" s="209"/>
      <c r="O1244" s="209"/>
    </row>
    <row r="1245" spans="1:15" s="211" customFormat="1" ht="14.25" x14ac:dyDescent="0.2">
      <c r="A1245" s="214"/>
      <c r="G1245" s="209"/>
      <c r="H1245" s="209"/>
      <c r="I1245" s="209"/>
      <c r="J1245" s="209"/>
      <c r="K1245" s="209"/>
      <c r="L1245" s="209"/>
      <c r="M1245" s="209"/>
      <c r="N1245" s="209"/>
      <c r="O1245" s="209"/>
    </row>
    <row r="1246" spans="1:15" s="211" customFormat="1" ht="14.25" x14ac:dyDescent="0.2">
      <c r="A1246" s="214"/>
      <c r="G1246" s="209"/>
      <c r="H1246" s="209"/>
      <c r="I1246" s="209"/>
      <c r="J1246" s="209"/>
      <c r="K1246" s="209"/>
      <c r="L1246" s="209"/>
      <c r="M1246" s="209"/>
      <c r="N1246" s="209"/>
      <c r="O1246" s="209"/>
    </row>
    <row r="1247" spans="1:15" s="211" customFormat="1" ht="14.25" x14ac:dyDescent="0.2">
      <c r="A1247" s="214"/>
      <c r="G1247" s="209"/>
      <c r="H1247" s="209"/>
      <c r="I1247" s="209"/>
      <c r="J1247" s="209"/>
      <c r="K1247" s="209"/>
      <c r="L1247" s="209"/>
      <c r="M1247" s="209"/>
      <c r="N1247" s="209"/>
      <c r="O1247" s="209"/>
    </row>
    <row r="1248" spans="1:15" s="211" customFormat="1" ht="14.25" x14ac:dyDescent="0.2">
      <c r="A1248" s="214"/>
      <c r="G1248" s="209"/>
      <c r="H1248" s="209"/>
      <c r="I1248" s="209"/>
      <c r="J1248" s="209"/>
      <c r="K1248" s="209"/>
      <c r="L1248" s="209"/>
      <c r="M1248" s="209"/>
      <c r="N1248" s="209"/>
      <c r="O1248" s="209"/>
    </row>
    <row r="1249" spans="1:15" s="211" customFormat="1" ht="14.25" x14ac:dyDescent="0.2">
      <c r="A1249" s="214"/>
      <c r="G1249" s="209"/>
      <c r="H1249" s="209"/>
      <c r="I1249" s="209"/>
      <c r="J1249" s="209"/>
      <c r="K1249" s="209"/>
      <c r="L1249" s="209"/>
      <c r="M1249" s="209"/>
      <c r="N1249" s="209"/>
      <c r="O1249" s="209"/>
    </row>
    <row r="1250" spans="1:15" s="211" customFormat="1" ht="14.25" x14ac:dyDescent="0.2">
      <c r="A1250" s="214"/>
      <c r="G1250" s="209"/>
      <c r="H1250" s="209"/>
      <c r="I1250" s="209"/>
      <c r="J1250" s="209"/>
      <c r="K1250" s="209"/>
      <c r="L1250" s="209"/>
      <c r="M1250" s="209"/>
      <c r="N1250" s="209"/>
      <c r="O1250" s="209"/>
    </row>
    <row r="1251" spans="1:15" s="211" customFormat="1" ht="14.25" x14ac:dyDescent="0.2">
      <c r="A1251" s="214"/>
      <c r="G1251" s="209"/>
      <c r="H1251" s="209"/>
      <c r="I1251" s="209"/>
      <c r="J1251" s="209"/>
      <c r="K1251" s="209"/>
      <c r="L1251" s="209"/>
      <c r="M1251" s="209"/>
      <c r="N1251" s="209"/>
      <c r="O1251" s="209"/>
    </row>
    <row r="1252" spans="1:15" s="211" customFormat="1" ht="14.25" x14ac:dyDescent="0.2">
      <c r="A1252" s="214"/>
      <c r="G1252" s="209"/>
      <c r="H1252" s="209"/>
      <c r="I1252" s="209"/>
      <c r="J1252" s="209"/>
      <c r="K1252" s="209"/>
      <c r="L1252" s="209"/>
      <c r="M1252" s="209"/>
      <c r="N1252" s="209"/>
      <c r="O1252" s="209"/>
    </row>
    <row r="1253" spans="1:15" s="211" customFormat="1" ht="14.25" x14ac:dyDescent="0.2">
      <c r="A1253" s="214"/>
      <c r="G1253" s="209"/>
      <c r="H1253" s="209"/>
      <c r="I1253" s="209"/>
      <c r="J1253" s="209"/>
      <c r="K1253" s="209"/>
      <c r="L1253" s="209"/>
      <c r="M1253" s="209"/>
      <c r="N1253" s="209"/>
      <c r="O1253" s="209"/>
    </row>
    <row r="1254" spans="1:15" s="211" customFormat="1" ht="14.25" x14ac:dyDescent="0.2">
      <c r="A1254" s="214"/>
      <c r="G1254" s="209"/>
      <c r="H1254" s="209"/>
      <c r="I1254" s="209"/>
      <c r="J1254" s="209"/>
      <c r="K1254" s="209"/>
      <c r="L1254" s="209"/>
      <c r="M1254" s="209"/>
      <c r="N1254" s="209"/>
      <c r="O1254" s="209"/>
    </row>
    <row r="1255" spans="1:15" s="211" customFormat="1" ht="14.25" x14ac:dyDescent="0.2">
      <c r="A1255" s="214"/>
      <c r="G1255" s="209"/>
      <c r="H1255" s="209"/>
      <c r="I1255" s="209"/>
      <c r="J1255" s="209"/>
      <c r="K1255" s="209"/>
      <c r="L1255" s="209"/>
      <c r="M1255" s="209"/>
      <c r="N1255" s="209"/>
      <c r="O1255" s="209"/>
    </row>
    <row r="1256" spans="1:15" s="211" customFormat="1" ht="14.25" x14ac:dyDescent="0.2">
      <c r="A1256" s="214"/>
      <c r="G1256" s="209"/>
      <c r="H1256" s="209"/>
      <c r="I1256" s="209"/>
      <c r="J1256" s="209"/>
      <c r="K1256" s="209"/>
      <c r="L1256" s="209"/>
      <c r="M1256" s="209"/>
      <c r="N1256" s="209"/>
      <c r="O1256" s="209"/>
    </row>
    <row r="1257" spans="1:15" s="211" customFormat="1" ht="14.25" x14ac:dyDescent="0.2">
      <c r="A1257" s="214"/>
      <c r="G1257" s="209"/>
      <c r="H1257" s="209"/>
      <c r="I1257" s="209"/>
      <c r="J1257" s="209"/>
      <c r="K1257" s="209"/>
      <c r="L1257" s="209"/>
      <c r="M1257" s="209"/>
      <c r="N1257" s="209"/>
      <c r="O1257" s="209"/>
    </row>
    <row r="1258" spans="1:15" s="211" customFormat="1" ht="14.25" x14ac:dyDescent="0.2">
      <c r="A1258" s="214"/>
      <c r="G1258" s="209"/>
      <c r="H1258" s="209"/>
      <c r="I1258" s="209"/>
      <c r="J1258" s="209"/>
      <c r="K1258" s="209"/>
      <c r="L1258" s="209"/>
      <c r="M1258" s="209"/>
      <c r="N1258" s="209"/>
      <c r="O1258" s="209"/>
    </row>
    <row r="1259" spans="1:15" s="211" customFormat="1" ht="14.25" x14ac:dyDescent="0.2">
      <c r="A1259" s="214"/>
      <c r="G1259" s="209"/>
      <c r="H1259" s="209"/>
      <c r="I1259" s="209"/>
      <c r="J1259" s="209"/>
      <c r="K1259" s="209"/>
      <c r="L1259" s="209"/>
      <c r="M1259" s="209"/>
      <c r="N1259" s="209"/>
      <c r="O1259" s="209"/>
    </row>
    <row r="1260" spans="1:15" s="211" customFormat="1" ht="14.25" x14ac:dyDescent="0.2">
      <c r="A1260" s="214"/>
      <c r="G1260" s="209"/>
      <c r="H1260" s="209"/>
      <c r="I1260" s="209"/>
      <c r="J1260" s="209"/>
      <c r="K1260" s="209"/>
      <c r="L1260" s="209"/>
      <c r="M1260" s="209"/>
      <c r="N1260" s="209"/>
      <c r="O1260" s="209"/>
    </row>
    <row r="1261" spans="1:15" s="211" customFormat="1" ht="14.25" x14ac:dyDescent="0.2">
      <c r="A1261" s="214"/>
      <c r="G1261" s="209"/>
      <c r="H1261" s="209"/>
      <c r="I1261" s="209"/>
      <c r="J1261" s="209"/>
      <c r="K1261" s="209"/>
      <c r="L1261" s="209"/>
      <c r="M1261" s="209"/>
      <c r="N1261" s="209"/>
      <c r="O1261" s="209"/>
    </row>
    <row r="1262" spans="1:15" s="211" customFormat="1" ht="14.25" x14ac:dyDescent="0.2">
      <c r="A1262" s="214"/>
      <c r="G1262" s="209"/>
      <c r="H1262" s="209"/>
      <c r="I1262" s="209"/>
      <c r="J1262" s="209"/>
      <c r="K1262" s="209"/>
      <c r="L1262" s="209"/>
      <c r="M1262" s="209"/>
      <c r="N1262" s="209"/>
      <c r="O1262" s="209"/>
    </row>
    <row r="1263" spans="1:15" s="211" customFormat="1" ht="14.25" x14ac:dyDescent="0.2">
      <c r="A1263" s="214"/>
      <c r="G1263" s="209"/>
      <c r="H1263" s="209"/>
      <c r="I1263" s="209"/>
      <c r="J1263" s="209"/>
      <c r="K1263" s="209"/>
      <c r="L1263" s="209"/>
      <c r="M1263" s="209"/>
      <c r="N1263" s="209"/>
      <c r="O1263" s="209"/>
    </row>
    <row r="1264" spans="1:15" s="211" customFormat="1" ht="14.25" x14ac:dyDescent="0.2">
      <c r="A1264" s="214"/>
      <c r="G1264" s="209"/>
      <c r="H1264" s="209"/>
      <c r="I1264" s="209"/>
      <c r="J1264" s="209"/>
      <c r="K1264" s="209"/>
      <c r="L1264" s="209"/>
      <c r="M1264" s="209"/>
      <c r="N1264" s="209"/>
      <c r="O1264" s="209"/>
    </row>
    <row r="1265" spans="1:15" s="211" customFormat="1" ht="14.25" x14ac:dyDescent="0.2">
      <c r="A1265" s="214"/>
      <c r="G1265" s="209"/>
      <c r="H1265" s="209"/>
      <c r="I1265" s="209"/>
      <c r="J1265" s="209"/>
      <c r="K1265" s="209"/>
      <c r="L1265" s="209"/>
      <c r="M1265" s="209"/>
      <c r="N1265" s="209"/>
      <c r="O1265" s="209"/>
    </row>
    <row r="1266" spans="1:15" s="211" customFormat="1" ht="14.25" x14ac:dyDescent="0.2">
      <c r="A1266" s="214"/>
      <c r="G1266" s="209"/>
      <c r="H1266" s="209"/>
      <c r="I1266" s="209"/>
      <c r="J1266" s="209"/>
      <c r="K1266" s="209"/>
      <c r="L1266" s="209"/>
      <c r="M1266" s="209"/>
      <c r="N1266" s="209"/>
      <c r="O1266" s="209"/>
    </row>
    <row r="1267" spans="1:15" s="211" customFormat="1" ht="14.25" x14ac:dyDescent="0.2">
      <c r="A1267" s="214"/>
      <c r="G1267" s="209"/>
      <c r="H1267" s="209"/>
      <c r="I1267" s="209"/>
      <c r="J1267" s="209"/>
      <c r="K1267" s="209"/>
      <c r="L1267" s="209"/>
      <c r="M1267" s="209"/>
      <c r="N1267" s="209"/>
      <c r="O1267" s="209"/>
    </row>
    <row r="1268" spans="1:15" s="211" customFormat="1" ht="14.25" x14ac:dyDescent="0.2">
      <c r="A1268" s="214"/>
      <c r="G1268" s="209"/>
      <c r="H1268" s="209"/>
      <c r="I1268" s="209"/>
      <c r="J1268" s="209"/>
      <c r="K1268" s="209"/>
      <c r="L1268" s="209"/>
      <c r="M1268" s="209"/>
      <c r="N1268" s="209"/>
      <c r="O1268" s="209"/>
    </row>
    <row r="1269" spans="1:15" s="211" customFormat="1" ht="14.25" x14ac:dyDescent="0.2">
      <c r="A1269" s="214"/>
      <c r="G1269" s="209"/>
      <c r="H1269" s="209"/>
      <c r="I1269" s="209"/>
      <c r="J1269" s="209"/>
      <c r="K1269" s="209"/>
      <c r="L1269" s="209"/>
      <c r="M1269" s="209"/>
      <c r="N1269" s="209"/>
      <c r="O1269" s="209"/>
    </row>
    <row r="1270" spans="1:15" s="211" customFormat="1" ht="14.25" x14ac:dyDescent="0.2">
      <c r="A1270" s="214"/>
      <c r="G1270" s="209"/>
      <c r="H1270" s="209"/>
      <c r="I1270" s="209"/>
      <c r="J1270" s="209"/>
      <c r="K1270" s="209"/>
      <c r="L1270" s="209"/>
      <c r="M1270" s="209"/>
      <c r="N1270" s="209"/>
      <c r="O1270" s="209"/>
    </row>
    <row r="1271" spans="1:15" s="211" customFormat="1" ht="14.25" x14ac:dyDescent="0.2">
      <c r="A1271" s="214"/>
      <c r="G1271" s="209"/>
      <c r="H1271" s="209"/>
      <c r="I1271" s="209"/>
      <c r="J1271" s="209"/>
      <c r="K1271" s="209"/>
      <c r="L1271" s="209"/>
      <c r="M1271" s="209"/>
      <c r="N1271" s="209"/>
      <c r="O1271" s="209"/>
    </row>
    <row r="1272" spans="1:15" s="211" customFormat="1" ht="14.25" x14ac:dyDescent="0.2">
      <c r="A1272" s="214"/>
      <c r="G1272" s="209"/>
      <c r="H1272" s="209"/>
      <c r="I1272" s="209"/>
      <c r="J1272" s="209"/>
      <c r="K1272" s="209"/>
      <c r="L1272" s="209"/>
      <c r="M1272" s="209"/>
      <c r="N1272" s="209"/>
      <c r="O1272" s="209"/>
    </row>
    <row r="1273" spans="1:15" s="211" customFormat="1" ht="14.25" x14ac:dyDescent="0.2">
      <c r="A1273" s="214"/>
      <c r="G1273" s="209"/>
      <c r="H1273" s="209"/>
      <c r="I1273" s="209"/>
      <c r="J1273" s="209"/>
      <c r="K1273" s="209"/>
      <c r="L1273" s="209"/>
      <c r="M1273" s="209"/>
      <c r="N1273" s="209"/>
      <c r="O1273" s="209"/>
    </row>
    <row r="1274" spans="1:15" s="211" customFormat="1" ht="14.25" x14ac:dyDescent="0.2">
      <c r="A1274" s="214"/>
      <c r="G1274" s="209"/>
      <c r="H1274" s="209"/>
      <c r="I1274" s="209"/>
      <c r="J1274" s="209"/>
      <c r="K1274" s="209"/>
      <c r="L1274" s="209"/>
      <c r="M1274" s="209"/>
      <c r="N1274" s="209"/>
      <c r="O1274" s="209"/>
    </row>
    <row r="1275" spans="1:15" s="211" customFormat="1" ht="14.25" x14ac:dyDescent="0.2">
      <c r="A1275" s="214"/>
      <c r="G1275" s="209"/>
      <c r="H1275" s="209"/>
      <c r="I1275" s="209"/>
      <c r="J1275" s="209"/>
      <c r="K1275" s="209"/>
      <c r="L1275" s="209"/>
      <c r="M1275" s="209"/>
      <c r="N1275" s="209"/>
      <c r="O1275" s="209"/>
    </row>
    <row r="1276" spans="1:15" s="211" customFormat="1" ht="14.25" x14ac:dyDescent="0.2">
      <c r="A1276" s="214"/>
      <c r="G1276" s="209"/>
      <c r="H1276" s="209"/>
      <c r="I1276" s="209"/>
      <c r="J1276" s="209"/>
      <c r="K1276" s="209"/>
      <c r="L1276" s="209"/>
      <c r="M1276" s="209"/>
      <c r="N1276" s="209"/>
      <c r="O1276" s="209"/>
    </row>
    <row r="1277" spans="1:15" s="211" customFormat="1" ht="14.25" x14ac:dyDescent="0.2">
      <c r="A1277" s="214"/>
      <c r="G1277" s="209"/>
      <c r="H1277" s="209"/>
      <c r="I1277" s="209"/>
      <c r="J1277" s="209"/>
      <c r="K1277" s="209"/>
      <c r="L1277" s="209"/>
      <c r="M1277" s="209"/>
      <c r="N1277" s="209"/>
      <c r="O1277" s="209"/>
    </row>
    <row r="1278" spans="1:15" s="211" customFormat="1" ht="14.25" x14ac:dyDescent="0.2">
      <c r="A1278" s="214"/>
      <c r="G1278" s="209"/>
      <c r="H1278" s="209"/>
      <c r="I1278" s="209"/>
      <c r="J1278" s="209"/>
      <c r="K1278" s="209"/>
      <c r="L1278" s="209"/>
      <c r="M1278" s="209"/>
      <c r="N1278" s="209"/>
      <c r="O1278" s="209"/>
    </row>
    <row r="1279" spans="1:15" s="211" customFormat="1" ht="14.25" x14ac:dyDescent="0.2">
      <c r="A1279" s="214"/>
      <c r="G1279" s="209"/>
      <c r="H1279" s="209"/>
      <c r="I1279" s="209"/>
      <c r="J1279" s="209"/>
      <c r="K1279" s="209"/>
      <c r="L1279" s="209"/>
      <c r="M1279" s="209"/>
      <c r="N1279" s="209"/>
      <c r="O1279" s="209"/>
    </row>
    <row r="1280" spans="1:15" s="211" customFormat="1" ht="14.25" x14ac:dyDescent="0.2">
      <c r="A1280" s="214"/>
      <c r="G1280" s="209"/>
      <c r="H1280" s="209"/>
      <c r="I1280" s="209"/>
      <c r="J1280" s="209"/>
      <c r="K1280" s="209"/>
      <c r="L1280" s="209"/>
      <c r="M1280" s="209"/>
      <c r="N1280" s="209"/>
      <c r="O1280" s="209"/>
    </row>
    <row r="1281" spans="1:15" s="211" customFormat="1" ht="14.25" x14ac:dyDescent="0.2">
      <c r="A1281" s="214"/>
      <c r="G1281" s="209"/>
      <c r="H1281" s="209"/>
      <c r="I1281" s="209"/>
      <c r="J1281" s="209"/>
      <c r="K1281" s="209"/>
      <c r="L1281" s="209"/>
      <c r="M1281" s="209"/>
      <c r="N1281" s="209"/>
      <c r="O1281" s="209"/>
    </row>
    <row r="1282" spans="1:15" s="211" customFormat="1" ht="14.25" x14ac:dyDescent="0.2">
      <c r="A1282" s="214"/>
      <c r="G1282" s="209"/>
      <c r="H1282" s="209"/>
      <c r="I1282" s="209"/>
      <c r="J1282" s="209"/>
      <c r="K1282" s="209"/>
      <c r="L1282" s="209"/>
      <c r="M1282" s="209"/>
      <c r="N1282" s="209"/>
      <c r="O1282" s="209"/>
    </row>
    <row r="1283" spans="1:15" s="211" customFormat="1" ht="14.25" x14ac:dyDescent="0.2">
      <c r="A1283" s="214"/>
      <c r="G1283" s="209"/>
      <c r="H1283" s="209"/>
      <c r="I1283" s="209"/>
      <c r="J1283" s="209"/>
      <c r="K1283" s="209"/>
      <c r="L1283" s="209"/>
      <c r="M1283" s="209"/>
      <c r="N1283" s="209"/>
      <c r="O1283" s="209"/>
    </row>
    <row r="1284" spans="1:15" s="211" customFormat="1" ht="14.25" x14ac:dyDescent="0.2">
      <c r="A1284" s="214"/>
      <c r="G1284" s="209"/>
      <c r="H1284" s="209"/>
      <c r="I1284" s="209"/>
      <c r="J1284" s="209"/>
      <c r="K1284" s="209"/>
      <c r="L1284" s="209"/>
      <c r="M1284" s="209"/>
      <c r="N1284" s="209"/>
      <c r="O1284" s="209"/>
    </row>
    <row r="1285" spans="1:15" s="211" customFormat="1" ht="14.25" x14ac:dyDescent="0.2">
      <c r="A1285" s="214"/>
      <c r="G1285" s="209"/>
      <c r="H1285" s="209"/>
      <c r="I1285" s="209"/>
      <c r="J1285" s="209"/>
      <c r="K1285" s="209"/>
      <c r="L1285" s="209"/>
      <c r="M1285" s="209"/>
      <c r="N1285" s="209"/>
      <c r="O1285" s="209"/>
    </row>
    <row r="1286" spans="1:15" s="211" customFormat="1" ht="14.25" x14ac:dyDescent="0.2">
      <c r="A1286" s="214"/>
      <c r="G1286" s="209"/>
      <c r="H1286" s="209"/>
      <c r="I1286" s="209"/>
      <c r="J1286" s="209"/>
      <c r="K1286" s="209"/>
      <c r="L1286" s="209"/>
      <c r="M1286" s="209"/>
      <c r="N1286" s="209"/>
      <c r="O1286" s="209"/>
    </row>
    <row r="1287" spans="1:15" s="211" customFormat="1" ht="14.25" x14ac:dyDescent="0.2">
      <c r="A1287" s="214"/>
      <c r="G1287" s="209"/>
      <c r="H1287" s="209"/>
      <c r="I1287" s="209"/>
      <c r="J1287" s="209"/>
      <c r="K1287" s="209"/>
      <c r="L1287" s="209"/>
      <c r="M1287" s="209"/>
      <c r="N1287" s="209"/>
      <c r="O1287" s="209"/>
    </row>
    <row r="1288" spans="1:15" s="211" customFormat="1" ht="14.25" x14ac:dyDescent="0.2">
      <c r="A1288" s="214"/>
      <c r="G1288" s="209"/>
      <c r="H1288" s="209"/>
      <c r="I1288" s="209"/>
      <c r="J1288" s="209"/>
      <c r="K1288" s="209"/>
      <c r="L1288" s="209"/>
      <c r="M1288" s="209"/>
      <c r="N1288" s="209"/>
      <c r="O1288" s="209"/>
    </row>
    <row r="1289" spans="1:15" s="211" customFormat="1" ht="14.25" x14ac:dyDescent="0.2">
      <c r="A1289" s="214"/>
      <c r="G1289" s="209"/>
      <c r="H1289" s="209"/>
      <c r="I1289" s="209"/>
      <c r="J1289" s="209"/>
      <c r="K1289" s="209"/>
      <c r="L1289" s="209"/>
      <c r="M1289" s="209"/>
      <c r="N1289" s="209"/>
      <c r="O1289" s="209"/>
    </row>
    <row r="1290" spans="1:15" s="211" customFormat="1" ht="14.25" x14ac:dyDescent="0.2">
      <c r="A1290" s="214"/>
      <c r="G1290" s="209"/>
      <c r="H1290" s="209"/>
      <c r="I1290" s="209"/>
      <c r="J1290" s="209"/>
      <c r="K1290" s="209"/>
      <c r="L1290" s="209"/>
      <c r="M1290" s="209"/>
      <c r="N1290" s="209"/>
      <c r="O1290" s="209"/>
    </row>
    <row r="1291" spans="1:15" s="211" customFormat="1" ht="14.25" x14ac:dyDescent="0.2">
      <c r="A1291" s="214"/>
      <c r="G1291" s="209"/>
      <c r="H1291" s="209"/>
      <c r="I1291" s="209"/>
      <c r="J1291" s="209"/>
      <c r="K1291" s="209"/>
      <c r="L1291" s="209"/>
      <c r="M1291" s="209"/>
      <c r="N1291" s="209"/>
      <c r="O1291" s="209"/>
    </row>
    <row r="1292" spans="1:15" s="211" customFormat="1" ht="14.25" x14ac:dyDescent="0.2">
      <c r="A1292" s="214"/>
      <c r="G1292" s="209"/>
      <c r="H1292" s="209"/>
      <c r="I1292" s="209"/>
      <c r="J1292" s="209"/>
      <c r="K1292" s="209"/>
      <c r="L1292" s="209"/>
      <c r="M1292" s="209"/>
      <c r="N1292" s="209"/>
      <c r="O1292" s="209"/>
    </row>
    <row r="1293" spans="1:15" s="211" customFormat="1" ht="14.25" x14ac:dyDescent="0.2">
      <c r="A1293" s="214"/>
      <c r="G1293" s="209"/>
      <c r="H1293" s="209"/>
      <c r="I1293" s="209"/>
      <c r="J1293" s="209"/>
      <c r="K1293" s="209"/>
      <c r="L1293" s="209"/>
      <c r="M1293" s="209"/>
      <c r="N1293" s="209"/>
      <c r="O1293" s="209"/>
    </row>
    <row r="1294" spans="1:15" s="211" customFormat="1" ht="14.25" x14ac:dyDescent="0.2">
      <c r="A1294" s="214"/>
      <c r="G1294" s="209"/>
      <c r="H1294" s="209"/>
      <c r="I1294" s="209"/>
      <c r="J1294" s="209"/>
      <c r="K1294" s="209"/>
      <c r="L1294" s="209"/>
      <c r="M1294" s="209"/>
      <c r="N1294" s="209"/>
      <c r="O1294" s="209"/>
    </row>
    <row r="1295" spans="1:15" s="211" customFormat="1" ht="14.25" x14ac:dyDescent="0.2">
      <c r="A1295" s="214"/>
      <c r="G1295" s="209"/>
      <c r="H1295" s="209"/>
      <c r="I1295" s="209"/>
      <c r="J1295" s="209"/>
      <c r="K1295" s="209"/>
      <c r="L1295" s="209"/>
      <c r="M1295" s="209"/>
      <c r="N1295" s="209"/>
      <c r="O1295" s="209"/>
    </row>
    <row r="1296" spans="1:15" s="211" customFormat="1" ht="14.25" x14ac:dyDescent="0.2">
      <c r="A1296" s="214"/>
      <c r="G1296" s="209"/>
      <c r="H1296" s="209"/>
      <c r="I1296" s="209"/>
      <c r="J1296" s="209"/>
      <c r="K1296" s="209"/>
      <c r="L1296" s="209"/>
      <c r="M1296" s="209"/>
      <c r="N1296" s="209"/>
      <c r="O1296" s="209"/>
    </row>
    <row r="1297" spans="1:15" s="211" customFormat="1" ht="14.25" x14ac:dyDescent="0.2">
      <c r="A1297" s="214"/>
      <c r="G1297" s="209"/>
      <c r="H1297" s="209"/>
      <c r="I1297" s="209"/>
      <c r="J1297" s="209"/>
      <c r="K1297" s="209"/>
      <c r="L1297" s="209"/>
      <c r="M1297" s="209"/>
      <c r="N1297" s="209"/>
      <c r="O1297" s="209"/>
    </row>
    <row r="1298" spans="1:15" s="211" customFormat="1" ht="14.25" x14ac:dyDescent="0.2">
      <c r="A1298" s="214"/>
      <c r="G1298" s="209"/>
      <c r="H1298" s="209"/>
      <c r="I1298" s="209"/>
      <c r="J1298" s="209"/>
      <c r="K1298" s="209"/>
      <c r="L1298" s="209"/>
      <c r="M1298" s="209"/>
      <c r="N1298" s="209"/>
      <c r="O1298" s="209"/>
    </row>
    <row r="1299" spans="1:15" s="211" customFormat="1" ht="14.25" x14ac:dyDescent="0.2">
      <c r="A1299" s="214"/>
      <c r="G1299" s="209"/>
      <c r="H1299" s="209"/>
      <c r="I1299" s="209"/>
      <c r="J1299" s="209"/>
      <c r="K1299" s="209"/>
      <c r="L1299" s="209"/>
      <c r="M1299" s="209"/>
      <c r="N1299" s="209"/>
      <c r="O1299" s="209"/>
    </row>
    <row r="1300" spans="1:15" s="211" customFormat="1" ht="14.25" x14ac:dyDescent="0.2">
      <c r="A1300" s="214"/>
      <c r="G1300" s="209"/>
      <c r="H1300" s="209"/>
      <c r="I1300" s="209"/>
      <c r="J1300" s="209"/>
      <c r="K1300" s="209"/>
      <c r="L1300" s="209"/>
      <c r="M1300" s="209"/>
      <c r="N1300" s="209"/>
      <c r="O1300" s="209"/>
    </row>
    <row r="1301" spans="1:15" s="211" customFormat="1" ht="14.25" x14ac:dyDescent="0.2">
      <c r="A1301" s="214"/>
      <c r="G1301" s="209"/>
      <c r="H1301" s="209"/>
      <c r="I1301" s="209"/>
      <c r="J1301" s="209"/>
      <c r="K1301" s="209"/>
      <c r="L1301" s="209"/>
      <c r="M1301" s="209"/>
      <c r="N1301" s="209"/>
      <c r="O1301" s="209"/>
    </row>
    <row r="1302" spans="1:15" s="211" customFormat="1" ht="14.25" x14ac:dyDescent="0.2">
      <c r="A1302" s="214"/>
      <c r="G1302" s="209"/>
      <c r="H1302" s="209"/>
      <c r="I1302" s="209"/>
      <c r="J1302" s="209"/>
      <c r="K1302" s="209"/>
      <c r="L1302" s="209"/>
      <c r="M1302" s="209"/>
      <c r="N1302" s="209"/>
      <c r="O1302" s="209"/>
    </row>
    <row r="1303" spans="1:15" s="211" customFormat="1" ht="14.25" x14ac:dyDescent="0.2">
      <c r="A1303" s="214"/>
      <c r="G1303" s="209"/>
      <c r="H1303" s="209"/>
      <c r="I1303" s="209"/>
      <c r="J1303" s="209"/>
      <c r="K1303" s="209"/>
      <c r="L1303" s="209"/>
      <c r="M1303" s="209"/>
      <c r="N1303" s="209"/>
      <c r="O1303" s="209"/>
    </row>
    <row r="1304" spans="1:15" s="211" customFormat="1" ht="14.25" x14ac:dyDescent="0.2">
      <c r="A1304" s="214"/>
      <c r="G1304" s="209"/>
      <c r="H1304" s="209"/>
      <c r="I1304" s="209"/>
      <c r="J1304" s="209"/>
      <c r="K1304" s="209"/>
      <c r="L1304" s="209"/>
      <c r="M1304" s="209"/>
      <c r="N1304" s="209"/>
      <c r="O1304" s="209"/>
    </row>
    <row r="1305" spans="1:15" s="211" customFormat="1" ht="14.25" x14ac:dyDescent="0.2">
      <c r="A1305" s="214"/>
      <c r="G1305" s="209"/>
      <c r="H1305" s="209"/>
      <c r="I1305" s="209"/>
      <c r="J1305" s="209"/>
      <c r="K1305" s="209"/>
      <c r="L1305" s="209"/>
      <c r="M1305" s="209"/>
      <c r="N1305" s="209"/>
      <c r="O1305" s="209"/>
    </row>
    <row r="1306" spans="1:15" s="211" customFormat="1" ht="14.25" x14ac:dyDescent="0.2">
      <c r="A1306" s="214"/>
      <c r="G1306" s="209"/>
      <c r="H1306" s="209"/>
      <c r="I1306" s="209"/>
      <c r="J1306" s="209"/>
      <c r="K1306" s="209"/>
      <c r="L1306" s="209"/>
      <c r="M1306" s="209"/>
      <c r="N1306" s="209"/>
      <c r="O1306" s="209"/>
    </row>
    <row r="1307" spans="1:15" s="211" customFormat="1" ht="14.25" x14ac:dyDescent="0.2">
      <c r="A1307" s="214"/>
      <c r="G1307" s="209"/>
      <c r="H1307" s="209"/>
      <c r="I1307" s="209"/>
      <c r="J1307" s="209"/>
      <c r="K1307" s="209"/>
      <c r="L1307" s="209"/>
      <c r="M1307" s="209"/>
      <c r="N1307" s="209"/>
      <c r="O1307" s="209"/>
    </row>
    <row r="1308" spans="1:15" s="211" customFormat="1" ht="14.25" x14ac:dyDescent="0.2">
      <c r="A1308" s="214"/>
      <c r="G1308" s="209"/>
      <c r="H1308" s="209"/>
      <c r="I1308" s="209"/>
      <c r="J1308" s="209"/>
      <c r="K1308" s="209"/>
      <c r="L1308" s="209"/>
      <c r="M1308" s="209"/>
      <c r="N1308" s="209"/>
      <c r="O1308" s="209"/>
    </row>
    <row r="1309" spans="1:15" s="211" customFormat="1" ht="14.25" x14ac:dyDescent="0.2">
      <c r="A1309" s="214"/>
      <c r="G1309" s="209"/>
      <c r="H1309" s="209"/>
      <c r="I1309" s="209"/>
      <c r="J1309" s="209"/>
      <c r="K1309" s="209"/>
      <c r="L1309" s="209"/>
      <c r="M1309" s="209"/>
      <c r="N1309" s="209"/>
      <c r="O1309" s="209"/>
    </row>
    <row r="1310" spans="1:15" s="211" customFormat="1" ht="14.25" x14ac:dyDescent="0.2">
      <c r="A1310" s="214"/>
      <c r="G1310" s="209"/>
      <c r="H1310" s="209"/>
      <c r="I1310" s="209"/>
      <c r="J1310" s="209"/>
      <c r="K1310" s="209"/>
      <c r="L1310" s="209"/>
      <c r="M1310" s="209"/>
      <c r="N1310" s="209"/>
      <c r="O1310" s="209"/>
    </row>
    <row r="1311" spans="1:15" s="211" customFormat="1" ht="14.25" x14ac:dyDescent="0.2">
      <c r="A1311" s="214"/>
      <c r="G1311" s="209"/>
      <c r="H1311" s="209"/>
      <c r="I1311" s="209"/>
      <c r="J1311" s="209"/>
      <c r="K1311" s="209"/>
      <c r="L1311" s="209"/>
      <c r="M1311" s="209"/>
      <c r="N1311" s="209"/>
      <c r="O1311" s="209"/>
    </row>
    <row r="1312" spans="1:15" s="211" customFormat="1" ht="14.25" x14ac:dyDescent="0.2">
      <c r="A1312" s="214"/>
      <c r="G1312" s="209"/>
      <c r="H1312" s="209"/>
      <c r="I1312" s="209"/>
      <c r="J1312" s="209"/>
      <c r="K1312" s="209"/>
      <c r="L1312" s="209"/>
      <c r="M1312" s="209"/>
      <c r="N1312" s="209"/>
      <c r="O1312" s="209"/>
    </row>
    <row r="1313" spans="1:15" s="211" customFormat="1" ht="14.25" x14ac:dyDescent="0.2">
      <c r="A1313" s="214"/>
      <c r="G1313" s="209"/>
      <c r="H1313" s="209"/>
      <c r="I1313" s="209"/>
      <c r="J1313" s="209"/>
      <c r="K1313" s="209"/>
      <c r="L1313" s="209"/>
      <c r="M1313" s="209"/>
      <c r="N1313" s="209"/>
      <c r="O1313" s="209"/>
    </row>
    <row r="1314" spans="1:15" s="211" customFormat="1" ht="14.25" x14ac:dyDescent="0.2">
      <c r="A1314" s="214"/>
      <c r="G1314" s="209"/>
      <c r="H1314" s="209"/>
      <c r="I1314" s="209"/>
      <c r="J1314" s="209"/>
      <c r="K1314" s="209"/>
      <c r="L1314" s="209"/>
      <c r="M1314" s="209"/>
      <c r="N1314" s="209"/>
      <c r="O1314" s="209"/>
    </row>
    <row r="1315" spans="1:15" s="211" customFormat="1" ht="14.25" x14ac:dyDescent="0.2">
      <c r="A1315" s="214"/>
      <c r="G1315" s="209"/>
      <c r="H1315" s="209"/>
      <c r="I1315" s="209"/>
      <c r="J1315" s="209"/>
      <c r="K1315" s="209"/>
      <c r="L1315" s="209"/>
      <c r="M1315" s="209"/>
      <c r="N1315" s="209"/>
      <c r="O1315" s="209"/>
    </row>
    <row r="1316" spans="1:15" s="211" customFormat="1" ht="14.25" x14ac:dyDescent="0.2">
      <c r="A1316" s="214"/>
      <c r="G1316" s="209"/>
      <c r="H1316" s="209"/>
      <c r="I1316" s="209"/>
      <c r="J1316" s="209"/>
      <c r="K1316" s="209"/>
      <c r="L1316" s="209"/>
      <c r="M1316" s="209"/>
      <c r="N1316" s="209"/>
      <c r="O1316" s="209"/>
    </row>
    <row r="1317" spans="1:15" s="211" customFormat="1" ht="14.25" x14ac:dyDescent="0.2">
      <c r="A1317" s="214"/>
      <c r="G1317" s="209"/>
      <c r="H1317" s="209"/>
      <c r="I1317" s="209"/>
      <c r="J1317" s="209"/>
      <c r="K1317" s="209"/>
      <c r="L1317" s="209"/>
      <c r="M1317" s="209"/>
      <c r="N1317" s="209"/>
      <c r="O1317" s="209"/>
    </row>
    <row r="1318" spans="1:15" s="211" customFormat="1" ht="14.25" x14ac:dyDescent="0.2">
      <c r="A1318" s="214"/>
      <c r="G1318" s="209"/>
      <c r="H1318" s="209"/>
      <c r="I1318" s="209"/>
      <c r="J1318" s="209"/>
      <c r="K1318" s="209"/>
      <c r="L1318" s="209"/>
      <c r="M1318" s="209"/>
      <c r="N1318" s="209"/>
      <c r="O1318" s="209"/>
    </row>
    <row r="1319" spans="1:15" s="211" customFormat="1" ht="14.25" x14ac:dyDescent="0.2">
      <c r="A1319" s="214"/>
      <c r="G1319" s="209"/>
      <c r="H1319" s="209"/>
      <c r="I1319" s="209"/>
      <c r="J1319" s="209"/>
      <c r="K1319" s="209"/>
      <c r="L1319" s="209"/>
      <c r="M1319" s="209"/>
      <c r="N1319" s="209"/>
      <c r="O1319" s="209"/>
    </row>
    <row r="1320" spans="1:15" s="211" customFormat="1" ht="14.25" x14ac:dyDescent="0.2">
      <c r="A1320" s="214"/>
      <c r="G1320" s="209"/>
      <c r="H1320" s="209"/>
      <c r="I1320" s="209"/>
      <c r="J1320" s="209"/>
      <c r="K1320" s="209"/>
      <c r="L1320" s="209"/>
      <c r="M1320" s="209"/>
      <c r="N1320" s="209"/>
      <c r="O1320" s="209"/>
    </row>
    <row r="1321" spans="1:15" s="211" customFormat="1" ht="14.25" x14ac:dyDescent="0.2">
      <c r="A1321" s="214"/>
      <c r="G1321" s="209"/>
      <c r="H1321" s="209"/>
      <c r="I1321" s="209"/>
      <c r="J1321" s="209"/>
      <c r="K1321" s="209"/>
      <c r="L1321" s="209"/>
      <c r="M1321" s="209"/>
      <c r="N1321" s="209"/>
      <c r="O1321" s="209"/>
    </row>
    <row r="1322" spans="1:15" s="211" customFormat="1" ht="14.25" x14ac:dyDescent="0.2">
      <c r="A1322" s="214"/>
      <c r="G1322" s="209"/>
      <c r="H1322" s="209"/>
      <c r="I1322" s="209"/>
      <c r="J1322" s="209"/>
      <c r="K1322" s="209"/>
      <c r="L1322" s="209"/>
      <c r="M1322" s="209"/>
      <c r="N1322" s="209"/>
      <c r="O1322" s="209"/>
    </row>
    <row r="1323" spans="1:15" s="211" customFormat="1" ht="14.25" x14ac:dyDescent="0.2">
      <c r="A1323" s="214"/>
      <c r="G1323" s="209"/>
      <c r="H1323" s="209"/>
      <c r="I1323" s="209"/>
      <c r="J1323" s="209"/>
      <c r="K1323" s="209"/>
      <c r="L1323" s="209"/>
      <c r="M1323" s="209"/>
      <c r="N1323" s="209"/>
      <c r="O1323" s="209"/>
    </row>
    <row r="1324" spans="1:15" s="211" customFormat="1" ht="14.25" x14ac:dyDescent="0.2">
      <c r="A1324" s="214"/>
      <c r="G1324" s="209"/>
      <c r="H1324" s="209"/>
      <c r="I1324" s="209"/>
      <c r="J1324" s="209"/>
      <c r="K1324" s="209"/>
      <c r="L1324" s="209"/>
      <c r="M1324" s="209"/>
      <c r="N1324" s="209"/>
      <c r="O1324" s="209"/>
    </row>
    <row r="1325" spans="1:15" s="211" customFormat="1" ht="14.25" x14ac:dyDescent="0.2">
      <c r="A1325" s="214"/>
      <c r="G1325" s="209"/>
      <c r="H1325" s="209"/>
      <c r="I1325" s="209"/>
      <c r="J1325" s="209"/>
      <c r="K1325" s="209"/>
      <c r="L1325" s="209"/>
      <c r="M1325" s="209"/>
      <c r="N1325" s="209"/>
      <c r="O1325" s="209"/>
    </row>
    <row r="1326" spans="1:15" s="211" customFormat="1" ht="14.25" x14ac:dyDescent="0.2">
      <c r="A1326" s="214"/>
      <c r="G1326" s="209"/>
      <c r="H1326" s="209"/>
      <c r="I1326" s="209"/>
      <c r="J1326" s="209"/>
      <c r="K1326" s="209"/>
      <c r="L1326" s="209"/>
      <c r="M1326" s="209"/>
      <c r="N1326" s="209"/>
      <c r="O1326" s="209"/>
    </row>
    <row r="1327" spans="1:15" s="211" customFormat="1" ht="14.25" x14ac:dyDescent="0.2">
      <c r="A1327" s="214"/>
      <c r="G1327" s="209"/>
      <c r="H1327" s="209"/>
      <c r="I1327" s="209"/>
      <c r="J1327" s="209"/>
      <c r="K1327" s="209"/>
      <c r="L1327" s="209"/>
      <c r="M1327" s="209"/>
      <c r="N1327" s="209"/>
      <c r="O1327" s="209"/>
    </row>
    <row r="1328" spans="1:15" s="211" customFormat="1" ht="14.25" x14ac:dyDescent="0.2">
      <c r="A1328" s="214"/>
      <c r="G1328" s="209"/>
      <c r="H1328" s="209"/>
      <c r="I1328" s="209"/>
      <c r="J1328" s="209"/>
      <c r="K1328" s="209"/>
      <c r="L1328" s="209"/>
      <c r="M1328" s="209"/>
      <c r="N1328" s="209"/>
      <c r="O1328" s="209"/>
    </row>
    <row r="1329" spans="1:15" s="211" customFormat="1" ht="14.25" x14ac:dyDescent="0.2">
      <c r="A1329" s="214"/>
      <c r="G1329" s="209"/>
      <c r="H1329" s="209"/>
      <c r="I1329" s="209"/>
      <c r="J1329" s="209"/>
      <c r="K1329" s="209"/>
      <c r="L1329" s="209"/>
      <c r="M1329" s="209"/>
      <c r="N1329" s="209"/>
      <c r="O1329" s="209"/>
    </row>
    <row r="1330" spans="1:15" s="211" customFormat="1" ht="14.25" x14ac:dyDescent="0.2">
      <c r="A1330" s="214"/>
      <c r="G1330" s="209"/>
      <c r="H1330" s="209"/>
      <c r="I1330" s="209"/>
      <c r="J1330" s="209"/>
      <c r="K1330" s="209"/>
      <c r="L1330" s="209"/>
      <c r="M1330" s="209"/>
      <c r="N1330" s="209"/>
      <c r="O1330" s="209"/>
    </row>
    <row r="1331" spans="1:15" s="211" customFormat="1" ht="14.25" x14ac:dyDescent="0.2">
      <c r="A1331" s="214"/>
      <c r="G1331" s="209"/>
      <c r="H1331" s="209"/>
      <c r="I1331" s="209"/>
      <c r="J1331" s="209"/>
      <c r="K1331" s="209"/>
      <c r="L1331" s="209"/>
      <c r="M1331" s="209"/>
      <c r="N1331" s="209"/>
      <c r="O1331" s="209"/>
    </row>
    <row r="1332" spans="1:15" s="211" customFormat="1" ht="14.25" x14ac:dyDescent="0.2">
      <c r="A1332" s="214"/>
      <c r="G1332" s="209"/>
      <c r="H1332" s="209"/>
      <c r="I1332" s="209"/>
      <c r="J1332" s="209"/>
      <c r="K1332" s="209"/>
      <c r="L1332" s="209"/>
      <c r="M1332" s="209"/>
      <c r="N1332" s="209"/>
      <c r="O1332" s="209"/>
    </row>
    <row r="1333" spans="1:15" s="211" customFormat="1" ht="14.25" x14ac:dyDescent="0.2">
      <c r="A1333" s="214"/>
      <c r="G1333" s="209"/>
      <c r="H1333" s="209"/>
      <c r="I1333" s="209"/>
      <c r="J1333" s="209"/>
      <c r="K1333" s="209"/>
      <c r="L1333" s="209"/>
      <c r="M1333" s="209"/>
      <c r="N1333" s="209"/>
      <c r="O1333" s="209"/>
    </row>
    <row r="1334" spans="1:15" s="211" customFormat="1" ht="14.25" x14ac:dyDescent="0.2">
      <c r="A1334" s="214"/>
      <c r="G1334" s="209"/>
      <c r="H1334" s="209"/>
      <c r="I1334" s="209"/>
      <c r="J1334" s="209"/>
      <c r="K1334" s="209"/>
      <c r="L1334" s="209"/>
      <c r="M1334" s="209"/>
      <c r="N1334" s="209"/>
      <c r="O1334" s="209"/>
    </row>
    <row r="1335" spans="1:15" s="211" customFormat="1" ht="14.25" x14ac:dyDescent="0.2">
      <c r="A1335" s="214"/>
      <c r="G1335" s="209"/>
      <c r="H1335" s="209"/>
      <c r="I1335" s="209"/>
      <c r="J1335" s="209"/>
      <c r="K1335" s="209"/>
      <c r="L1335" s="209"/>
      <c r="M1335" s="209"/>
      <c r="N1335" s="209"/>
      <c r="O1335" s="209"/>
    </row>
    <row r="1336" spans="1:15" s="211" customFormat="1" ht="14.25" x14ac:dyDescent="0.2">
      <c r="A1336" s="214"/>
      <c r="G1336" s="209"/>
      <c r="H1336" s="209"/>
      <c r="I1336" s="209"/>
      <c r="J1336" s="209"/>
      <c r="K1336" s="209"/>
      <c r="L1336" s="209"/>
      <c r="M1336" s="209"/>
      <c r="N1336" s="209"/>
      <c r="O1336" s="209"/>
    </row>
    <row r="1337" spans="1:15" s="211" customFormat="1" ht="14.25" x14ac:dyDescent="0.2">
      <c r="A1337" s="214"/>
      <c r="G1337" s="209"/>
      <c r="H1337" s="209"/>
      <c r="I1337" s="209"/>
      <c r="J1337" s="209"/>
      <c r="K1337" s="209"/>
      <c r="L1337" s="209"/>
      <c r="M1337" s="209"/>
      <c r="N1337" s="209"/>
      <c r="O1337" s="209"/>
    </row>
    <row r="1338" spans="1:15" s="211" customFormat="1" ht="14.25" x14ac:dyDescent="0.2">
      <c r="A1338" s="214"/>
      <c r="G1338" s="209"/>
      <c r="H1338" s="209"/>
      <c r="I1338" s="209"/>
      <c r="J1338" s="209"/>
      <c r="K1338" s="209"/>
      <c r="L1338" s="209"/>
      <c r="M1338" s="209"/>
      <c r="N1338" s="209"/>
      <c r="O1338" s="209"/>
    </row>
    <row r="1339" spans="1:15" s="211" customFormat="1" ht="14.25" x14ac:dyDescent="0.2">
      <c r="A1339" s="214"/>
      <c r="G1339" s="209"/>
      <c r="H1339" s="209"/>
      <c r="I1339" s="209"/>
      <c r="J1339" s="209"/>
      <c r="K1339" s="209"/>
      <c r="L1339" s="209"/>
      <c r="M1339" s="209"/>
      <c r="N1339" s="209"/>
      <c r="O1339" s="209"/>
    </row>
    <row r="1340" spans="1:15" s="211" customFormat="1" ht="14.25" x14ac:dyDescent="0.2">
      <c r="A1340" s="214"/>
      <c r="G1340" s="209"/>
      <c r="H1340" s="209"/>
      <c r="I1340" s="209"/>
      <c r="J1340" s="209"/>
      <c r="K1340" s="209"/>
      <c r="L1340" s="209"/>
      <c r="M1340" s="209"/>
      <c r="N1340" s="209"/>
      <c r="O1340" s="209"/>
    </row>
    <row r="1341" spans="1:15" s="211" customFormat="1" ht="14.25" x14ac:dyDescent="0.2">
      <c r="A1341" s="214"/>
      <c r="G1341" s="209"/>
      <c r="H1341" s="209"/>
      <c r="I1341" s="209"/>
      <c r="J1341" s="209"/>
      <c r="K1341" s="209"/>
      <c r="L1341" s="209"/>
      <c r="M1341" s="209"/>
      <c r="N1341" s="209"/>
      <c r="O1341" s="209"/>
    </row>
    <row r="1342" spans="1:15" s="211" customFormat="1" ht="14.25" x14ac:dyDescent="0.2">
      <c r="A1342" s="214"/>
      <c r="G1342" s="209"/>
      <c r="H1342" s="209"/>
      <c r="I1342" s="209"/>
      <c r="J1342" s="209"/>
      <c r="K1342" s="209"/>
      <c r="L1342" s="209"/>
      <c r="M1342" s="209"/>
      <c r="N1342" s="209"/>
      <c r="O1342" s="209"/>
    </row>
    <row r="1343" spans="1:15" s="211" customFormat="1" ht="14.25" x14ac:dyDescent="0.2">
      <c r="A1343" s="214"/>
      <c r="G1343" s="209"/>
      <c r="H1343" s="209"/>
      <c r="I1343" s="209"/>
      <c r="J1343" s="209"/>
      <c r="K1343" s="209"/>
      <c r="L1343" s="209"/>
      <c r="M1343" s="209"/>
      <c r="N1343" s="209"/>
      <c r="O1343" s="209"/>
    </row>
    <row r="1344" spans="1:15" s="211" customFormat="1" ht="14.25" x14ac:dyDescent="0.2">
      <c r="A1344" s="214"/>
      <c r="G1344" s="209"/>
      <c r="H1344" s="209"/>
      <c r="I1344" s="209"/>
      <c r="J1344" s="209"/>
      <c r="K1344" s="209"/>
      <c r="L1344" s="209"/>
      <c r="M1344" s="209"/>
      <c r="N1344" s="209"/>
      <c r="O1344" s="209"/>
    </row>
    <row r="1345" spans="1:15" s="211" customFormat="1" ht="14.25" x14ac:dyDescent="0.2">
      <c r="A1345" s="214"/>
      <c r="G1345" s="209"/>
      <c r="H1345" s="209"/>
      <c r="I1345" s="209"/>
      <c r="J1345" s="209"/>
      <c r="K1345" s="209"/>
      <c r="L1345" s="209"/>
      <c r="M1345" s="209"/>
      <c r="N1345" s="209"/>
      <c r="O1345" s="209"/>
    </row>
    <row r="1346" spans="1:15" s="211" customFormat="1" ht="14.25" x14ac:dyDescent="0.2">
      <c r="A1346" s="214"/>
      <c r="G1346" s="209"/>
      <c r="H1346" s="209"/>
      <c r="I1346" s="209"/>
      <c r="J1346" s="209"/>
      <c r="K1346" s="209"/>
      <c r="L1346" s="209"/>
      <c r="M1346" s="209"/>
      <c r="N1346" s="209"/>
      <c r="O1346" s="209"/>
    </row>
    <row r="1347" spans="1:15" s="211" customFormat="1" ht="14.25" x14ac:dyDescent="0.2">
      <c r="A1347" s="214"/>
      <c r="G1347" s="209"/>
      <c r="H1347" s="209"/>
      <c r="I1347" s="209"/>
      <c r="J1347" s="209"/>
      <c r="K1347" s="209"/>
      <c r="L1347" s="209"/>
      <c r="M1347" s="209"/>
      <c r="N1347" s="209"/>
      <c r="O1347" s="209"/>
    </row>
    <row r="1348" spans="1:15" s="211" customFormat="1" ht="14.25" x14ac:dyDescent="0.2">
      <c r="A1348" s="214"/>
      <c r="G1348" s="209"/>
      <c r="H1348" s="209"/>
      <c r="I1348" s="209"/>
      <c r="J1348" s="209"/>
      <c r="K1348" s="209"/>
      <c r="L1348" s="209"/>
      <c r="M1348" s="209"/>
      <c r="N1348" s="209"/>
      <c r="O1348" s="209"/>
    </row>
    <row r="1349" spans="1:15" s="211" customFormat="1" ht="14.25" x14ac:dyDescent="0.2">
      <c r="A1349" s="214"/>
      <c r="G1349" s="209"/>
      <c r="H1349" s="209"/>
      <c r="I1349" s="209"/>
      <c r="J1349" s="209"/>
      <c r="K1349" s="209"/>
      <c r="L1349" s="209"/>
      <c r="M1349" s="209"/>
      <c r="N1349" s="209"/>
      <c r="O1349" s="209"/>
    </row>
    <row r="1350" spans="1:15" s="211" customFormat="1" ht="14.25" x14ac:dyDescent="0.2">
      <c r="A1350" s="214"/>
      <c r="G1350" s="209"/>
      <c r="H1350" s="209"/>
      <c r="I1350" s="209"/>
      <c r="J1350" s="209"/>
      <c r="K1350" s="209"/>
      <c r="L1350" s="209"/>
      <c r="M1350" s="209"/>
      <c r="N1350" s="209"/>
      <c r="O1350" s="209"/>
    </row>
    <row r="1351" spans="1:15" s="211" customFormat="1" ht="14.25" x14ac:dyDescent="0.2">
      <c r="A1351" s="214"/>
      <c r="G1351" s="209"/>
      <c r="H1351" s="209"/>
      <c r="I1351" s="209"/>
      <c r="J1351" s="209"/>
      <c r="K1351" s="209"/>
      <c r="L1351" s="209"/>
      <c r="M1351" s="209"/>
      <c r="N1351" s="209"/>
      <c r="O1351" s="209"/>
    </row>
    <row r="1352" spans="1:15" s="211" customFormat="1" ht="14.25" x14ac:dyDescent="0.2">
      <c r="A1352" s="214"/>
      <c r="G1352" s="209"/>
      <c r="H1352" s="209"/>
      <c r="I1352" s="209"/>
      <c r="J1352" s="209"/>
      <c r="K1352" s="209"/>
      <c r="L1352" s="209"/>
      <c r="M1352" s="209"/>
      <c r="N1352" s="209"/>
      <c r="O1352" s="209"/>
    </row>
    <row r="1353" spans="1:15" s="211" customFormat="1" ht="14.25" x14ac:dyDescent="0.2">
      <c r="A1353" s="214"/>
      <c r="G1353" s="209"/>
      <c r="H1353" s="209"/>
      <c r="I1353" s="209"/>
      <c r="J1353" s="209"/>
      <c r="K1353" s="209"/>
      <c r="L1353" s="209"/>
      <c r="M1353" s="209"/>
      <c r="N1353" s="209"/>
      <c r="O1353" s="209"/>
    </row>
    <row r="1354" spans="1:15" s="211" customFormat="1" ht="14.25" x14ac:dyDescent="0.2">
      <c r="A1354" s="214"/>
      <c r="G1354" s="209"/>
      <c r="H1354" s="209"/>
      <c r="I1354" s="209"/>
      <c r="J1354" s="209"/>
      <c r="K1354" s="209"/>
      <c r="L1354" s="209"/>
      <c r="M1354" s="209"/>
      <c r="N1354" s="209"/>
      <c r="O1354" s="209"/>
    </row>
    <row r="1355" spans="1:15" s="211" customFormat="1" ht="14.25" x14ac:dyDescent="0.2">
      <c r="A1355" s="214"/>
      <c r="G1355" s="209"/>
      <c r="H1355" s="209"/>
      <c r="I1355" s="209"/>
      <c r="J1355" s="209"/>
      <c r="K1355" s="209"/>
      <c r="L1355" s="209"/>
      <c r="M1355" s="209"/>
      <c r="N1355" s="209"/>
      <c r="O1355" s="209"/>
    </row>
    <row r="1356" spans="1:15" s="211" customFormat="1" ht="14.25" x14ac:dyDescent="0.2">
      <c r="A1356" s="214"/>
      <c r="G1356" s="209"/>
      <c r="H1356" s="209"/>
      <c r="I1356" s="209"/>
      <c r="J1356" s="209"/>
      <c r="K1356" s="209"/>
      <c r="L1356" s="209"/>
      <c r="M1356" s="209"/>
      <c r="N1356" s="209"/>
      <c r="O1356" s="209"/>
    </row>
    <row r="1357" spans="1:15" s="211" customFormat="1" ht="14.25" x14ac:dyDescent="0.2">
      <c r="A1357" s="214"/>
      <c r="G1357" s="209"/>
      <c r="H1357" s="209"/>
      <c r="I1357" s="209"/>
      <c r="J1357" s="209"/>
      <c r="K1357" s="209"/>
      <c r="L1357" s="209"/>
      <c r="M1357" s="209"/>
      <c r="N1357" s="209"/>
      <c r="O1357" s="209"/>
    </row>
    <row r="1358" spans="1:15" s="211" customFormat="1" ht="14.25" x14ac:dyDescent="0.2">
      <c r="A1358" s="214"/>
      <c r="G1358" s="209"/>
      <c r="H1358" s="209"/>
      <c r="I1358" s="209"/>
      <c r="J1358" s="209"/>
      <c r="K1358" s="209"/>
      <c r="L1358" s="209"/>
      <c r="M1358" s="209"/>
      <c r="N1358" s="209"/>
      <c r="O1358" s="209"/>
    </row>
    <row r="1359" spans="1:15" s="211" customFormat="1" ht="14.25" x14ac:dyDescent="0.2">
      <c r="A1359" s="214"/>
      <c r="G1359" s="209"/>
      <c r="H1359" s="209"/>
      <c r="I1359" s="209"/>
      <c r="J1359" s="209"/>
      <c r="K1359" s="209"/>
      <c r="L1359" s="209"/>
      <c r="M1359" s="209"/>
      <c r="N1359" s="209"/>
      <c r="O1359" s="209"/>
    </row>
    <row r="1360" spans="1:15" s="211" customFormat="1" ht="14.25" x14ac:dyDescent="0.2">
      <c r="A1360" s="214"/>
      <c r="G1360" s="209"/>
      <c r="H1360" s="209"/>
      <c r="I1360" s="209"/>
      <c r="J1360" s="209"/>
      <c r="K1360" s="209"/>
      <c r="L1360" s="209"/>
      <c r="M1360" s="209"/>
      <c r="N1360" s="209"/>
      <c r="O1360" s="209"/>
    </row>
    <row r="1361" spans="1:15" s="211" customFormat="1" ht="14.25" x14ac:dyDescent="0.2">
      <c r="A1361" s="214"/>
      <c r="G1361" s="209"/>
      <c r="H1361" s="209"/>
      <c r="I1361" s="209"/>
      <c r="J1361" s="209"/>
      <c r="K1361" s="209"/>
      <c r="L1361" s="209"/>
      <c r="M1361" s="209"/>
      <c r="N1361" s="209"/>
      <c r="O1361" s="209"/>
    </row>
    <row r="1362" spans="1:15" s="211" customFormat="1" ht="14.25" x14ac:dyDescent="0.2">
      <c r="A1362" s="214"/>
      <c r="G1362" s="209"/>
      <c r="H1362" s="209"/>
      <c r="I1362" s="209"/>
      <c r="J1362" s="209"/>
      <c r="K1362" s="209"/>
      <c r="L1362" s="209"/>
      <c r="M1362" s="209"/>
      <c r="N1362" s="209"/>
      <c r="O1362" s="209"/>
    </row>
    <row r="1363" spans="1:15" s="211" customFormat="1" ht="14.25" x14ac:dyDescent="0.2">
      <c r="A1363" s="214"/>
      <c r="G1363" s="209"/>
      <c r="H1363" s="209"/>
      <c r="I1363" s="209"/>
      <c r="J1363" s="209"/>
      <c r="K1363" s="209"/>
      <c r="L1363" s="209"/>
      <c r="M1363" s="209"/>
      <c r="N1363" s="209"/>
      <c r="O1363" s="209"/>
    </row>
    <row r="1364" spans="1:15" s="211" customFormat="1" ht="14.25" x14ac:dyDescent="0.2">
      <c r="A1364" s="214"/>
      <c r="G1364" s="209"/>
      <c r="H1364" s="209"/>
      <c r="I1364" s="209"/>
      <c r="J1364" s="209"/>
      <c r="K1364" s="209"/>
      <c r="L1364" s="209"/>
      <c r="M1364" s="209"/>
      <c r="N1364" s="209"/>
      <c r="O1364" s="209"/>
    </row>
    <row r="1365" spans="1:15" s="211" customFormat="1" ht="14.25" x14ac:dyDescent="0.2">
      <c r="A1365" s="214"/>
      <c r="G1365" s="209"/>
      <c r="H1365" s="209"/>
      <c r="I1365" s="209"/>
      <c r="J1365" s="209"/>
      <c r="K1365" s="209"/>
      <c r="L1365" s="209"/>
      <c r="M1365" s="209"/>
      <c r="N1365" s="209"/>
      <c r="O1365" s="209"/>
    </row>
    <row r="1366" spans="1:15" s="211" customFormat="1" ht="14.25" x14ac:dyDescent="0.2">
      <c r="A1366" s="214"/>
      <c r="G1366" s="209"/>
      <c r="H1366" s="209"/>
      <c r="I1366" s="209"/>
      <c r="J1366" s="209"/>
      <c r="K1366" s="209"/>
      <c r="L1366" s="209"/>
      <c r="M1366" s="209"/>
      <c r="N1366" s="209"/>
      <c r="O1366" s="209"/>
    </row>
    <row r="1367" spans="1:15" s="211" customFormat="1" ht="14.25" x14ac:dyDescent="0.2">
      <c r="A1367" s="214"/>
      <c r="G1367" s="209"/>
      <c r="H1367" s="209"/>
      <c r="I1367" s="209"/>
      <c r="J1367" s="209"/>
      <c r="K1367" s="209"/>
      <c r="L1367" s="209"/>
      <c r="M1367" s="209"/>
      <c r="N1367" s="209"/>
      <c r="O1367" s="209"/>
    </row>
    <row r="1368" spans="1:15" s="211" customFormat="1" ht="14.25" x14ac:dyDescent="0.2">
      <c r="A1368" s="214"/>
      <c r="G1368" s="209"/>
      <c r="H1368" s="209"/>
      <c r="I1368" s="209"/>
      <c r="J1368" s="209"/>
      <c r="K1368" s="209"/>
      <c r="L1368" s="209"/>
      <c r="M1368" s="209"/>
      <c r="N1368" s="209"/>
      <c r="O1368" s="209"/>
    </row>
    <row r="1369" spans="1:15" s="211" customFormat="1" ht="14.25" x14ac:dyDescent="0.2">
      <c r="A1369" s="214"/>
      <c r="G1369" s="209"/>
      <c r="H1369" s="209"/>
      <c r="I1369" s="209"/>
      <c r="J1369" s="209"/>
      <c r="K1369" s="209"/>
      <c r="L1369" s="209"/>
      <c r="M1369" s="209"/>
      <c r="N1369" s="209"/>
      <c r="O1369" s="209"/>
    </row>
    <row r="1370" spans="1:15" s="211" customFormat="1" ht="14.25" x14ac:dyDescent="0.2">
      <c r="A1370" s="214"/>
      <c r="G1370" s="209"/>
      <c r="H1370" s="209"/>
      <c r="I1370" s="209"/>
      <c r="J1370" s="209"/>
      <c r="K1370" s="209"/>
      <c r="L1370" s="209"/>
      <c r="M1370" s="209"/>
      <c r="N1370" s="209"/>
      <c r="O1370" s="209"/>
    </row>
    <row r="1371" spans="1:15" s="211" customFormat="1" ht="14.25" x14ac:dyDescent="0.2">
      <c r="A1371" s="214"/>
      <c r="G1371" s="209"/>
      <c r="H1371" s="209"/>
      <c r="I1371" s="209"/>
      <c r="J1371" s="209"/>
      <c r="K1371" s="209"/>
      <c r="L1371" s="209"/>
      <c r="M1371" s="209"/>
      <c r="N1371" s="209"/>
      <c r="O1371" s="209"/>
    </row>
    <row r="1372" spans="1:15" s="211" customFormat="1" ht="14.25" x14ac:dyDescent="0.2">
      <c r="A1372" s="214"/>
      <c r="G1372" s="209"/>
      <c r="H1372" s="209"/>
      <c r="I1372" s="209"/>
      <c r="J1372" s="209"/>
      <c r="K1372" s="209"/>
      <c r="L1372" s="209"/>
      <c r="M1372" s="209"/>
      <c r="N1372" s="209"/>
      <c r="O1372" s="209"/>
    </row>
    <row r="1373" spans="1:15" s="211" customFormat="1" ht="14.25" x14ac:dyDescent="0.2">
      <c r="A1373" s="214"/>
      <c r="G1373" s="209"/>
      <c r="H1373" s="209"/>
      <c r="I1373" s="209"/>
      <c r="J1373" s="209"/>
      <c r="K1373" s="209"/>
      <c r="L1373" s="209"/>
      <c r="M1373" s="209"/>
      <c r="N1373" s="209"/>
      <c r="O1373" s="209"/>
    </row>
    <row r="1374" spans="1:15" s="211" customFormat="1" ht="14.25" x14ac:dyDescent="0.2">
      <c r="A1374" s="214"/>
      <c r="G1374" s="209"/>
      <c r="H1374" s="209"/>
      <c r="I1374" s="209"/>
      <c r="J1374" s="209"/>
      <c r="K1374" s="209"/>
      <c r="L1374" s="209"/>
      <c r="M1374" s="209"/>
      <c r="N1374" s="209"/>
      <c r="O1374" s="209"/>
    </row>
    <row r="1375" spans="1:15" s="211" customFormat="1" ht="14.25" x14ac:dyDescent="0.2">
      <c r="A1375" s="214"/>
      <c r="G1375" s="209"/>
      <c r="H1375" s="209"/>
      <c r="I1375" s="209"/>
      <c r="J1375" s="209"/>
      <c r="K1375" s="209"/>
      <c r="L1375" s="209"/>
      <c r="M1375" s="209"/>
      <c r="N1375" s="209"/>
      <c r="O1375" s="209"/>
    </row>
    <row r="1376" spans="1:15" s="211" customFormat="1" ht="14.25" x14ac:dyDescent="0.2">
      <c r="A1376" s="214"/>
      <c r="G1376" s="209"/>
      <c r="H1376" s="209"/>
      <c r="I1376" s="209"/>
      <c r="J1376" s="209"/>
      <c r="K1376" s="209"/>
      <c r="L1376" s="209"/>
      <c r="M1376" s="209"/>
      <c r="N1376" s="209"/>
      <c r="O1376" s="209"/>
    </row>
    <row r="1377" spans="1:15" s="211" customFormat="1" ht="14.25" x14ac:dyDescent="0.2">
      <c r="A1377" s="214"/>
      <c r="G1377" s="209"/>
      <c r="H1377" s="209"/>
      <c r="I1377" s="209"/>
      <c r="J1377" s="209"/>
      <c r="K1377" s="209"/>
      <c r="L1377" s="209"/>
      <c r="M1377" s="209"/>
      <c r="N1377" s="209"/>
      <c r="O1377" s="209"/>
    </row>
    <row r="1378" spans="1:15" s="211" customFormat="1" ht="14.25" x14ac:dyDescent="0.2">
      <c r="A1378" s="214"/>
      <c r="G1378" s="209"/>
      <c r="H1378" s="209"/>
      <c r="I1378" s="209"/>
      <c r="J1378" s="209"/>
      <c r="K1378" s="209"/>
      <c r="L1378" s="209"/>
      <c r="M1378" s="209"/>
      <c r="N1378" s="209"/>
      <c r="O1378" s="209"/>
    </row>
    <row r="1379" spans="1:15" s="211" customFormat="1" ht="14.25" x14ac:dyDescent="0.2">
      <c r="A1379" s="214"/>
      <c r="G1379" s="209"/>
      <c r="H1379" s="209"/>
      <c r="I1379" s="209"/>
      <c r="J1379" s="209"/>
      <c r="K1379" s="209"/>
      <c r="L1379" s="209"/>
      <c r="M1379" s="209"/>
      <c r="N1379" s="209"/>
      <c r="O1379" s="209"/>
    </row>
    <row r="1380" spans="1:15" s="211" customFormat="1" ht="14.25" x14ac:dyDescent="0.2">
      <c r="A1380" s="214"/>
      <c r="G1380" s="209"/>
      <c r="H1380" s="209"/>
      <c r="I1380" s="209"/>
      <c r="J1380" s="209"/>
      <c r="K1380" s="209"/>
      <c r="L1380" s="209"/>
      <c r="M1380" s="209"/>
      <c r="N1380" s="209"/>
      <c r="O1380" s="209"/>
    </row>
    <row r="1381" spans="1:15" s="211" customFormat="1" ht="14.25" x14ac:dyDescent="0.2">
      <c r="A1381" s="214"/>
      <c r="G1381" s="209"/>
      <c r="H1381" s="209"/>
      <c r="I1381" s="209"/>
      <c r="J1381" s="209"/>
      <c r="K1381" s="209"/>
      <c r="L1381" s="209"/>
      <c r="M1381" s="209"/>
      <c r="N1381" s="209"/>
      <c r="O1381" s="209"/>
    </row>
    <row r="1382" spans="1:15" s="211" customFormat="1" ht="14.25" x14ac:dyDescent="0.2">
      <c r="A1382" s="214"/>
      <c r="G1382" s="209"/>
      <c r="H1382" s="209"/>
      <c r="I1382" s="209"/>
      <c r="J1382" s="209"/>
      <c r="K1382" s="209"/>
      <c r="L1382" s="209"/>
      <c r="M1382" s="209"/>
      <c r="N1382" s="209"/>
      <c r="O1382" s="209"/>
    </row>
    <row r="1383" spans="1:15" s="211" customFormat="1" ht="14.25" x14ac:dyDescent="0.2">
      <c r="A1383" s="214"/>
      <c r="G1383" s="209"/>
      <c r="H1383" s="209"/>
      <c r="I1383" s="209"/>
      <c r="J1383" s="209"/>
      <c r="K1383" s="209"/>
      <c r="L1383" s="209"/>
      <c r="M1383" s="209"/>
      <c r="N1383" s="209"/>
      <c r="O1383" s="209"/>
    </row>
    <row r="1384" spans="1:15" s="211" customFormat="1" ht="14.25" x14ac:dyDescent="0.2">
      <c r="A1384" s="214"/>
      <c r="G1384" s="209"/>
      <c r="H1384" s="209"/>
      <c r="I1384" s="209"/>
      <c r="J1384" s="209"/>
      <c r="K1384" s="209"/>
      <c r="L1384" s="209"/>
      <c r="M1384" s="209"/>
      <c r="N1384" s="209"/>
      <c r="O1384" s="209"/>
    </row>
    <row r="1385" spans="1:15" s="211" customFormat="1" ht="14.25" x14ac:dyDescent="0.2">
      <c r="A1385" s="214"/>
      <c r="G1385" s="209"/>
      <c r="H1385" s="209"/>
      <c r="I1385" s="209"/>
      <c r="J1385" s="209"/>
      <c r="K1385" s="209"/>
      <c r="L1385" s="209"/>
      <c r="M1385" s="209"/>
      <c r="N1385" s="209"/>
      <c r="O1385" s="209"/>
    </row>
    <row r="1386" spans="1:15" s="211" customFormat="1" ht="14.25" x14ac:dyDescent="0.2">
      <c r="A1386" s="214"/>
      <c r="G1386" s="209"/>
      <c r="H1386" s="209"/>
      <c r="I1386" s="209"/>
      <c r="J1386" s="209"/>
      <c r="K1386" s="209"/>
      <c r="L1386" s="209"/>
      <c r="M1386" s="209"/>
      <c r="N1386" s="209"/>
      <c r="O1386" s="209"/>
    </row>
    <row r="1387" spans="1:15" s="211" customFormat="1" ht="14.25" x14ac:dyDescent="0.2">
      <c r="A1387" s="214"/>
      <c r="G1387" s="209"/>
      <c r="H1387" s="209"/>
      <c r="I1387" s="209"/>
      <c r="J1387" s="209"/>
      <c r="K1387" s="209"/>
      <c r="L1387" s="209"/>
      <c r="M1387" s="209"/>
      <c r="N1387" s="209"/>
      <c r="O1387" s="209"/>
    </row>
    <row r="1388" spans="1:15" s="211" customFormat="1" ht="14.25" x14ac:dyDescent="0.2">
      <c r="A1388" s="214"/>
      <c r="G1388" s="209"/>
      <c r="H1388" s="209"/>
      <c r="I1388" s="209"/>
      <c r="J1388" s="209"/>
      <c r="K1388" s="209"/>
      <c r="L1388" s="209"/>
      <c r="M1388" s="209"/>
      <c r="N1388" s="209"/>
      <c r="O1388" s="209"/>
    </row>
    <row r="1389" spans="1:15" s="211" customFormat="1" ht="14.25" x14ac:dyDescent="0.2">
      <c r="A1389" s="214"/>
      <c r="G1389" s="209"/>
      <c r="H1389" s="209"/>
      <c r="I1389" s="209"/>
      <c r="J1389" s="209"/>
      <c r="K1389" s="209"/>
      <c r="L1389" s="209"/>
      <c r="M1389" s="209"/>
      <c r="N1389" s="209"/>
      <c r="O1389" s="209"/>
    </row>
    <row r="1390" spans="1:15" s="211" customFormat="1" ht="14.25" x14ac:dyDescent="0.2">
      <c r="A1390" s="214"/>
      <c r="G1390" s="209"/>
      <c r="H1390" s="209"/>
      <c r="I1390" s="209"/>
      <c r="J1390" s="209"/>
      <c r="K1390" s="209"/>
      <c r="L1390" s="209"/>
      <c r="M1390" s="209"/>
      <c r="N1390" s="209"/>
      <c r="O1390" s="209"/>
    </row>
    <row r="1391" spans="1:15" s="211" customFormat="1" ht="14.25" x14ac:dyDescent="0.2">
      <c r="A1391" s="214"/>
      <c r="G1391" s="209"/>
      <c r="H1391" s="209"/>
      <c r="I1391" s="209"/>
      <c r="J1391" s="209"/>
      <c r="K1391" s="209"/>
      <c r="L1391" s="209"/>
      <c r="M1391" s="209"/>
      <c r="N1391" s="209"/>
      <c r="O1391" s="209"/>
    </row>
    <row r="1392" spans="1:15" s="211" customFormat="1" ht="14.25" x14ac:dyDescent="0.2">
      <c r="A1392" s="214"/>
      <c r="G1392" s="209"/>
      <c r="H1392" s="209"/>
      <c r="I1392" s="209"/>
      <c r="J1392" s="209"/>
      <c r="K1392" s="209"/>
      <c r="L1392" s="209"/>
      <c r="M1392" s="209"/>
      <c r="N1392" s="209"/>
      <c r="O1392" s="209"/>
    </row>
    <row r="1393" spans="1:15" s="211" customFormat="1" ht="14.25" x14ac:dyDescent="0.2">
      <c r="A1393" s="214"/>
      <c r="G1393" s="209"/>
      <c r="H1393" s="209"/>
      <c r="I1393" s="209"/>
      <c r="J1393" s="209"/>
      <c r="K1393" s="209"/>
      <c r="L1393" s="209"/>
      <c r="M1393" s="209"/>
      <c r="N1393" s="209"/>
      <c r="O1393" s="209"/>
    </row>
    <row r="1394" spans="1:15" s="211" customFormat="1" ht="14.25" x14ac:dyDescent="0.2">
      <c r="A1394" s="214"/>
      <c r="G1394" s="209"/>
      <c r="H1394" s="209"/>
      <c r="I1394" s="209"/>
      <c r="J1394" s="209"/>
      <c r="K1394" s="209"/>
      <c r="L1394" s="209"/>
      <c r="M1394" s="209"/>
      <c r="N1394" s="209"/>
      <c r="O1394" s="209"/>
    </row>
    <row r="1395" spans="1:15" s="211" customFormat="1" ht="14.25" x14ac:dyDescent="0.2">
      <c r="A1395" s="214"/>
      <c r="G1395" s="209"/>
      <c r="H1395" s="209"/>
      <c r="I1395" s="209"/>
      <c r="J1395" s="209"/>
      <c r="K1395" s="209"/>
      <c r="L1395" s="209"/>
      <c r="M1395" s="209"/>
      <c r="N1395" s="209"/>
      <c r="O1395" s="209"/>
    </row>
    <row r="1396" spans="1:15" s="211" customFormat="1" ht="14.25" x14ac:dyDescent="0.2">
      <c r="A1396" s="214"/>
      <c r="G1396" s="209"/>
      <c r="H1396" s="209"/>
      <c r="I1396" s="209"/>
      <c r="J1396" s="209"/>
      <c r="K1396" s="209"/>
      <c r="L1396" s="209"/>
      <c r="M1396" s="209"/>
      <c r="N1396" s="209"/>
      <c r="O1396" s="209"/>
    </row>
    <row r="1397" spans="1:15" s="211" customFormat="1" ht="14.25" x14ac:dyDescent="0.2">
      <c r="A1397" s="214"/>
      <c r="G1397" s="209"/>
      <c r="H1397" s="209"/>
      <c r="I1397" s="209"/>
      <c r="J1397" s="209"/>
      <c r="K1397" s="209"/>
      <c r="L1397" s="209"/>
      <c r="M1397" s="209"/>
      <c r="N1397" s="209"/>
      <c r="O1397" s="209"/>
    </row>
    <row r="1398" spans="1:15" s="211" customFormat="1" ht="14.25" x14ac:dyDescent="0.2">
      <c r="A1398" s="214"/>
      <c r="G1398" s="209"/>
      <c r="H1398" s="209"/>
      <c r="I1398" s="209"/>
      <c r="J1398" s="209"/>
      <c r="K1398" s="209"/>
      <c r="L1398" s="209"/>
      <c r="M1398" s="209"/>
      <c r="N1398" s="209"/>
      <c r="O1398" s="209"/>
    </row>
    <row r="1399" spans="1:15" s="211" customFormat="1" ht="14.25" x14ac:dyDescent="0.2">
      <c r="A1399" s="214"/>
      <c r="G1399" s="209"/>
      <c r="H1399" s="209"/>
      <c r="I1399" s="209"/>
      <c r="J1399" s="209"/>
      <c r="K1399" s="209"/>
      <c r="L1399" s="209"/>
      <c r="M1399" s="209"/>
      <c r="N1399" s="209"/>
      <c r="O1399" s="209"/>
    </row>
    <row r="1400" spans="1:15" s="211" customFormat="1" ht="14.25" x14ac:dyDescent="0.2">
      <c r="A1400" s="214"/>
      <c r="G1400" s="209"/>
      <c r="H1400" s="209"/>
      <c r="I1400" s="209"/>
      <c r="J1400" s="209"/>
      <c r="K1400" s="209"/>
      <c r="L1400" s="209"/>
      <c r="M1400" s="209"/>
      <c r="N1400" s="209"/>
      <c r="O1400" s="209"/>
    </row>
    <row r="1401" spans="1:15" s="211" customFormat="1" ht="14.25" x14ac:dyDescent="0.2">
      <c r="A1401" s="214"/>
      <c r="G1401" s="209"/>
      <c r="H1401" s="209"/>
      <c r="I1401" s="209"/>
      <c r="J1401" s="209"/>
      <c r="K1401" s="209"/>
      <c r="L1401" s="209"/>
      <c r="M1401" s="209"/>
      <c r="N1401" s="209"/>
      <c r="O1401" s="209"/>
    </row>
    <row r="1402" spans="1:15" s="211" customFormat="1" ht="14.25" x14ac:dyDescent="0.2">
      <c r="A1402" s="214"/>
      <c r="G1402" s="209"/>
      <c r="H1402" s="209"/>
      <c r="I1402" s="209"/>
      <c r="J1402" s="209"/>
      <c r="K1402" s="209"/>
      <c r="L1402" s="209"/>
      <c r="M1402" s="209"/>
      <c r="N1402" s="209"/>
      <c r="O1402" s="209"/>
    </row>
    <row r="1403" spans="1:15" s="211" customFormat="1" ht="14.25" x14ac:dyDescent="0.2">
      <c r="A1403" s="214"/>
      <c r="G1403" s="209"/>
      <c r="H1403" s="209"/>
      <c r="I1403" s="209"/>
      <c r="J1403" s="209"/>
      <c r="K1403" s="209"/>
      <c r="L1403" s="209"/>
      <c r="M1403" s="209"/>
      <c r="N1403" s="209"/>
      <c r="O1403" s="209"/>
    </row>
    <row r="1404" spans="1:15" s="211" customFormat="1" ht="14.25" x14ac:dyDescent="0.2">
      <c r="A1404" s="214"/>
      <c r="G1404" s="209"/>
      <c r="H1404" s="209"/>
      <c r="I1404" s="209"/>
      <c r="J1404" s="209"/>
      <c r="K1404" s="209"/>
      <c r="L1404" s="209"/>
      <c r="M1404" s="209"/>
      <c r="N1404" s="209"/>
      <c r="O1404" s="209"/>
    </row>
    <row r="1405" spans="1:15" s="211" customFormat="1" ht="14.25" x14ac:dyDescent="0.2">
      <c r="A1405" s="214"/>
      <c r="G1405" s="209"/>
      <c r="H1405" s="209"/>
      <c r="I1405" s="209"/>
      <c r="J1405" s="209"/>
      <c r="K1405" s="209"/>
      <c r="L1405" s="209"/>
      <c r="M1405" s="209"/>
      <c r="N1405" s="209"/>
      <c r="O1405" s="209"/>
    </row>
    <row r="1406" spans="1:15" s="211" customFormat="1" ht="14.25" x14ac:dyDescent="0.2">
      <c r="A1406" s="214"/>
      <c r="G1406" s="209"/>
      <c r="H1406" s="209"/>
      <c r="I1406" s="209"/>
      <c r="J1406" s="209"/>
      <c r="K1406" s="209"/>
      <c r="L1406" s="209"/>
      <c r="M1406" s="209"/>
      <c r="N1406" s="209"/>
      <c r="O1406" s="209"/>
    </row>
    <row r="1407" spans="1:15" s="211" customFormat="1" ht="14.25" x14ac:dyDescent="0.2">
      <c r="A1407" s="214"/>
      <c r="G1407" s="209"/>
      <c r="H1407" s="209"/>
      <c r="I1407" s="209"/>
      <c r="J1407" s="209"/>
      <c r="K1407" s="209"/>
      <c r="L1407" s="209"/>
      <c r="M1407" s="209"/>
      <c r="N1407" s="209"/>
      <c r="O1407" s="209"/>
    </row>
    <row r="1408" spans="1:15" s="211" customFormat="1" ht="14.25" x14ac:dyDescent="0.2">
      <c r="A1408" s="214"/>
      <c r="G1408" s="209"/>
      <c r="H1408" s="209"/>
      <c r="I1408" s="209"/>
      <c r="J1408" s="209"/>
      <c r="K1408" s="209"/>
      <c r="L1408" s="209"/>
      <c r="M1408" s="209"/>
      <c r="N1408" s="209"/>
      <c r="O1408" s="209"/>
    </row>
    <row r="1409" spans="1:15" s="211" customFormat="1" ht="14.25" x14ac:dyDescent="0.2">
      <c r="A1409" s="214"/>
      <c r="G1409" s="209"/>
      <c r="H1409" s="209"/>
      <c r="I1409" s="209"/>
      <c r="J1409" s="209"/>
      <c r="K1409" s="209"/>
      <c r="L1409" s="209"/>
      <c r="M1409" s="209"/>
      <c r="N1409" s="209"/>
      <c r="O1409" s="209"/>
    </row>
    <row r="1410" spans="1:15" s="211" customFormat="1" ht="14.25" x14ac:dyDescent="0.2">
      <c r="A1410" s="214"/>
      <c r="G1410" s="209"/>
      <c r="H1410" s="209"/>
      <c r="I1410" s="209"/>
      <c r="J1410" s="209"/>
      <c r="K1410" s="209"/>
      <c r="L1410" s="209"/>
      <c r="M1410" s="209"/>
      <c r="N1410" s="209"/>
      <c r="O1410" s="209"/>
    </row>
    <row r="1411" spans="1:15" s="211" customFormat="1" ht="14.25" x14ac:dyDescent="0.2">
      <c r="A1411" s="214"/>
      <c r="G1411" s="209"/>
      <c r="H1411" s="209"/>
      <c r="I1411" s="209"/>
      <c r="J1411" s="209"/>
      <c r="K1411" s="209"/>
      <c r="L1411" s="209"/>
      <c r="M1411" s="209"/>
      <c r="N1411" s="209"/>
      <c r="O1411" s="209"/>
    </row>
    <row r="1412" spans="1:15" s="211" customFormat="1" ht="14.25" x14ac:dyDescent="0.2">
      <c r="A1412" s="214"/>
      <c r="G1412" s="209"/>
      <c r="H1412" s="209"/>
      <c r="I1412" s="209"/>
      <c r="J1412" s="209"/>
      <c r="K1412" s="209"/>
      <c r="L1412" s="209"/>
      <c r="M1412" s="209"/>
      <c r="N1412" s="209"/>
      <c r="O1412" s="209"/>
    </row>
    <row r="1413" spans="1:15" s="211" customFormat="1" ht="14.25" x14ac:dyDescent="0.2">
      <c r="A1413" s="214"/>
      <c r="G1413" s="209"/>
      <c r="H1413" s="209"/>
      <c r="I1413" s="209"/>
      <c r="J1413" s="209"/>
      <c r="K1413" s="209"/>
      <c r="L1413" s="209"/>
      <c r="M1413" s="209"/>
      <c r="N1413" s="209"/>
      <c r="O1413" s="209"/>
    </row>
    <row r="1414" spans="1:15" s="211" customFormat="1" ht="14.25" x14ac:dyDescent="0.2">
      <c r="A1414" s="214"/>
      <c r="G1414" s="209"/>
      <c r="H1414" s="209"/>
      <c r="I1414" s="209"/>
      <c r="J1414" s="209"/>
      <c r="K1414" s="209"/>
      <c r="L1414" s="209"/>
      <c r="M1414" s="209"/>
      <c r="N1414" s="209"/>
      <c r="O1414" s="209"/>
    </row>
    <row r="1415" spans="1:15" s="211" customFormat="1" ht="14.25" x14ac:dyDescent="0.2">
      <c r="A1415" s="214"/>
      <c r="G1415" s="209"/>
      <c r="H1415" s="209"/>
      <c r="I1415" s="209"/>
      <c r="J1415" s="209"/>
      <c r="K1415" s="209"/>
      <c r="L1415" s="209"/>
      <c r="M1415" s="209"/>
      <c r="N1415" s="209"/>
      <c r="O1415" s="209"/>
    </row>
    <row r="1416" spans="1:15" s="211" customFormat="1" ht="14.25" x14ac:dyDescent="0.2">
      <c r="A1416" s="214"/>
      <c r="G1416" s="209"/>
      <c r="H1416" s="209"/>
      <c r="I1416" s="209"/>
      <c r="J1416" s="209"/>
      <c r="K1416" s="209"/>
      <c r="L1416" s="209"/>
      <c r="M1416" s="209"/>
      <c r="N1416" s="209"/>
      <c r="O1416" s="209"/>
    </row>
    <row r="1417" spans="1:15" s="211" customFormat="1" ht="14.25" x14ac:dyDescent="0.2">
      <c r="A1417" s="214"/>
      <c r="G1417" s="209"/>
      <c r="H1417" s="209"/>
      <c r="I1417" s="209"/>
      <c r="J1417" s="209"/>
      <c r="K1417" s="209"/>
      <c r="L1417" s="209"/>
      <c r="M1417" s="209"/>
      <c r="N1417" s="209"/>
      <c r="O1417" s="209"/>
    </row>
    <row r="1418" spans="1:15" s="211" customFormat="1" ht="14.25" x14ac:dyDescent="0.2">
      <c r="A1418" s="214"/>
      <c r="G1418" s="209"/>
      <c r="H1418" s="209"/>
      <c r="I1418" s="209"/>
      <c r="J1418" s="209"/>
      <c r="K1418" s="209"/>
      <c r="L1418" s="209"/>
      <c r="M1418" s="209"/>
      <c r="N1418" s="209"/>
      <c r="O1418" s="209"/>
    </row>
    <row r="1419" spans="1:15" s="211" customFormat="1" ht="14.25" x14ac:dyDescent="0.2">
      <c r="A1419" s="214"/>
      <c r="G1419" s="209"/>
      <c r="H1419" s="209"/>
      <c r="I1419" s="209"/>
      <c r="J1419" s="209"/>
      <c r="K1419" s="209"/>
      <c r="L1419" s="209"/>
      <c r="M1419" s="209"/>
      <c r="N1419" s="209"/>
      <c r="O1419" s="209"/>
    </row>
    <row r="1420" spans="1:15" s="211" customFormat="1" ht="14.25" x14ac:dyDescent="0.2">
      <c r="A1420" s="214"/>
      <c r="G1420" s="209"/>
      <c r="H1420" s="209"/>
      <c r="I1420" s="209"/>
      <c r="J1420" s="209"/>
      <c r="K1420" s="209"/>
      <c r="L1420" s="209"/>
      <c r="M1420" s="209"/>
      <c r="N1420" s="209"/>
      <c r="O1420" s="209"/>
    </row>
    <row r="1421" spans="1:15" s="211" customFormat="1" ht="14.25" x14ac:dyDescent="0.2">
      <c r="A1421" s="214"/>
      <c r="G1421" s="209"/>
      <c r="H1421" s="209"/>
      <c r="I1421" s="209"/>
      <c r="J1421" s="209"/>
      <c r="K1421" s="209"/>
      <c r="L1421" s="209"/>
      <c r="M1421" s="209"/>
      <c r="N1421" s="209"/>
      <c r="O1421" s="209"/>
    </row>
    <row r="1422" spans="1:15" s="211" customFormat="1" ht="14.25" x14ac:dyDescent="0.2">
      <c r="A1422" s="214"/>
      <c r="G1422" s="209"/>
      <c r="H1422" s="209"/>
      <c r="I1422" s="209"/>
      <c r="J1422" s="209"/>
      <c r="K1422" s="209"/>
      <c r="L1422" s="209"/>
      <c r="M1422" s="209"/>
      <c r="N1422" s="209"/>
      <c r="O1422" s="209"/>
    </row>
    <row r="1423" spans="1:15" s="211" customFormat="1" ht="14.25" x14ac:dyDescent="0.2">
      <c r="A1423" s="214"/>
      <c r="G1423" s="209"/>
      <c r="H1423" s="209"/>
      <c r="I1423" s="209"/>
      <c r="J1423" s="209"/>
      <c r="K1423" s="209"/>
      <c r="L1423" s="209"/>
      <c r="M1423" s="209"/>
      <c r="N1423" s="209"/>
      <c r="O1423" s="209"/>
    </row>
    <row r="1424" spans="1:15" s="211" customFormat="1" ht="14.25" x14ac:dyDescent="0.2">
      <c r="A1424" s="214"/>
      <c r="G1424" s="209"/>
      <c r="H1424" s="209"/>
      <c r="I1424" s="209"/>
      <c r="J1424" s="209"/>
      <c r="K1424" s="209"/>
      <c r="L1424" s="209"/>
      <c r="M1424" s="209"/>
      <c r="N1424" s="209"/>
      <c r="O1424" s="209"/>
    </row>
    <row r="1425" spans="1:15" s="211" customFormat="1" ht="14.25" x14ac:dyDescent="0.2">
      <c r="A1425" s="214"/>
      <c r="G1425" s="209"/>
      <c r="H1425" s="209"/>
      <c r="I1425" s="209"/>
      <c r="J1425" s="209"/>
      <c r="K1425" s="209"/>
      <c r="L1425" s="209"/>
      <c r="M1425" s="209"/>
      <c r="N1425" s="209"/>
      <c r="O1425" s="209"/>
    </row>
    <row r="1426" spans="1:15" s="211" customFormat="1" ht="14.25" x14ac:dyDescent="0.2">
      <c r="A1426" s="214"/>
      <c r="G1426" s="209"/>
      <c r="H1426" s="209"/>
      <c r="I1426" s="209"/>
      <c r="J1426" s="209"/>
      <c r="K1426" s="209"/>
      <c r="L1426" s="209"/>
      <c r="M1426" s="209"/>
      <c r="N1426" s="209"/>
      <c r="O1426" s="209"/>
    </row>
    <row r="1427" spans="1:15" s="211" customFormat="1" ht="14.25" x14ac:dyDescent="0.2">
      <c r="A1427" s="214"/>
      <c r="G1427" s="209"/>
      <c r="H1427" s="209"/>
      <c r="I1427" s="209"/>
      <c r="J1427" s="209"/>
      <c r="K1427" s="209"/>
      <c r="L1427" s="209"/>
      <c r="M1427" s="209"/>
      <c r="N1427" s="209"/>
      <c r="O1427" s="209"/>
    </row>
    <row r="1428" spans="1:15" s="211" customFormat="1" ht="14.25" x14ac:dyDescent="0.2">
      <c r="A1428" s="214"/>
      <c r="G1428" s="209"/>
      <c r="H1428" s="209"/>
      <c r="I1428" s="209"/>
      <c r="J1428" s="209"/>
      <c r="K1428" s="209"/>
      <c r="L1428" s="209"/>
      <c r="M1428" s="209"/>
      <c r="N1428" s="209"/>
      <c r="O1428" s="209"/>
    </row>
    <row r="1429" spans="1:15" s="211" customFormat="1" ht="14.25" x14ac:dyDescent="0.2">
      <c r="A1429" s="214"/>
      <c r="G1429" s="209"/>
      <c r="H1429" s="209"/>
      <c r="I1429" s="209"/>
      <c r="J1429" s="209"/>
      <c r="K1429" s="209"/>
      <c r="L1429" s="209"/>
      <c r="M1429" s="209"/>
      <c r="N1429" s="209"/>
      <c r="O1429" s="209"/>
    </row>
    <row r="1430" spans="1:15" s="211" customFormat="1" ht="14.25" x14ac:dyDescent="0.2">
      <c r="A1430" s="214"/>
      <c r="G1430" s="209"/>
      <c r="H1430" s="209"/>
      <c r="I1430" s="209"/>
      <c r="J1430" s="209"/>
      <c r="K1430" s="209"/>
      <c r="L1430" s="209"/>
      <c r="M1430" s="209"/>
      <c r="N1430" s="209"/>
      <c r="O1430" s="209"/>
    </row>
    <row r="1431" spans="1:15" s="211" customFormat="1" ht="14.25" x14ac:dyDescent="0.2">
      <c r="A1431" s="214"/>
      <c r="G1431" s="209"/>
      <c r="H1431" s="209"/>
      <c r="I1431" s="209"/>
      <c r="J1431" s="209"/>
      <c r="K1431" s="209"/>
      <c r="L1431" s="209"/>
      <c r="M1431" s="209"/>
      <c r="N1431" s="209"/>
      <c r="O1431" s="209"/>
    </row>
    <row r="1432" spans="1:15" s="211" customFormat="1" ht="14.25" x14ac:dyDescent="0.2">
      <c r="A1432" s="214"/>
      <c r="G1432" s="209"/>
      <c r="H1432" s="209"/>
      <c r="I1432" s="209"/>
      <c r="J1432" s="209"/>
      <c r="K1432" s="209"/>
      <c r="L1432" s="209"/>
      <c r="M1432" s="209"/>
      <c r="N1432" s="209"/>
      <c r="O1432" s="209"/>
    </row>
    <row r="1433" spans="1:15" s="211" customFormat="1" ht="14.25" x14ac:dyDescent="0.2">
      <c r="A1433" s="214"/>
      <c r="G1433" s="209"/>
      <c r="H1433" s="209"/>
      <c r="I1433" s="209"/>
      <c r="J1433" s="209"/>
      <c r="K1433" s="209"/>
      <c r="L1433" s="209"/>
      <c r="M1433" s="209"/>
      <c r="N1433" s="209"/>
      <c r="O1433" s="209"/>
    </row>
    <row r="1434" spans="1:15" s="211" customFormat="1" ht="14.25" x14ac:dyDescent="0.2">
      <c r="A1434" s="214"/>
      <c r="G1434" s="209"/>
      <c r="H1434" s="209"/>
      <c r="I1434" s="209"/>
      <c r="J1434" s="209"/>
      <c r="K1434" s="209"/>
      <c r="L1434" s="209"/>
      <c r="M1434" s="209"/>
      <c r="N1434" s="209"/>
      <c r="O1434" s="209"/>
    </row>
    <row r="1435" spans="1:15" s="211" customFormat="1" ht="14.25" x14ac:dyDescent="0.2">
      <c r="A1435" s="214"/>
      <c r="G1435" s="209"/>
      <c r="H1435" s="209"/>
      <c r="I1435" s="209"/>
      <c r="J1435" s="209"/>
      <c r="K1435" s="209"/>
      <c r="L1435" s="209"/>
      <c r="M1435" s="209"/>
      <c r="N1435" s="209"/>
      <c r="O1435" s="209"/>
    </row>
    <row r="1436" spans="1:15" s="211" customFormat="1" ht="14.25" x14ac:dyDescent="0.2">
      <c r="A1436" s="214"/>
      <c r="G1436" s="209"/>
      <c r="H1436" s="209"/>
      <c r="I1436" s="209"/>
      <c r="J1436" s="209"/>
      <c r="K1436" s="209"/>
      <c r="L1436" s="209"/>
      <c r="M1436" s="209"/>
      <c r="N1436" s="209"/>
      <c r="O1436" s="209"/>
    </row>
    <row r="1437" spans="1:15" s="211" customFormat="1" ht="14.25" x14ac:dyDescent="0.2">
      <c r="A1437" s="214"/>
      <c r="G1437" s="209"/>
      <c r="H1437" s="209"/>
      <c r="I1437" s="209"/>
      <c r="J1437" s="209"/>
      <c r="K1437" s="209"/>
      <c r="L1437" s="209"/>
      <c r="M1437" s="209"/>
      <c r="N1437" s="209"/>
      <c r="O1437" s="209"/>
    </row>
    <row r="1438" spans="1:15" s="211" customFormat="1" ht="14.25" x14ac:dyDescent="0.2">
      <c r="A1438" s="214"/>
      <c r="G1438" s="209"/>
      <c r="H1438" s="209"/>
      <c r="I1438" s="209"/>
      <c r="J1438" s="209"/>
      <c r="K1438" s="209"/>
      <c r="L1438" s="209"/>
      <c r="M1438" s="209"/>
      <c r="N1438" s="209"/>
      <c r="O1438" s="209"/>
    </row>
    <row r="1439" spans="1:15" s="211" customFormat="1" ht="14.25" x14ac:dyDescent="0.2">
      <c r="A1439" s="214"/>
      <c r="G1439" s="209"/>
      <c r="H1439" s="209"/>
      <c r="I1439" s="209"/>
      <c r="J1439" s="209"/>
      <c r="K1439" s="209"/>
      <c r="L1439" s="209"/>
      <c r="M1439" s="209"/>
      <c r="N1439" s="209"/>
      <c r="O1439" s="209"/>
    </row>
    <row r="1440" spans="1:15" s="211" customFormat="1" ht="14.25" x14ac:dyDescent="0.2">
      <c r="A1440" s="214"/>
      <c r="G1440" s="209"/>
      <c r="H1440" s="209"/>
      <c r="I1440" s="209"/>
      <c r="J1440" s="209"/>
      <c r="K1440" s="209"/>
      <c r="L1440" s="209"/>
      <c r="M1440" s="209"/>
      <c r="N1440" s="209"/>
      <c r="O1440" s="209"/>
    </row>
    <row r="1441" spans="1:15" s="211" customFormat="1" ht="14.25" x14ac:dyDescent="0.2">
      <c r="A1441" s="214"/>
      <c r="G1441" s="209"/>
      <c r="H1441" s="209"/>
      <c r="I1441" s="209"/>
      <c r="J1441" s="209"/>
      <c r="K1441" s="209"/>
      <c r="L1441" s="209"/>
      <c r="M1441" s="209"/>
      <c r="N1441" s="209"/>
      <c r="O1441" s="209"/>
    </row>
    <row r="1442" spans="1:15" s="211" customFormat="1" ht="14.25" x14ac:dyDescent="0.2">
      <c r="A1442" s="214"/>
      <c r="G1442" s="209"/>
      <c r="H1442" s="209"/>
      <c r="I1442" s="209"/>
      <c r="J1442" s="209"/>
      <c r="K1442" s="209"/>
      <c r="L1442" s="209"/>
      <c r="M1442" s="209"/>
      <c r="N1442" s="209"/>
      <c r="O1442" s="209"/>
    </row>
    <row r="1443" spans="1:15" s="211" customFormat="1" ht="14.25" x14ac:dyDescent="0.2">
      <c r="A1443" s="214"/>
      <c r="G1443" s="209"/>
      <c r="H1443" s="209"/>
      <c r="I1443" s="209"/>
      <c r="J1443" s="209"/>
      <c r="K1443" s="209"/>
      <c r="L1443" s="209"/>
      <c r="M1443" s="209"/>
      <c r="N1443" s="209"/>
      <c r="O1443" s="209"/>
    </row>
    <row r="1444" spans="1:15" s="211" customFormat="1" ht="14.25" x14ac:dyDescent="0.2">
      <c r="A1444" s="214"/>
      <c r="G1444" s="209"/>
      <c r="H1444" s="209"/>
      <c r="I1444" s="209"/>
      <c r="J1444" s="209"/>
      <c r="K1444" s="209"/>
      <c r="L1444" s="209"/>
      <c r="M1444" s="209"/>
      <c r="N1444" s="209"/>
      <c r="O1444" s="209"/>
    </row>
    <row r="1445" spans="1:15" s="211" customFormat="1" ht="14.25" x14ac:dyDescent="0.2">
      <c r="A1445" s="214"/>
      <c r="G1445" s="209"/>
      <c r="H1445" s="209"/>
      <c r="I1445" s="209"/>
      <c r="J1445" s="209"/>
      <c r="K1445" s="209"/>
      <c r="L1445" s="209"/>
      <c r="M1445" s="209"/>
      <c r="N1445" s="209"/>
      <c r="O1445" s="209"/>
    </row>
    <row r="1446" spans="1:15" s="211" customFormat="1" ht="14.25" x14ac:dyDescent="0.2">
      <c r="A1446" s="214"/>
      <c r="G1446" s="209"/>
      <c r="H1446" s="209"/>
      <c r="I1446" s="209"/>
      <c r="J1446" s="209"/>
      <c r="K1446" s="209"/>
      <c r="L1446" s="209"/>
      <c r="M1446" s="209"/>
      <c r="N1446" s="209"/>
      <c r="O1446" s="209"/>
    </row>
    <row r="1447" spans="1:15" s="211" customFormat="1" ht="14.25" x14ac:dyDescent="0.2">
      <c r="A1447" s="214"/>
      <c r="G1447" s="209"/>
      <c r="H1447" s="209"/>
      <c r="I1447" s="209"/>
      <c r="J1447" s="209"/>
      <c r="K1447" s="209"/>
      <c r="L1447" s="209"/>
      <c r="M1447" s="209"/>
      <c r="N1447" s="209"/>
      <c r="O1447" s="209"/>
    </row>
    <row r="1448" spans="1:15" s="211" customFormat="1" ht="14.25" x14ac:dyDescent="0.2">
      <c r="A1448" s="214"/>
      <c r="G1448" s="209"/>
      <c r="H1448" s="209"/>
      <c r="I1448" s="209"/>
      <c r="J1448" s="209"/>
      <c r="K1448" s="209"/>
      <c r="L1448" s="209"/>
      <c r="M1448" s="209"/>
      <c r="N1448" s="209"/>
      <c r="O1448" s="209"/>
    </row>
    <row r="1449" spans="1:15" s="211" customFormat="1" ht="14.25" x14ac:dyDescent="0.2">
      <c r="A1449" s="214"/>
      <c r="G1449" s="209"/>
      <c r="H1449" s="209"/>
      <c r="I1449" s="209"/>
      <c r="J1449" s="209"/>
      <c r="K1449" s="209"/>
      <c r="L1449" s="209"/>
      <c r="M1449" s="209"/>
      <c r="N1449" s="209"/>
      <c r="O1449" s="209"/>
    </row>
    <row r="1450" spans="1:15" s="211" customFormat="1" ht="14.25" x14ac:dyDescent="0.2">
      <c r="A1450" s="214"/>
      <c r="G1450" s="209"/>
      <c r="H1450" s="209"/>
      <c r="I1450" s="209"/>
      <c r="J1450" s="209"/>
      <c r="K1450" s="209"/>
      <c r="L1450" s="209"/>
      <c r="M1450" s="209"/>
      <c r="N1450" s="209"/>
      <c r="O1450" s="209"/>
    </row>
    <row r="1451" spans="1:15" s="211" customFormat="1" ht="14.25" x14ac:dyDescent="0.2">
      <c r="A1451" s="214"/>
      <c r="G1451" s="209"/>
      <c r="H1451" s="209"/>
      <c r="I1451" s="209"/>
      <c r="J1451" s="209"/>
      <c r="K1451" s="209"/>
      <c r="L1451" s="209"/>
      <c r="M1451" s="209"/>
      <c r="N1451" s="209"/>
      <c r="O1451" s="209"/>
    </row>
    <row r="1452" spans="1:15" s="211" customFormat="1" ht="14.25" x14ac:dyDescent="0.2">
      <c r="A1452" s="214"/>
      <c r="G1452" s="209"/>
      <c r="H1452" s="209"/>
      <c r="I1452" s="209"/>
      <c r="J1452" s="209"/>
      <c r="K1452" s="209"/>
      <c r="L1452" s="209"/>
      <c r="M1452" s="209"/>
      <c r="N1452" s="209"/>
      <c r="O1452" s="209"/>
    </row>
    <row r="1453" spans="1:15" s="211" customFormat="1" ht="14.25" x14ac:dyDescent="0.2">
      <c r="A1453" s="214"/>
      <c r="G1453" s="209"/>
      <c r="H1453" s="209"/>
      <c r="I1453" s="209"/>
      <c r="J1453" s="209"/>
      <c r="K1453" s="209"/>
      <c r="L1453" s="209"/>
      <c r="M1453" s="209"/>
      <c r="N1453" s="209"/>
      <c r="O1453" s="209"/>
    </row>
    <row r="1454" spans="1:15" s="211" customFormat="1" ht="14.25" x14ac:dyDescent="0.2">
      <c r="A1454" s="214"/>
      <c r="G1454" s="209"/>
      <c r="H1454" s="209"/>
      <c r="I1454" s="209"/>
      <c r="J1454" s="209"/>
      <c r="K1454" s="209"/>
      <c r="L1454" s="209"/>
      <c r="M1454" s="209"/>
      <c r="N1454" s="209"/>
      <c r="O1454" s="209"/>
    </row>
    <row r="1455" spans="1:15" s="211" customFormat="1" ht="14.25" x14ac:dyDescent="0.2">
      <c r="A1455" s="214"/>
      <c r="G1455" s="209"/>
      <c r="H1455" s="209"/>
      <c r="I1455" s="209"/>
      <c r="J1455" s="209"/>
      <c r="K1455" s="209"/>
      <c r="L1455" s="209"/>
      <c r="M1455" s="209"/>
      <c r="N1455" s="209"/>
      <c r="O1455" s="209"/>
    </row>
    <row r="1456" spans="1:15" s="211" customFormat="1" ht="14.25" x14ac:dyDescent="0.2">
      <c r="A1456" s="214"/>
      <c r="G1456" s="209"/>
      <c r="H1456" s="209"/>
      <c r="I1456" s="209"/>
      <c r="J1456" s="209"/>
      <c r="K1456" s="209"/>
      <c r="L1456" s="209"/>
      <c r="M1456" s="209"/>
      <c r="N1456" s="209"/>
      <c r="O1456" s="209"/>
    </row>
    <row r="1457" spans="1:15" s="211" customFormat="1" ht="14.25" x14ac:dyDescent="0.2">
      <c r="A1457" s="214"/>
      <c r="G1457" s="209"/>
      <c r="H1457" s="209"/>
      <c r="I1457" s="209"/>
      <c r="J1457" s="209"/>
      <c r="K1457" s="209"/>
      <c r="L1457" s="209"/>
      <c r="M1457" s="209"/>
      <c r="N1457" s="209"/>
      <c r="O1457" s="209"/>
    </row>
    <row r="1458" spans="1:15" s="211" customFormat="1" ht="14.25" x14ac:dyDescent="0.2">
      <c r="A1458" s="214"/>
      <c r="G1458" s="209"/>
      <c r="H1458" s="209"/>
      <c r="I1458" s="209"/>
      <c r="J1458" s="209"/>
      <c r="K1458" s="209"/>
      <c r="L1458" s="209"/>
      <c r="M1458" s="209"/>
      <c r="N1458" s="209"/>
      <c r="O1458" s="209"/>
    </row>
    <row r="1459" spans="1:15" s="211" customFormat="1" ht="14.25" x14ac:dyDescent="0.2">
      <c r="A1459" s="214"/>
      <c r="G1459" s="209"/>
      <c r="H1459" s="209"/>
      <c r="I1459" s="209"/>
      <c r="J1459" s="209"/>
      <c r="K1459" s="209"/>
      <c r="L1459" s="209"/>
      <c r="M1459" s="209"/>
      <c r="N1459" s="209"/>
      <c r="O1459" s="209"/>
    </row>
    <row r="1460" spans="1:15" s="211" customFormat="1" ht="14.25" x14ac:dyDescent="0.2">
      <c r="A1460" s="214"/>
      <c r="G1460" s="209"/>
      <c r="H1460" s="209"/>
      <c r="I1460" s="209"/>
      <c r="J1460" s="209"/>
      <c r="K1460" s="209"/>
      <c r="L1460" s="209"/>
      <c r="M1460" s="209"/>
      <c r="N1460" s="209"/>
      <c r="O1460" s="209"/>
    </row>
    <row r="1461" spans="1:15" s="211" customFormat="1" ht="14.25" x14ac:dyDescent="0.2">
      <c r="A1461" s="214"/>
      <c r="G1461" s="209"/>
      <c r="H1461" s="209"/>
      <c r="I1461" s="209"/>
      <c r="J1461" s="209"/>
      <c r="K1461" s="209"/>
      <c r="L1461" s="209"/>
      <c r="M1461" s="209"/>
      <c r="N1461" s="209"/>
      <c r="O1461" s="209"/>
    </row>
    <row r="1462" spans="1:15" s="211" customFormat="1" ht="14.25" x14ac:dyDescent="0.2">
      <c r="A1462" s="214"/>
      <c r="G1462" s="209"/>
      <c r="H1462" s="209"/>
      <c r="I1462" s="209"/>
      <c r="J1462" s="209"/>
      <c r="K1462" s="209"/>
      <c r="L1462" s="209"/>
      <c r="M1462" s="209"/>
      <c r="N1462" s="209"/>
      <c r="O1462" s="209"/>
    </row>
    <row r="1463" spans="1:15" s="211" customFormat="1" ht="14.25" x14ac:dyDescent="0.2">
      <c r="A1463" s="214"/>
      <c r="G1463" s="209"/>
      <c r="H1463" s="209"/>
      <c r="I1463" s="209"/>
      <c r="J1463" s="209"/>
      <c r="K1463" s="209"/>
      <c r="L1463" s="209"/>
      <c r="M1463" s="209"/>
      <c r="N1463" s="209"/>
      <c r="O1463" s="209"/>
    </row>
    <row r="1464" spans="1:15" s="211" customFormat="1" ht="14.25" x14ac:dyDescent="0.2">
      <c r="A1464" s="214"/>
      <c r="G1464" s="209"/>
      <c r="H1464" s="209"/>
      <c r="I1464" s="209"/>
      <c r="J1464" s="209"/>
      <c r="K1464" s="209"/>
      <c r="L1464" s="209"/>
      <c r="M1464" s="209"/>
      <c r="N1464" s="209"/>
      <c r="O1464" s="209"/>
    </row>
    <row r="1465" spans="1:15" s="211" customFormat="1" ht="14.25" x14ac:dyDescent="0.2">
      <c r="A1465" s="214"/>
      <c r="G1465" s="209"/>
      <c r="H1465" s="209"/>
      <c r="I1465" s="209"/>
      <c r="J1465" s="209"/>
      <c r="K1465" s="209"/>
      <c r="L1465" s="209"/>
      <c r="M1465" s="209"/>
      <c r="N1465" s="209"/>
      <c r="O1465" s="209"/>
    </row>
    <row r="1466" spans="1:15" s="211" customFormat="1" ht="14.25" x14ac:dyDescent="0.2">
      <c r="A1466" s="214"/>
      <c r="G1466" s="209"/>
      <c r="H1466" s="209"/>
      <c r="I1466" s="209"/>
      <c r="J1466" s="209"/>
      <c r="K1466" s="209"/>
      <c r="L1466" s="209"/>
      <c r="M1466" s="209"/>
      <c r="N1466" s="209"/>
      <c r="O1466" s="209"/>
    </row>
    <row r="1467" spans="1:15" s="211" customFormat="1" ht="14.25" x14ac:dyDescent="0.2">
      <c r="A1467" s="214"/>
      <c r="G1467" s="209"/>
      <c r="H1467" s="209"/>
      <c r="I1467" s="209"/>
      <c r="J1467" s="209"/>
      <c r="K1467" s="209"/>
      <c r="L1467" s="209"/>
      <c r="M1467" s="209"/>
      <c r="N1467" s="209"/>
      <c r="O1467" s="209"/>
    </row>
    <row r="1468" spans="1:15" s="211" customFormat="1" ht="14.25" x14ac:dyDescent="0.2">
      <c r="A1468" s="214"/>
      <c r="G1468" s="209"/>
      <c r="H1468" s="209"/>
      <c r="I1468" s="209"/>
      <c r="J1468" s="209"/>
      <c r="K1468" s="209"/>
      <c r="L1468" s="209"/>
      <c r="M1468" s="209"/>
      <c r="N1468" s="209"/>
      <c r="O1468" s="209"/>
    </row>
    <row r="1469" spans="1:15" s="211" customFormat="1" ht="14.25" x14ac:dyDescent="0.2">
      <c r="A1469" s="214"/>
      <c r="G1469" s="209"/>
      <c r="H1469" s="209"/>
      <c r="I1469" s="209"/>
      <c r="J1469" s="209"/>
      <c r="K1469" s="209"/>
      <c r="L1469" s="209"/>
      <c r="M1469" s="209"/>
      <c r="N1469" s="209"/>
      <c r="O1469" s="209"/>
    </row>
    <row r="1470" spans="1:15" s="211" customFormat="1" ht="14.25" x14ac:dyDescent="0.2">
      <c r="A1470" s="214"/>
      <c r="G1470" s="209"/>
      <c r="H1470" s="209"/>
      <c r="I1470" s="209"/>
      <c r="J1470" s="209"/>
      <c r="K1470" s="209"/>
      <c r="L1470" s="209"/>
      <c r="M1470" s="209"/>
      <c r="N1470" s="209"/>
      <c r="O1470" s="209"/>
    </row>
    <row r="1471" spans="1:15" s="211" customFormat="1" ht="14.25" x14ac:dyDescent="0.2">
      <c r="A1471" s="214"/>
      <c r="G1471" s="209"/>
      <c r="H1471" s="209"/>
      <c r="I1471" s="209"/>
      <c r="J1471" s="209"/>
      <c r="K1471" s="209"/>
      <c r="L1471" s="209"/>
      <c r="M1471" s="209"/>
      <c r="N1471" s="209"/>
      <c r="O1471" s="209"/>
    </row>
    <row r="1472" spans="1:15" s="211" customFormat="1" ht="14.25" x14ac:dyDescent="0.2">
      <c r="A1472" s="214"/>
      <c r="G1472" s="209"/>
      <c r="H1472" s="209"/>
      <c r="I1472" s="209"/>
      <c r="J1472" s="209"/>
      <c r="K1472" s="209"/>
      <c r="L1472" s="209"/>
      <c r="M1472" s="209"/>
      <c r="N1472" s="209"/>
      <c r="O1472" s="209"/>
    </row>
    <row r="1473" spans="1:15" s="211" customFormat="1" ht="14.25" x14ac:dyDescent="0.2">
      <c r="A1473" s="214"/>
      <c r="G1473" s="209"/>
      <c r="H1473" s="209"/>
      <c r="I1473" s="209"/>
      <c r="J1473" s="209"/>
      <c r="K1473" s="209"/>
      <c r="L1473" s="209"/>
      <c r="M1473" s="209"/>
      <c r="N1473" s="209"/>
      <c r="O1473" s="209"/>
    </row>
    <row r="1474" spans="1:15" s="211" customFormat="1" ht="14.25" x14ac:dyDescent="0.2">
      <c r="A1474" s="214"/>
      <c r="G1474" s="209"/>
      <c r="H1474" s="209"/>
      <c r="I1474" s="209"/>
      <c r="J1474" s="209"/>
      <c r="K1474" s="209"/>
      <c r="L1474" s="209"/>
      <c r="M1474" s="209"/>
      <c r="N1474" s="209"/>
      <c r="O1474" s="209"/>
    </row>
    <row r="1475" spans="1:15" s="211" customFormat="1" ht="14.25" x14ac:dyDescent="0.2">
      <c r="A1475" s="214"/>
      <c r="G1475" s="209"/>
      <c r="H1475" s="209"/>
      <c r="I1475" s="209"/>
      <c r="J1475" s="209"/>
      <c r="K1475" s="209"/>
      <c r="L1475" s="209"/>
      <c r="M1475" s="209"/>
      <c r="N1475" s="209"/>
      <c r="O1475" s="209"/>
    </row>
    <row r="1476" spans="1:15" s="211" customFormat="1" ht="14.25" x14ac:dyDescent="0.2">
      <c r="A1476" s="214"/>
      <c r="G1476" s="209"/>
      <c r="H1476" s="209"/>
      <c r="I1476" s="209"/>
      <c r="J1476" s="209"/>
      <c r="K1476" s="209"/>
      <c r="L1476" s="209"/>
      <c r="M1476" s="209"/>
      <c r="N1476" s="209"/>
      <c r="O1476" s="209"/>
    </row>
    <row r="1477" spans="1:15" s="211" customFormat="1" ht="14.25" x14ac:dyDescent="0.2">
      <c r="A1477" s="214"/>
      <c r="G1477" s="209"/>
      <c r="H1477" s="209"/>
      <c r="I1477" s="209"/>
      <c r="J1477" s="209"/>
      <c r="K1477" s="209"/>
      <c r="L1477" s="209"/>
      <c r="M1477" s="209"/>
      <c r="N1477" s="209"/>
      <c r="O1477" s="209"/>
    </row>
    <row r="1478" spans="1:15" s="211" customFormat="1" ht="14.25" x14ac:dyDescent="0.2">
      <c r="A1478" s="214"/>
      <c r="G1478" s="209"/>
      <c r="H1478" s="209"/>
      <c r="I1478" s="209"/>
      <c r="J1478" s="209"/>
      <c r="K1478" s="209"/>
      <c r="L1478" s="209"/>
      <c r="M1478" s="209"/>
      <c r="N1478" s="209"/>
      <c r="O1478" s="209"/>
    </row>
    <row r="1479" spans="1:15" s="211" customFormat="1" ht="14.25" x14ac:dyDescent="0.2">
      <c r="A1479" s="214"/>
      <c r="G1479" s="209"/>
      <c r="H1479" s="209"/>
      <c r="I1479" s="209"/>
      <c r="J1479" s="209"/>
      <c r="K1479" s="209"/>
      <c r="L1479" s="209"/>
      <c r="M1479" s="209"/>
      <c r="N1479" s="209"/>
      <c r="O1479" s="209"/>
    </row>
    <row r="1480" spans="1:15" s="211" customFormat="1" ht="14.25" x14ac:dyDescent="0.2">
      <c r="A1480" s="214"/>
      <c r="G1480" s="209"/>
      <c r="H1480" s="209"/>
      <c r="I1480" s="209"/>
      <c r="J1480" s="209"/>
      <c r="K1480" s="209"/>
      <c r="L1480" s="209"/>
      <c r="M1480" s="209"/>
      <c r="N1480" s="209"/>
      <c r="O1480" s="209"/>
    </row>
    <row r="1481" spans="1:15" s="211" customFormat="1" ht="14.25" x14ac:dyDescent="0.2">
      <c r="A1481" s="214"/>
      <c r="G1481" s="209"/>
      <c r="H1481" s="209"/>
      <c r="I1481" s="209"/>
      <c r="J1481" s="209"/>
      <c r="K1481" s="209"/>
      <c r="L1481" s="209"/>
      <c r="M1481" s="209"/>
      <c r="N1481" s="209"/>
      <c r="O1481" s="209"/>
    </row>
    <row r="1482" spans="1:15" s="211" customFormat="1" ht="14.25" x14ac:dyDescent="0.2">
      <c r="A1482" s="214"/>
      <c r="G1482" s="209"/>
      <c r="H1482" s="209"/>
      <c r="I1482" s="209"/>
      <c r="J1482" s="209"/>
      <c r="K1482" s="209"/>
      <c r="L1482" s="209"/>
      <c r="M1482" s="209"/>
      <c r="N1482" s="209"/>
      <c r="O1482" s="209"/>
    </row>
    <row r="1483" spans="1:15" s="211" customFormat="1" ht="14.25" x14ac:dyDescent="0.2">
      <c r="A1483" s="214"/>
      <c r="G1483" s="209"/>
      <c r="H1483" s="209"/>
      <c r="I1483" s="209"/>
      <c r="J1483" s="209"/>
      <c r="K1483" s="209"/>
      <c r="L1483" s="209"/>
      <c r="M1483" s="209"/>
      <c r="N1483" s="209"/>
      <c r="O1483" s="209"/>
    </row>
    <row r="1484" spans="1:15" s="211" customFormat="1" ht="14.25" x14ac:dyDescent="0.2">
      <c r="A1484" s="214"/>
      <c r="G1484" s="209"/>
      <c r="H1484" s="209"/>
      <c r="I1484" s="209"/>
      <c r="J1484" s="209"/>
      <c r="K1484" s="209"/>
      <c r="L1484" s="209"/>
      <c r="M1484" s="209"/>
      <c r="N1484" s="209"/>
      <c r="O1484" s="209"/>
    </row>
    <row r="1485" spans="1:15" s="211" customFormat="1" ht="14.25" x14ac:dyDescent="0.2">
      <c r="A1485" s="214"/>
      <c r="G1485" s="209"/>
      <c r="H1485" s="209"/>
      <c r="I1485" s="209"/>
      <c r="J1485" s="209"/>
      <c r="K1485" s="209"/>
      <c r="L1485" s="209"/>
      <c r="M1485" s="209"/>
      <c r="N1485" s="209"/>
      <c r="O1485" s="209"/>
    </row>
    <row r="1486" spans="1:15" s="211" customFormat="1" ht="14.25" x14ac:dyDescent="0.2">
      <c r="A1486" s="214"/>
      <c r="G1486" s="209"/>
      <c r="H1486" s="209"/>
      <c r="I1486" s="209"/>
      <c r="J1486" s="209"/>
      <c r="K1486" s="209"/>
      <c r="L1486" s="209"/>
      <c r="M1486" s="209"/>
      <c r="N1486" s="209"/>
      <c r="O1486" s="209"/>
    </row>
    <row r="1487" spans="1:15" s="211" customFormat="1" ht="14.25" x14ac:dyDescent="0.2">
      <c r="A1487" s="214"/>
      <c r="G1487" s="209"/>
      <c r="H1487" s="209"/>
      <c r="I1487" s="209"/>
      <c r="J1487" s="209"/>
      <c r="K1487" s="209"/>
      <c r="L1487" s="209"/>
      <c r="M1487" s="209"/>
      <c r="N1487" s="209"/>
      <c r="O1487" s="209"/>
    </row>
    <row r="1488" spans="1:15" s="211" customFormat="1" ht="14.25" x14ac:dyDescent="0.2">
      <c r="A1488" s="214"/>
      <c r="G1488" s="209"/>
      <c r="H1488" s="209"/>
      <c r="I1488" s="209"/>
      <c r="J1488" s="209"/>
      <c r="K1488" s="209"/>
      <c r="L1488" s="209"/>
      <c r="M1488" s="209"/>
      <c r="N1488" s="209"/>
      <c r="O1488" s="209"/>
    </row>
    <row r="1489" spans="1:15" s="211" customFormat="1" ht="14.25" x14ac:dyDescent="0.2">
      <c r="A1489" s="214"/>
      <c r="G1489" s="209"/>
      <c r="H1489" s="209"/>
      <c r="I1489" s="209"/>
      <c r="J1489" s="209"/>
      <c r="K1489" s="209"/>
      <c r="L1489" s="209"/>
      <c r="M1489" s="209"/>
      <c r="N1489" s="209"/>
      <c r="O1489" s="209"/>
    </row>
    <row r="1490" spans="1:15" s="211" customFormat="1" ht="14.25" x14ac:dyDescent="0.2">
      <c r="A1490" s="214"/>
      <c r="G1490" s="209"/>
      <c r="H1490" s="209"/>
      <c r="I1490" s="209"/>
      <c r="J1490" s="209"/>
      <c r="K1490" s="209"/>
      <c r="L1490" s="209"/>
      <c r="M1490" s="209"/>
      <c r="N1490" s="209"/>
      <c r="O1490" s="209"/>
    </row>
    <row r="1491" spans="1:15" s="211" customFormat="1" ht="14.25" x14ac:dyDescent="0.2">
      <c r="A1491" s="214"/>
      <c r="G1491" s="209"/>
      <c r="H1491" s="209"/>
      <c r="I1491" s="209"/>
      <c r="J1491" s="209"/>
      <c r="K1491" s="209"/>
      <c r="L1491" s="209"/>
      <c r="M1491" s="209"/>
      <c r="N1491" s="209"/>
      <c r="O1491" s="209"/>
    </row>
    <row r="1492" spans="1:15" s="211" customFormat="1" ht="14.25" x14ac:dyDescent="0.2">
      <c r="A1492" s="214"/>
      <c r="G1492" s="209"/>
      <c r="H1492" s="209"/>
      <c r="I1492" s="209"/>
      <c r="J1492" s="209"/>
      <c r="K1492" s="209"/>
      <c r="L1492" s="209"/>
      <c r="M1492" s="209"/>
      <c r="N1492" s="209"/>
      <c r="O1492" s="209"/>
    </row>
    <row r="1493" spans="1:15" s="211" customFormat="1" ht="14.25" x14ac:dyDescent="0.2">
      <c r="A1493" s="214"/>
      <c r="G1493" s="209"/>
      <c r="H1493" s="209"/>
      <c r="I1493" s="209"/>
      <c r="J1493" s="209"/>
      <c r="K1493" s="209"/>
      <c r="L1493" s="209"/>
      <c r="M1493" s="209"/>
      <c r="N1493" s="209"/>
      <c r="O1493" s="209"/>
    </row>
    <row r="1494" spans="1:15" s="211" customFormat="1" ht="14.25" x14ac:dyDescent="0.2">
      <c r="A1494" s="214"/>
      <c r="G1494" s="209"/>
      <c r="H1494" s="209"/>
      <c r="I1494" s="209"/>
      <c r="J1494" s="209"/>
      <c r="K1494" s="209"/>
      <c r="L1494" s="209"/>
      <c r="M1494" s="209"/>
      <c r="N1494" s="209"/>
      <c r="O1494" s="209"/>
    </row>
    <row r="1495" spans="1:15" s="211" customFormat="1" ht="14.25" x14ac:dyDescent="0.2">
      <c r="A1495" s="214"/>
      <c r="G1495" s="209"/>
      <c r="H1495" s="209"/>
      <c r="I1495" s="209"/>
      <c r="J1495" s="209"/>
      <c r="K1495" s="209"/>
      <c r="L1495" s="209"/>
      <c r="M1495" s="209"/>
      <c r="N1495" s="209"/>
      <c r="O1495" s="209"/>
    </row>
    <row r="1496" spans="1:15" s="211" customFormat="1" ht="14.25" x14ac:dyDescent="0.2">
      <c r="A1496" s="214"/>
      <c r="G1496" s="209"/>
      <c r="H1496" s="209"/>
      <c r="I1496" s="209"/>
      <c r="J1496" s="209"/>
      <c r="K1496" s="209"/>
      <c r="L1496" s="209"/>
      <c r="M1496" s="209"/>
      <c r="N1496" s="209"/>
      <c r="O1496" s="209"/>
    </row>
    <row r="1497" spans="1:15" s="211" customFormat="1" ht="14.25" x14ac:dyDescent="0.2">
      <c r="A1497" s="214"/>
      <c r="G1497" s="209"/>
      <c r="H1497" s="209"/>
      <c r="I1497" s="209"/>
      <c r="J1497" s="209"/>
      <c r="K1497" s="209"/>
      <c r="L1497" s="209"/>
      <c r="M1497" s="209"/>
      <c r="N1497" s="209"/>
      <c r="O1497" s="209"/>
    </row>
    <row r="1498" spans="1:15" s="211" customFormat="1" ht="14.25" x14ac:dyDescent="0.2">
      <c r="A1498" s="214"/>
      <c r="G1498" s="209"/>
      <c r="H1498" s="209"/>
      <c r="I1498" s="209"/>
      <c r="J1498" s="209"/>
      <c r="K1498" s="209"/>
      <c r="L1498" s="209"/>
      <c r="M1498" s="209"/>
      <c r="N1498" s="209"/>
      <c r="O1498" s="209"/>
    </row>
    <row r="1499" spans="1:15" s="211" customFormat="1" ht="14.25" x14ac:dyDescent="0.2">
      <c r="A1499" s="214"/>
      <c r="G1499" s="209"/>
      <c r="H1499" s="209"/>
      <c r="I1499" s="209"/>
      <c r="J1499" s="209"/>
      <c r="K1499" s="209"/>
      <c r="L1499" s="209"/>
      <c r="M1499" s="209"/>
      <c r="N1499" s="209"/>
      <c r="O1499" s="209"/>
    </row>
    <row r="1500" spans="1:15" s="211" customFormat="1" ht="14.25" x14ac:dyDescent="0.2">
      <c r="A1500" s="214"/>
      <c r="G1500" s="209"/>
      <c r="H1500" s="209"/>
      <c r="I1500" s="209"/>
      <c r="J1500" s="209"/>
      <c r="K1500" s="209"/>
      <c r="L1500" s="209"/>
      <c r="M1500" s="209"/>
      <c r="N1500" s="209"/>
      <c r="O1500" s="209"/>
    </row>
    <row r="1501" spans="1:15" s="211" customFormat="1" ht="14.25" x14ac:dyDescent="0.2">
      <c r="A1501" s="214"/>
      <c r="G1501" s="209"/>
      <c r="H1501" s="209"/>
      <c r="I1501" s="209"/>
      <c r="J1501" s="209"/>
      <c r="K1501" s="209"/>
      <c r="L1501" s="209"/>
      <c r="M1501" s="209"/>
      <c r="N1501" s="209"/>
      <c r="O1501" s="209"/>
    </row>
    <row r="1502" spans="1:15" s="211" customFormat="1" ht="14.25" x14ac:dyDescent="0.2">
      <c r="A1502" s="214"/>
      <c r="G1502" s="209"/>
      <c r="H1502" s="209"/>
      <c r="I1502" s="209"/>
      <c r="J1502" s="209"/>
      <c r="K1502" s="209"/>
      <c r="L1502" s="209"/>
      <c r="M1502" s="209"/>
      <c r="N1502" s="209"/>
      <c r="O1502" s="209"/>
    </row>
    <row r="1503" spans="1:15" s="211" customFormat="1" ht="14.25" x14ac:dyDescent="0.2">
      <c r="A1503" s="214"/>
      <c r="G1503" s="209"/>
      <c r="H1503" s="209"/>
      <c r="I1503" s="209"/>
      <c r="J1503" s="209"/>
      <c r="K1503" s="209"/>
      <c r="L1503" s="209"/>
      <c r="M1503" s="209"/>
      <c r="N1503" s="209"/>
      <c r="O1503" s="209"/>
    </row>
    <row r="1504" spans="1:15" s="211" customFormat="1" ht="14.25" x14ac:dyDescent="0.2">
      <c r="A1504" s="214"/>
      <c r="G1504" s="209"/>
      <c r="H1504" s="209"/>
      <c r="I1504" s="209"/>
      <c r="J1504" s="209"/>
      <c r="K1504" s="209"/>
      <c r="L1504" s="209"/>
      <c r="M1504" s="209"/>
      <c r="N1504" s="209"/>
      <c r="O1504" s="209"/>
    </row>
    <row r="1505" spans="1:15" s="211" customFormat="1" ht="14.25" x14ac:dyDescent="0.2">
      <c r="A1505" s="214"/>
      <c r="G1505" s="209"/>
      <c r="H1505" s="209"/>
      <c r="I1505" s="209"/>
      <c r="J1505" s="209"/>
      <c r="K1505" s="209"/>
      <c r="L1505" s="209"/>
      <c r="M1505" s="209"/>
      <c r="N1505" s="209"/>
      <c r="O1505" s="209"/>
    </row>
    <row r="1506" spans="1:15" s="211" customFormat="1" ht="14.25" x14ac:dyDescent="0.2">
      <c r="A1506" s="214"/>
      <c r="G1506" s="209"/>
      <c r="H1506" s="209"/>
      <c r="I1506" s="209"/>
      <c r="J1506" s="209"/>
      <c r="K1506" s="209"/>
      <c r="L1506" s="209"/>
      <c r="M1506" s="209"/>
      <c r="N1506" s="209"/>
      <c r="O1506" s="209"/>
    </row>
    <row r="1507" spans="1:15" s="211" customFormat="1" ht="14.25" x14ac:dyDescent="0.2">
      <c r="A1507" s="214"/>
      <c r="G1507" s="209"/>
      <c r="H1507" s="209"/>
      <c r="I1507" s="209"/>
      <c r="J1507" s="209"/>
      <c r="K1507" s="209"/>
      <c r="L1507" s="209"/>
      <c r="M1507" s="209"/>
      <c r="N1507" s="209"/>
      <c r="O1507" s="209"/>
    </row>
    <row r="1508" spans="1:15" s="211" customFormat="1" ht="14.25" x14ac:dyDescent="0.2">
      <c r="A1508" s="214"/>
      <c r="G1508" s="209"/>
      <c r="H1508" s="209"/>
      <c r="I1508" s="209"/>
      <c r="J1508" s="209"/>
      <c r="K1508" s="209"/>
      <c r="L1508" s="209"/>
      <c r="M1508" s="209"/>
      <c r="N1508" s="209"/>
      <c r="O1508" s="209"/>
    </row>
    <row r="1509" spans="1:15" s="211" customFormat="1" ht="14.25" x14ac:dyDescent="0.2">
      <c r="A1509" s="214"/>
      <c r="G1509" s="209"/>
      <c r="H1509" s="209"/>
      <c r="I1509" s="209"/>
      <c r="J1509" s="209"/>
      <c r="K1509" s="209"/>
      <c r="L1509" s="209"/>
      <c r="M1509" s="209"/>
      <c r="N1509" s="209"/>
      <c r="O1509" s="209"/>
    </row>
    <row r="1510" spans="1:15" s="211" customFormat="1" ht="14.25" x14ac:dyDescent="0.2">
      <c r="A1510" s="214"/>
      <c r="G1510" s="209"/>
      <c r="H1510" s="209"/>
      <c r="I1510" s="209"/>
      <c r="J1510" s="209"/>
      <c r="K1510" s="209"/>
      <c r="L1510" s="209"/>
      <c r="M1510" s="209"/>
      <c r="N1510" s="209"/>
      <c r="O1510" s="209"/>
    </row>
    <row r="1511" spans="1:15" s="211" customFormat="1" ht="14.25" x14ac:dyDescent="0.2">
      <c r="A1511" s="214"/>
      <c r="G1511" s="209"/>
      <c r="H1511" s="209"/>
      <c r="I1511" s="209"/>
      <c r="J1511" s="209"/>
      <c r="K1511" s="209"/>
      <c r="L1511" s="209"/>
      <c r="M1511" s="209"/>
      <c r="N1511" s="209"/>
      <c r="O1511" s="209"/>
    </row>
    <row r="1512" spans="1:15" s="211" customFormat="1" ht="14.25" x14ac:dyDescent="0.2">
      <c r="A1512" s="214"/>
      <c r="G1512" s="209"/>
      <c r="H1512" s="209"/>
      <c r="I1512" s="209"/>
      <c r="J1512" s="209"/>
      <c r="K1512" s="209"/>
      <c r="L1512" s="209"/>
      <c r="M1512" s="209"/>
      <c r="N1512" s="209"/>
      <c r="O1512" s="209"/>
    </row>
    <row r="1513" spans="1:15" s="211" customFormat="1" ht="14.25" x14ac:dyDescent="0.2">
      <c r="A1513" s="214"/>
      <c r="G1513" s="209"/>
      <c r="H1513" s="209"/>
      <c r="I1513" s="209"/>
      <c r="J1513" s="209"/>
      <c r="K1513" s="209"/>
      <c r="L1513" s="209"/>
      <c r="M1513" s="209"/>
      <c r="N1513" s="209"/>
      <c r="O1513" s="209"/>
    </row>
    <row r="1514" spans="1:15" s="211" customFormat="1" ht="14.25" x14ac:dyDescent="0.2">
      <c r="A1514" s="214"/>
      <c r="G1514" s="209"/>
      <c r="H1514" s="209"/>
      <c r="I1514" s="209"/>
      <c r="J1514" s="209"/>
      <c r="K1514" s="209"/>
      <c r="L1514" s="209"/>
      <c r="M1514" s="209"/>
      <c r="N1514" s="209"/>
      <c r="O1514" s="209"/>
    </row>
    <row r="1515" spans="1:15" s="211" customFormat="1" ht="14.25" x14ac:dyDescent="0.2">
      <c r="A1515" s="214"/>
      <c r="G1515" s="209"/>
      <c r="H1515" s="209"/>
      <c r="I1515" s="209"/>
      <c r="J1515" s="209"/>
      <c r="K1515" s="209"/>
      <c r="L1515" s="209"/>
      <c r="M1515" s="209"/>
      <c r="N1515" s="209"/>
      <c r="O1515" s="209"/>
    </row>
    <row r="1516" spans="1:15" s="211" customFormat="1" ht="14.25" x14ac:dyDescent="0.2">
      <c r="A1516" s="214"/>
      <c r="G1516" s="209"/>
      <c r="H1516" s="209"/>
      <c r="I1516" s="209"/>
      <c r="J1516" s="209"/>
      <c r="K1516" s="209"/>
      <c r="L1516" s="209"/>
      <c r="M1516" s="209"/>
      <c r="N1516" s="209"/>
      <c r="O1516" s="209"/>
    </row>
    <row r="1517" spans="1:15" s="211" customFormat="1" ht="14.25" x14ac:dyDescent="0.2">
      <c r="A1517" s="214"/>
      <c r="G1517" s="209"/>
      <c r="H1517" s="209"/>
      <c r="I1517" s="209"/>
      <c r="J1517" s="209"/>
      <c r="K1517" s="209"/>
      <c r="L1517" s="209"/>
      <c r="M1517" s="209"/>
      <c r="N1517" s="209"/>
      <c r="O1517" s="209"/>
    </row>
    <row r="1518" spans="1:15" s="211" customFormat="1" ht="14.25" x14ac:dyDescent="0.2">
      <c r="A1518" s="214"/>
      <c r="G1518" s="209"/>
      <c r="H1518" s="209"/>
      <c r="I1518" s="209"/>
      <c r="J1518" s="209"/>
      <c r="K1518" s="209"/>
      <c r="L1518" s="209"/>
      <c r="M1518" s="209"/>
      <c r="N1518" s="209"/>
      <c r="O1518" s="209"/>
    </row>
    <row r="1519" spans="1:15" s="211" customFormat="1" ht="14.25" x14ac:dyDescent="0.2">
      <c r="A1519" s="214"/>
      <c r="G1519" s="209"/>
      <c r="H1519" s="209"/>
      <c r="I1519" s="209"/>
      <c r="J1519" s="209"/>
      <c r="K1519" s="209"/>
      <c r="L1519" s="209"/>
      <c r="M1519" s="209"/>
      <c r="N1519" s="209"/>
      <c r="O1519" s="209"/>
    </row>
    <row r="1520" spans="1:15" s="211" customFormat="1" ht="14.25" x14ac:dyDescent="0.2">
      <c r="A1520" s="214"/>
      <c r="G1520" s="209"/>
      <c r="H1520" s="209"/>
      <c r="I1520" s="209"/>
      <c r="J1520" s="209"/>
      <c r="K1520" s="209"/>
      <c r="L1520" s="209"/>
      <c r="M1520" s="209"/>
      <c r="N1520" s="209"/>
      <c r="O1520" s="209"/>
    </row>
    <row r="1521" spans="1:15" s="211" customFormat="1" ht="14.25" x14ac:dyDescent="0.2">
      <c r="A1521" s="214"/>
      <c r="G1521" s="209"/>
      <c r="H1521" s="209"/>
      <c r="I1521" s="209"/>
      <c r="J1521" s="209"/>
      <c r="K1521" s="209"/>
      <c r="L1521" s="209"/>
      <c r="M1521" s="209"/>
      <c r="N1521" s="209"/>
      <c r="O1521" s="209"/>
    </row>
    <row r="1522" spans="1:15" s="211" customFormat="1" ht="14.25" x14ac:dyDescent="0.2">
      <c r="A1522" s="214"/>
      <c r="G1522" s="209"/>
      <c r="H1522" s="209"/>
      <c r="I1522" s="209"/>
      <c r="J1522" s="209"/>
      <c r="K1522" s="209"/>
      <c r="L1522" s="209"/>
      <c r="M1522" s="209"/>
      <c r="N1522" s="209"/>
      <c r="O1522" s="209"/>
    </row>
    <row r="1523" spans="1:15" s="211" customFormat="1" ht="14.25" x14ac:dyDescent="0.2">
      <c r="A1523" s="214"/>
      <c r="G1523" s="209"/>
      <c r="H1523" s="209"/>
      <c r="I1523" s="209"/>
      <c r="J1523" s="209"/>
      <c r="K1523" s="209"/>
      <c r="L1523" s="209"/>
      <c r="M1523" s="209"/>
      <c r="N1523" s="209"/>
      <c r="O1523" s="209"/>
    </row>
    <row r="1524" spans="1:15" s="211" customFormat="1" ht="14.25" x14ac:dyDescent="0.2">
      <c r="A1524" s="214"/>
      <c r="G1524" s="209"/>
      <c r="H1524" s="209"/>
      <c r="I1524" s="209"/>
      <c r="J1524" s="209"/>
      <c r="K1524" s="209"/>
      <c r="L1524" s="209"/>
      <c r="M1524" s="209"/>
      <c r="N1524" s="209"/>
      <c r="O1524" s="209"/>
    </row>
    <row r="1525" spans="1:15" s="211" customFormat="1" ht="14.25" x14ac:dyDescent="0.2">
      <c r="A1525" s="214"/>
      <c r="G1525" s="209"/>
      <c r="H1525" s="209"/>
      <c r="I1525" s="209"/>
      <c r="J1525" s="209"/>
      <c r="K1525" s="209"/>
      <c r="L1525" s="209"/>
      <c r="M1525" s="209"/>
      <c r="N1525" s="209"/>
      <c r="O1525" s="209"/>
    </row>
    <row r="1526" spans="1:15" s="211" customFormat="1" ht="14.25" x14ac:dyDescent="0.2">
      <c r="A1526" s="214"/>
      <c r="G1526" s="209"/>
      <c r="H1526" s="209"/>
      <c r="I1526" s="209"/>
      <c r="J1526" s="209"/>
      <c r="K1526" s="209"/>
      <c r="L1526" s="209"/>
      <c r="M1526" s="209"/>
      <c r="N1526" s="209"/>
      <c r="O1526" s="209"/>
    </row>
    <row r="1527" spans="1:15" s="211" customFormat="1" ht="14.25" x14ac:dyDescent="0.2">
      <c r="A1527" s="214"/>
      <c r="G1527" s="209"/>
      <c r="H1527" s="209"/>
      <c r="I1527" s="209"/>
      <c r="J1527" s="209"/>
      <c r="K1527" s="209"/>
      <c r="L1527" s="209"/>
      <c r="M1527" s="209"/>
      <c r="N1527" s="209"/>
      <c r="O1527" s="209"/>
    </row>
    <row r="1528" spans="1:15" s="211" customFormat="1" ht="14.25" x14ac:dyDescent="0.2">
      <c r="A1528" s="214"/>
      <c r="G1528" s="209"/>
      <c r="H1528" s="209"/>
      <c r="I1528" s="209"/>
      <c r="J1528" s="209"/>
      <c r="K1528" s="209"/>
      <c r="L1528" s="209"/>
      <c r="M1528" s="209"/>
      <c r="N1528" s="209"/>
      <c r="O1528" s="209"/>
    </row>
    <row r="1529" spans="1:15" s="211" customFormat="1" ht="14.25" x14ac:dyDescent="0.2">
      <c r="A1529" s="214"/>
      <c r="G1529" s="209"/>
      <c r="H1529" s="209"/>
      <c r="I1529" s="209"/>
      <c r="J1529" s="209"/>
      <c r="K1529" s="209"/>
      <c r="L1529" s="209"/>
      <c r="M1529" s="209"/>
      <c r="N1529" s="209"/>
      <c r="O1529" s="209"/>
    </row>
    <row r="1530" spans="1:15" s="211" customFormat="1" ht="14.25" x14ac:dyDescent="0.2">
      <c r="A1530" s="214"/>
      <c r="G1530" s="209"/>
      <c r="H1530" s="209"/>
      <c r="I1530" s="209"/>
      <c r="J1530" s="209"/>
      <c r="K1530" s="209"/>
      <c r="L1530" s="209"/>
      <c r="M1530" s="209"/>
      <c r="N1530" s="209"/>
      <c r="O1530" s="209"/>
    </row>
    <row r="1531" spans="1:15" s="211" customFormat="1" ht="14.25" x14ac:dyDescent="0.2">
      <c r="A1531" s="214"/>
      <c r="G1531" s="209"/>
      <c r="H1531" s="209"/>
      <c r="I1531" s="209"/>
      <c r="J1531" s="209"/>
      <c r="K1531" s="209"/>
      <c r="L1531" s="209"/>
      <c r="M1531" s="209"/>
      <c r="N1531" s="209"/>
      <c r="O1531" s="209"/>
    </row>
    <row r="1532" spans="1:15" s="211" customFormat="1" ht="14.25" x14ac:dyDescent="0.2">
      <c r="A1532" s="214"/>
      <c r="G1532" s="209"/>
      <c r="H1532" s="209"/>
      <c r="I1532" s="209"/>
      <c r="J1532" s="209"/>
      <c r="K1532" s="209"/>
      <c r="L1532" s="209"/>
      <c r="M1532" s="209"/>
      <c r="N1532" s="209"/>
      <c r="O1532" s="209"/>
    </row>
    <row r="1533" spans="1:15" s="211" customFormat="1" ht="14.25" x14ac:dyDescent="0.2">
      <c r="A1533" s="214"/>
      <c r="G1533" s="209"/>
      <c r="H1533" s="209"/>
      <c r="I1533" s="209"/>
      <c r="J1533" s="209"/>
      <c r="K1533" s="209"/>
      <c r="L1533" s="209"/>
      <c r="M1533" s="209"/>
      <c r="N1533" s="209"/>
      <c r="O1533" s="209"/>
    </row>
    <row r="1534" spans="1:15" s="211" customFormat="1" ht="14.25" x14ac:dyDescent="0.2">
      <c r="A1534" s="214"/>
      <c r="G1534" s="209"/>
      <c r="H1534" s="209"/>
      <c r="I1534" s="209"/>
      <c r="J1534" s="209"/>
      <c r="K1534" s="209"/>
      <c r="L1534" s="209"/>
      <c r="M1534" s="209"/>
      <c r="N1534" s="209"/>
      <c r="O1534" s="209"/>
    </row>
    <row r="1535" spans="1:15" s="211" customFormat="1" ht="14.25" x14ac:dyDescent="0.2">
      <c r="A1535" s="214"/>
      <c r="G1535" s="209"/>
      <c r="H1535" s="209"/>
      <c r="I1535" s="209"/>
      <c r="J1535" s="209"/>
      <c r="K1535" s="209"/>
      <c r="L1535" s="209"/>
      <c r="M1535" s="209"/>
      <c r="N1535" s="209"/>
      <c r="O1535" s="209"/>
    </row>
    <row r="1536" spans="1:15" s="211" customFormat="1" ht="14.25" x14ac:dyDescent="0.2">
      <c r="A1536" s="214"/>
      <c r="G1536" s="209"/>
      <c r="H1536" s="209"/>
      <c r="I1536" s="209"/>
      <c r="J1536" s="209"/>
      <c r="K1536" s="209"/>
      <c r="L1536" s="209"/>
      <c r="M1536" s="209"/>
      <c r="N1536" s="209"/>
      <c r="O1536" s="209"/>
    </row>
    <row r="1537" spans="1:15" s="211" customFormat="1" ht="14.25" x14ac:dyDescent="0.2">
      <c r="A1537" s="214"/>
      <c r="G1537" s="209"/>
      <c r="H1537" s="209"/>
      <c r="I1537" s="209"/>
      <c r="J1537" s="209"/>
      <c r="K1537" s="209"/>
      <c r="L1537" s="209"/>
      <c r="M1537" s="209"/>
      <c r="N1537" s="209"/>
      <c r="O1537" s="209"/>
    </row>
    <row r="1538" spans="1:15" s="211" customFormat="1" ht="14.25" x14ac:dyDescent="0.2">
      <c r="A1538" s="214"/>
      <c r="G1538" s="209"/>
      <c r="H1538" s="209"/>
      <c r="I1538" s="209"/>
      <c r="J1538" s="209"/>
      <c r="K1538" s="209"/>
      <c r="L1538" s="209"/>
      <c r="M1538" s="209"/>
      <c r="N1538" s="209"/>
      <c r="O1538" s="209"/>
    </row>
    <row r="1539" spans="1:15" s="211" customFormat="1" ht="14.25" x14ac:dyDescent="0.2">
      <c r="A1539" s="214"/>
      <c r="G1539" s="209"/>
      <c r="H1539" s="209"/>
      <c r="I1539" s="209"/>
      <c r="J1539" s="209"/>
      <c r="K1539" s="209"/>
      <c r="L1539" s="209"/>
      <c r="M1539" s="209"/>
      <c r="N1539" s="209"/>
      <c r="O1539" s="209"/>
    </row>
    <row r="1540" spans="1:15" s="211" customFormat="1" ht="14.25" x14ac:dyDescent="0.2">
      <c r="A1540" s="214"/>
      <c r="G1540" s="209"/>
      <c r="H1540" s="209"/>
      <c r="I1540" s="209"/>
      <c r="J1540" s="209"/>
      <c r="K1540" s="209"/>
      <c r="L1540" s="209"/>
      <c r="M1540" s="209"/>
      <c r="N1540" s="209"/>
      <c r="O1540" s="209"/>
    </row>
    <row r="1541" spans="1:15" s="211" customFormat="1" ht="14.25" x14ac:dyDescent="0.2">
      <c r="A1541" s="214"/>
      <c r="G1541" s="209"/>
      <c r="H1541" s="209"/>
      <c r="I1541" s="209"/>
      <c r="J1541" s="209"/>
      <c r="K1541" s="209"/>
      <c r="L1541" s="209"/>
      <c r="M1541" s="209"/>
      <c r="N1541" s="209"/>
      <c r="O1541" s="209"/>
    </row>
    <row r="1542" spans="1:15" s="211" customFormat="1" ht="14.25" x14ac:dyDescent="0.2">
      <c r="A1542" s="214"/>
      <c r="G1542" s="209"/>
      <c r="H1542" s="209"/>
      <c r="I1542" s="209"/>
      <c r="J1542" s="209"/>
      <c r="K1542" s="209"/>
      <c r="L1542" s="209"/>
      <c r="M1542" s="209"/>
      <c r="N1542" s="209"/>
      <c r="O1542" s="209"/>
    </row>
    <row r="1543" spans="1:15" s="211" customFormat="1" ht="14.25" x14ac:dyDescent="0.2">
      <c r="A1543" s="214"/>
      <c r="G1543" s="209"/>
      <c r="H1543" s="209"/>
      <c r="I1543" s="209"/>
      <c r="J1543" s="209"/>
      <c r="K1543" s="209"/>
      <c r="L1543" s="209"/>
      <c r="M1543" s="209"/>
      <c r="N1543" s="209"/>
      <c r="O1543" s="209"/>
    </row>
    <row r="1544" spans="1:15" s="211" customFormat="1" ht="14.25" x14ac:dyDescent="0.2">
      <c r="A1544" s="214"/>
      <c r="G1544" s="209"/>
      <c r="H1544" s="209"/>
      <c r="I1544" s="209"/>
      <c r="J1544" s="209"/>
      <c r="K1544" s="209"/>
      <c r="L1544" s="209"/>
      <c r="M1544" s="209"/>
      <c r="N1544" s="209"/>
      <c r="O1544" s="209"/>
    </row>
    <row r="1545" spans="1:15" s="211" customFormat="1" ht="14.25" x14ac:dyDescent="0.2">
      <c r="A1545" s="214"/>
      <c r="G1545" s="209"/>
      <c r="H1545" s="209"/>
      <c r="I1545" s="209"/>
      <c r="J1545" s="209"/>
      <c r="K1545" s="209"/>
      <c r="L1545" s="209"/>
      <c r="M1545" s="209"/>
      <c r="N1545" s="209"/>
      <c r="O1545" s="209"/>
    </row>
    <row r="1546" spans="1:15" s="211" customFormat="1" ht="14.25" x14ac:dyDescent="0.2">
      <c r="A1546" s="214"/>
      <c r="G1546" s="209"/>
      <c r="H1546" s="209"/>
      <c r="I1546" s="209"/>
      <c r="J1546" s="209"/>
      <c r="K1546" s="209"/>
      <c r="L1546" s="209"/>
      <c r="M1546" s="209"/>
      <c r="N1546" s="209"/>
      <c r="O1546" s="209"/>
    </row>
    <row r="1547" spans="1:15" s="211" customFormat="1" ht="14.25" x14ac:dyDescent="0.2">
      <c r="A1547" s="214"/>
      <c r="G1547" s="209"/>
      <c r="H1547" s="209"/>
      <c r="I1547" s="209"/>
      <c r="J1547" s="209"/>
      <c r="K1547" s="209"/>
      <c r="L1547" s="209"/>
      <c r="M1547" s="209"/>
      <c r="N1547" s="209"/>
      <c r="O1547" s="209"/>
    </row>
    <row r="1548" spans="1:15" s="211" customFormat="1" ht="14.25" x14ac:dyDescent="0.2">
      <c r="A1548" s="214"/>
      <c r="G1548" s="209"/>
      <c r="H1548" s="209"/>
      <c r="I1548" s="209"/>
      <c r="J1548" s="209"/>
      <c r="K1548" s="209"/>
      <c r="L1548" s="209"/>
      <c r="M1548" s="209"/>
      <c r="N1548" s="209"/>
      <c r="O1548" s="209"/>
    </row>
    <row r="1549" spans="1:15" s="211" customFormat="1" ht="14.25" x14ac:dyDescent="0.2">
      <c r="A1549" s="214"/>
      <c r="G1549" s="209"/>
      <c r="H1549" s="209"/>
      <c r="I1549" s="209"/>
      <c r="J1549" s="209"/>
      <c r="K1549" s="209"/>
      <c r="L1549" s="209"/>
      <c r="M1549" s="209"/>
      <c r="N1549" s="209"/>
      <c r="O1549" s="209"/>
    </row>
    <row r="1550" spans="1:15" s="211" customFormat="1" ht="14.25" x14ac:dyDescent="0.2">
      <c r="A1550" s="214"/>
      <c r="G1550" s="209"/>
      <c r="H1550" s="209"/>
      <c r="I1550" s="209"/>
      <c r="J1550" s="209"/>
      <c r="K1550" s="209"/>
      <c r="L1550" s="209"/>
      <c r="M1550" s="209"/>
      <c r="N1550" s="209"/>
      <c r="O1550" s="209"/>
    </row>
    <row r="1551" spans="1:15" s="211" customFormat="1" ht="14.25" x14ac:dyDescent="0.2">
      <c r="A1551" s="214"/>
      <c r="G1551" s="209"/>
      <c r="H1551" s="209"/>
      <c r="I1551" s="209"/>
      <c r="J1551" s="209"/>
      <c r="K1551" s="209"/>
      <c r="L1551" s="209"/>
      <c r="M1551" s="209"/>
      <c r="N1551" s="209"/>
      <c r="O1551" s="209"/>
    </row>
    <row r="1552" spans="1:15" s="211" customFormat="1" ht="14.25" x14ac:dyDescent="0.2">
      <c r="A1552" s="214"/>
      <c r="G1552" s="209"/>
      <c r="H1552" s="209"/>
      <c r="I1552" s="209"/>
      <c r="J1552" s="209"/>
      <c r="K1552" s="209"/>
      <c r="L1552" s="209"/>
      <c r="M1552" s="209"/>
      <c r="N1552" s="209"/>
      <c r="O1552" s="209"/>
    </row>
    <row r="1553" spans="1:15" s="211" customFormat="1" ht="14.25" x14ac:dyDescent="0.2">
      <c r="A1553" s="214"/>
      <c r="G1553" s="209"/>
      <c r="H1553" s="209"/>
      <c r="I1553" s="209"/>
      <c r="J1553" s="209"/>
      <c r="K1553" s="209"/>
      <c r="L1553" s="209"/>
      <c r="M1553" s="209"/>
      <c r="N1553" s="209"/>
      <c r="O1553" s="209"/>
    </row>
    <row r="1554" spans="1:15" s="211" customFormat="1" ht="14.25" x14ac:dyDescent="0.2">
      <c r="A1554" s="214"/>
      <c r="G1554" s="209"/>
      <c r="H1554" s="209"/>
      <c r="I1554" s="209"/>
      <c r="J1554" s="209"/>
      <c r="K1554" s="209"/>
      <c r="L1554" s="209"/>
      <c r="M1554" s="209"/>
      <c r="N1554" s="209"/>
      <c r="O1554" s="209"/>
    </row>
    <row r="1555" spans="1:15" s="211" customFormat="1" ht="14.25" x14ac:dyDescent="0.2">
      <c r="A1555" s="214"/>
      <c r="G1555" s="209"/>
      <c r="H1555" s="209"/>
      <c r="I1555" s="209"/>
      <c r="J1555" s="209"/>
      <c r="K1555" s="209"/>
      <c r="L1555" s="209"/>
      <c r="M1555" s="209"/>
      <c r="N1555" s="209"/>
      <c r="O1555" s="209"/>
    </row>
    <row r="1556" spans="1:15" s="211" customFormat="1" ht="14.25" x14ac:dyDescent="0.2">
      <c r="A1556" s="214"/>
      <c r="G1556" s="209"/>
      <c r="H1556" s="209"/>
      <c r="I1556" s="209"/>
      <c r="J1556" s="209"/>
      <c r="K1556" s="209"/>
      <c r="L1556" s="209"/>
      <c r="M1556" s="209"/>
      <c r="N1556" s="209"/>
      <c r="O1556" s="209"/>
    </row>
    <row r="1557" spans="1:15" s="211" customFormat="1" ht="14.25" x14ac:dyDescent="0.2">
      <c r="A1557" s="214"/>
      <c r="G1557" s="209"/>
      <c r="H1557" s="209"/>
      <c r="I1557" s="209"/>
      <c r="J1557" s="209"/>
      <c r="K1557" s="209"/>
      <c r="L1557" s="209"/>
      <c r="M1557" s="209"/>
      <c r="N1557" s="209"/>
      <c r="O1557" s="209"/>
    </row>
    <row r="1558" spans="1:15" s="211" customFormat="1" ht="14.25" x14ac:dyDescent="0.2">
      <c r="A1558" s="214"/>
      <c r="G1558" s="209"/>
      <c r="H1558" s="209"/>
      <c r="I1558" s="209"/>
      <c r="J1558" s="209"/>
      <c r="K1558" s="209"/>
      <c r="L1558" s="209"/>
      <c r="M1558" s="209"/>
      <c r="N1558" s="209"/>
      <c r="O1558" s="209"/>
    </row>
    <row r="1559" spans="1:15" s="211" customFormat="1" ht="14.25" x14ac:dyDescent="0.2">
      <c r="A1559" s="214"/>
      <c r="G1559" s="209"/>
      <c r="H1559" s="209"/>
      <c r="I1559" s="209"/>
      <c r="J1559" s="209"/>
      <c r="K1559" s="209"/>
      <c r="L1559" s="209"/>
      <c r="M1559" s="209"/>
      <c r="N1559" s="209"/>
      <c r="O1559" s="209"/>
    </row>
    <row r="1560" spans="1:15" s="211" customFormat="1" ht="14.25" x14ac:dyDescent="0.2">
      <c r="A1560" s="214"/>
      <c r="G1560" s="209"/>
      <c r="H1560" s="209"/>
      <c r="I1560" s="209"/>
      <c r="J1560" s="209"/>
      <c r="K1560" s="209"/>
      <c r="L1560" s="209"/>
      <c r="M1560" s="209"/>
      <c r="N1560" s="209"/>
      <c r="O1560" s="209"/>
    </row>
    <row r="1561" spans="1:15" s="211" customFormat="1" ht="14.25" x14ac:dyDescent="0.2">
      <c r="A1561" s="214"/>
      <c r="G1561" s="209"/>
      <c r="H1561" s="209"/>
      <c r="I1561" s="209"/>
      <c r="J1561" s="209"/>
      <c r="K1561" s="209"/>
      <c r="L1561" s="209"/>
      <c r="M1561" s="209"/>
      <c r="N1561" s="209"/>
      <c r="O1561" s="209"/>
    </row>
    <row r="1562" spans="1:15" s="211" customFormat="1" ht="14.25" x14ac:dyDescent="0.2">
      <c r="A1562" s="214"/>
      <c r="G1562" s="209"/>
      <c r="H1562" s="209"/>
      <c r="I1562" s="209"/>
      <c r="J1562" s="209"/>
      <c r="K1562" s="209"/>
      <c r="L1562" s="209"/>
      <c r="M1562" s="209"/>
      <c r="N1562" s="209"/>
      <c r="O1562" s="209"/>
    </row>
    <row r="1563" spans="1:15" s="211" customFormat="1" ht="14.25" x14ac:dyDescent="0.2">
      <c r="A1563" s="214"/>
      <c r="G1563" s="209"/>
      <c r="H1563" s="209"/>
      <c r="I1563" s="209"/>
      <c r="J1563" s="209"/>
      <c r="K1563" s="209"/>
      <c r="L1563" s="209"/>
      <c r="M1563" s="209"/>
      <c r="N1563" s="209"/>
      <c r="O1563" s="209"/>
    </row>
    <row r="1564" spans="1:15" s="211" customFormat="1" ht="14.25" x14ac:dyDescent="0.2">
      <c r="A1564" s="214"/>
      <c r="G1564" s="209"/>
      <c r="H1564" s="209"/>
      <c r="I1564" s="209"/>
      <c r="J1564" s="209"/>
      <c r="K1564" s="209"/>
      <c r="L1564" s="209"/>
      <c r="M1564" s="209"/>
      <c r="N1564" s="209"/>
      <c r="O1564" s="209"/>
    </row>
    <row r="1565" spans="1:15" s="211" customFormat="1" ht="14.25" x14ac:dyDescent="0.2">
      <c r="A1565" s="214"/>
      <c r="G1565" s="209"/>
      <c r="H1565" s="209"/>
      <c r="I1565" s="209"/>
      <c r="J1565" s="209"/>
      <c r="K1565" s="209"/>
      <c r="L1565" s="209"/>
      <c r="M1565" s="209"/>
      <c r="N1565" s="209"/>
      <c r="O1565" s="209"/>
    </row>
    <row r="1566" spans="1:15" s="211" customFormat="1" ht="14.25" x14ac:dyDescent="0.2">
      <c r="A1566" s="214"/>
      <c r="G1566" s="209"/>
      <c r="H1566" s="209"/>
      <c r="I1566" s="209"/>
      <c r="J1566" s="209"/>
      <c r="K1566" s="209"/>
      <c r="L1566" s="209"/>
      <c r="M1566" s="209"/>
      <c r="N1566" s="209"/>
      <c r="O1566" s="209"/>
    </row>
    <row r="1567" spans="1:15" s="211" customFormat="1" ht="14.25" x14ac:dyDescent="0.2">
      <c r="A1567" s="214"/>
      <c r="G1567" s="209"/>
      <c r="H1567" s="209"/>
      <c r="I1567" s="209"/>
      <c r="J1567" s="209"/>
      <c r="K1567" s="209"/>
      <c r="L1567" s="209"/>
      <c r="M1567" s="209"/>
      <c r="N1567" s="209"/>
      <c r="O1567" s="209"/>
    </row>
    <row r="1568" spans="1:15" s="211" customFormat="1" ht="14.25" x14ac:dyDescent="0.2">
      <c r="A1568" s="214"/>
      <c r="G1568" s="209"/>
      <c r="H1568" s="209"/>
      <c r="I1568" s="209"/>
      <c r="J1568" s="209"/>
      <c r="K1568" s="209"/>
      <c r="L1568" s="209"/>
      <c r="M1568" s="209"/>
      <c r="N1568" s="209"/>
      <c r="O1568" s="209"/>
    </row>
    <row r="1569" spans="1:15" s="211" customFormat="1" ht="14.25" x14ac:dyDescent="0.2">
      <c r="A1569" s="214"/>
      <c r="G1569" s="209"/>
      <c r="H1569" s="209"/>
      <c r="I1569" s="209"/>
      <c r="J1569" s="209"/>
      <c r="K1569" s="209"/>
      <c r="L1569" s="209"/>
      <c r="M1569" s="209"/>
      <c r="N1569" s="209"/>
      <c r="O1569" s="209"/>
    </row>
    <row r="1570" spans="1:15" s="211" customFormat="1" ht="14.25" x14ac:dyDescent="0.2">
      <c r="A1570" s="214"/>
      <c r="G1570" s="209"/>
      <c r="H1570" s="209"/>
      <c r="I1570" s="209"/>
      <c r="J1570" s="209"/>
      <c r="K1570" s="209"/>
      <c r="L1570" s="209"/>
      <c r="M1570" s="209"/>
      <c r="N1570" s="209"/>
      <c r="O1570" s="209"/>
    </row>
    <row r="1571" spans="1:15" s="211" customFormat="1" ht="14.25" x14ac:dyDescent="0.2">
      <c r="A1571" s="214"/>
      <c r="G1571" s="209"/>
      <c r="H1571" s="209"/>
      <c r="I1571" s="209"/>
      <c r="J1571" s="209"/>
      <c r="K1571" s="209"/>
      <c r="L1571" s="209"/>
      <c r="M1571" s="209"/>
      <c r="N1571" s="209"/>
      <c r="O1571" s="209"/>
    </row>
    <row r="1572" spans="1:15" s="211" customFormat="1" ht="14.25" x14ac:dyDescent="0.2">
      <c r="A1572" s="214"/>
      <c r="G1572" s="209"/>
      <c r="H1572" s="209"/>
      <c r="I1572" s="209"/>
      <c r="J1572" s="209"/>
      <c r="K1572" s="209"/>
      <c r="L1572" s="209"/>
      <c r="M1572" s="209"/>
      <c r="N1572" s="209"/>
      <c r="O1572" s="209"/>
    </row>
    <row r="1573" spans="1:15" s="211" customFormat="1" ht="14.25" x14ac:dyDescent="0.2">
      <c r="A1573" s="214"/>
      <c r="G1573" s="209"/>
      <c r="H1573" s="209"/>
      <c r="I1573" s="209"/>
      <c r="J1573" s="209"/>
      <c r="K1573" s="209"/>
      <c r="L1573" s="209"/>
      <c r="M1573" s="209"/>
      <c r="N1573" s="209"/>
      <c r="O1573" s="209"/>
    </row>
    <row r="1574" spans="1:15" s="211" customFormat="1" ht="14.25" x14ac:dyDescent="0.2">
      <c r="A1574" s="214"/>
      <c r="G1574" s="209"/>
      <c r="H1574" s="209"/>
      <c r="I1574" s="209"/>
      <c r="J1574" s="209"/>
      <c r="K1574" s="209"/>
      <c r="L1574" s="209"/>
      <c r="M1574" s="209"/>
      <c r="N1574" s="209"/>
      <c r="O1574" s="209"/>
    </row>
    <row r="1575" spans="1:15" s="211" customFormat="1" ht="14.25" x14ac:dyDescent="0.2">
      <c r="A1575" s="214"/>
      <c r="G1575" s="209"/>
      <c r="H1575" s="209"/>
      <c r="I1575" s="209"/>
      <c r="J1575" s="209"/>
      <c r="K1575" s="209"/>
      <c r="L1575" s="209"/>
      <c r="M1575" s="209"/>
      <c r="N1575" s="209"/>
      <c r="O1575" s="209"/>
    </row>
    <row r="1576" spans="1:15" s="211" customFormat="1" ht="14.25" x14ac:dyDescent="0.2">
      <c r="A1576" s="214"/>
      <c r="G1576" s="209"/>
      <c r="H1576" s="209"/>
      <c r="I1576" s="209"/>
      <c r="J1576" s="209"/>
      <c r="K1576" s="209"/>
      <c r="L1576" s="209"/>
      <c r="M1576" s="209"/>
      <c r="N1576" s="209"/>
      <c r="O1576" s="209"/>
    </row>
    <row r="1577" spans="1:15" s="211" customFormat="1" ht="14.25" x14ac:dyDescent="0.2">
      <c r="A1577" s="214"/>
      <c r="G1577" s="209"/>
      <c r="H1577" s="209"/>
      <c r="I1577" s="209"/>
      <c r="J1577" s="209"/>
      <c r="K1577" s="209"/>
      <c r="L1577" s="209"/>
      <c r="M1577" s="209"/>
      <c r="N1577" s="209"/>
      <c r="O1577" s="209"/>
    </row>
    <row r="1578" spans="1:15" s="211" customFormat="1" ht="14.25" x14ac:dyDescent="0.2">
      <c r="A1578" s="214"/>
      <c r="G1578" s="209"/>
      <c r="H1578" s="209"/>
      <c r="I1578" s="209"/>
      <c r="J1578" s="209"/>
      <c r="K1578" s="209"/>
      <c r="L1578" s="209"/>
      <c r="M1578" s="209"/>
      <c r="N1578" s="209"/>
      <c r="O1578" s="209"/>
    </row>
    <row r="1579" spans="1:15" s="211" customFormat="1" ht="14.25" x14ac:dyDescent="0.2">
      <c r="A1579" s="214"/>
      <c r="G1579" s="209"/>
      <c r="H1579" s="209"/>
      <c r="I1579" s="209"/>
      <c r="J1579" s="209"/>
      <c r="K1579" s="209"/>
      <c r="L1579" s="209"/>
      <c r="M1579" s="209"/>
      <c r="N1579" s="209"/>
      <c r="O1579" s="209"/>
    </row>
    <row r="1580" spans="1:15" s="211" customFormat="1" ht="14.25" x14ac:dyDescent="0.2">
      <c r="A1580" s="214"/>
      <c r="G1580" s="209"/>
      <c r="H1580" s="209"/>
      <c r="I1580" s="209"/>
      <c r="J1580" s="209"/>
      <c r="K1580" s="209"/>
      <c r="L1580" s="209"/>
      <c r="M1580" s="209"/>
      <c r="N1580" s="209"/>
      <c r="O1580" s="209"/>
    </row>
    <row r="1581" spans="1:15" s="211" customFormat="1" ht="14.25" x14ac:dyDescent="0.2">
      <c r="A1581" s="214"/>
      <c r="G1581" s="209"/>
      <c r="H1581" s="209"/>
      <c r="I1581" s="209"/>
      <c r="J1581" s="209"/>
      <c r="K1581" s="209"/>
      <c r="L1581" s="209"/>
      <c r="M1581" s="209"/>
      <c r="N1581" s="209"/>
      <c r="O1581" s="209"/>
    </row>
    <row r="1582" spans="1:15" s="211" customFormat="1" ht="14.25" x14ac:dyDescent="0.2">
      <c r="A1582" s="214"/>
      <c r="G1582" s="209"/>
      <c r="H1582" s="209"/>
      <c r="I1582" s="209"/>
      <c r="J1582" s="209"/>
      <c r="K1582" s="209"/>
      <c r="L1582" s="209"/>
      <c r="M1582" s="209"/>
      <c r="N1582" s="209"/>
      <c r="O1582" s="209"/>
    </row>
    <row r="1583" spans="1:15" s="211" customFormat="1" ht="14.25" x14ac:dyDescent="0.2">
      <c r="A1583" s="214"/>
      <c r="G1583" s="209"/>
      <c r="H1583" s="209"/>
      <c r="I1583" s="209"/>
      <c r="J1583" s="209"/>
      <c r="K1583" s="209"/>
      <c r="L1583" s="209"/>
      <c r="M1583" s="209"/>
      <c r="N1583" s="209"/>
      <c r="O1583" s="209"/>
    </row>
    <row r="1584" spans="1:15" s="211" customFormat="1" ht="14.25" x14ac:dyDescent="0.2">
      <c r="A1584" s="214"/>
      <c r="G1584" s="209"/>
      <c r="H1584" s="209"/>
      <c r="I1584" s="209"/>
      <c r="J1584" s="209"/>
      <c r="K1584" s="209"/>
      <c r="L1584" s="209"/>
      <c r="M1584" s="209"/>
      <c r="N1584" s="209"/>
      <c r="O1584" s="209"/>
    </row>
    <row r="1585" spans="1:15" s="211" customFormat="1" ht="14.25" x14ac:dyDescent="0.2">
      <c r="A1585" s="214"/>
      <c r="G1585" s="209"/>
      <c r="H1585" s="209"/>
      <c r="I1585" s="209"/>
      <c r="J1585" s="209"/>
      <c r="K1585" s="209"/>
      <c r="L1585" s="209"/>
      <c r="M1585" s="209"/>
      <c r="N1585" s="209"/>
      <c r="O1585" s="209"/>
    </row>
    <row r="1586" spans="1:15" s="211" customFormat="1" ht="14.25" x14ac:dyDescent="0.2">
      <c r="A1586" s="214"/>
      <c r="G1586" s="209"/>
      <c r="H1586" s="209"/>
      <c r="I1586" s="209"/>
      <c r="J1586" s="209"/>
      <c r="K1586" s="209"/>
      <c r="L1586" s="209"/>
      <c r="M1586" s="209"/>
      <c r="N1586" s="209"/>
      <c r="O1586" s="209"/>
    </row>
    <row r="1587" spans="1:15" s="211" customFormat="1" ht="14.25" x14ac:dyDescent="0.2">
      <c r="A1587" s="214"/>
      <c r="G1587" s="209"/>
      <c r="H1587" s="209"/>
      <c r="I1587" s="209"/>
      <c r="J1587" s="209"/>
      <c r="K1587" s="209"/>
      <c r="L1587" s="209"/>
      <c r="M1587" s="209"/>
      <c r="N1587" s="209"/>
      <c r="O1587" s="209"/>
    </row>
    <row r="1588" spans="1:15" s="211" customFormat="1" ht="14.25" x14ac:dyDescent="0.2">
      <c r="A1588" s="214"/>
      <c r="G1588" s="209"/>
      <c r="H1588" s="209"/>
      <c r="I1588" s="209"/>
      <c r="J1588" s="209"/>
      <c r="K1588" s="209"/>
      <c r="L1588" s="209"/>
      <c r="M1588" s="209"/>
      <c r="N1588" s="209"/>
      <c r="O1588" s="209"/>
    </row>
    <row r="1589" spans="1:15" s="211" customFormat="1" ht="14.25" x14ac:dyDescent="0.2">
      <c r="A1589" s="214"/>
      <c r="G1589" s="209"/>
      <c r="H1589" s="209"/>
      <c r="I1589" s="209"/>
      <c r="J1589" s="209"/>
      <c r="K1589" s="209"/>
      <c r="L1589" s="209"/>
      <c r="M1589" s="209"/>
      <c r="N1589" s="209"/>
      <c r="O1589" s="209"/>
    </row>
    <row r="1590" spans="1:15" s="211" customFormat="1" ht="14.25" x14ac:dyDescent="0.2">
      <c r="A1590" s="214"/>
      <c r="G1590" s="209"/>
      <c r="H1590" s="209"/>
      <c r="I1590" s="209"/>
      <c r="J1590" s="209"/>
      <c r="K1590" s="209"/>
      <c r="L1590" s="209"/>
      <c r="M1590" s="209"/>
      <c r="N1590" s="209"/>
      <c r="O1590" s="209"/>
    </row>
    <row r="1591" spans="1:15" s="211" customFormat="1" ht="14.25" x14ac:dyDescent="0.2">
      <c r="A1591" s="214"/>
      <c r="G1591" s="209"/>
      <c r="H1591" s="209"/>
      <c r="I1591" s="209"/>
      <c r="J1591" s="209"/>
      <c r="K1591" s="209"/>
      <c r="L1591" s="209"/>
      <c r="M1591" s="209"/>
      <c r="N1591" s="209"/>
      <c r="O1591" s="209"/>
    </row>
    <row r="1592" spans="1:15" s="211" customFormat="1" ht="14.25" x14ac:dyDescent="0.2">
      <c r="A1592" s="214"/>
      <c r="G1592" s="209"/>
      <c r="H1592" s="209"/>
      <c r="I1592" s="209"/>
      <c r="J1592" s="209"/>
      <c r="K1592" s="209"/>
      <c r="L1592" s="209"/>
      <c r="M1592" s="209"/>
      <c r="N1592" s="209"/>
      <c r="O1592" s="209"/>
    </row>
    <row r="1593" spans="1:15" s="211" customFormat="1" ht="14.25" x14ac:dyDescent="0.2">
      <c r="A1593" s="214"/>
      <c r="G1593" s="209"/>
      <c r="H1593" s="209"/>
      <c r="I1593" s="209"/>
      <c r="J1593" s="209"/>
      <c r="K1593" s="209"/>
      <c r="L1593" s="209"/>
      <c r="M1593" s="209"/>
      <c r="N1593" s="209"/>
      <c r="O1593" s="209"/>
    </row>
    <row r="1594" spans="1:15" s="211" customFormat="1" ht="14.25" x14ac:dyDescent="0.2">
      <c r="A1594" s="214"/>
      <c r="G1594" s="209"/>
      <c r="H1594" s="209"/>
      <c r="I1594" s="209"/>
      <c r="J1594" s="209"/>
      <c r="K1594" s="209"/>
      <c r="L1594" s="209"/>
      <c r="M1594" s="209"/>
      <c r="N1594" s="209"/>
      <c r="O1594" s="209"/>
    </row>
    <row r="1595" spans="1:15" s="211" customFormat="1" ht="14.25" x14ac:dyDescent="0.2">
      <c r="A1595" s="214"/>
      <c r="G1595" s="209"/>
      <c r="H1595" s="209"/>
      <c r="I1595" s="209"/>
      <c r="J1595" s="209"/>
      <c r="K1595" s="209"/>
      <c r="L1595" s="209"/>
      <c r="M1595" s="209"/>
      <c r="N1595" s="209"/>
      <c r="O1595" s="209"/>
    </row>
    <row r="1596" spans="1:15" s="211" customFormat="1" ht="14.25" x14ac:dyDescent="0.2">
      <c r="A1596" s="214"/>
      <c r="G1596" s="209"/>
      <c r="H1596" s="209"/>
      <c r="I1596" s="209"/>
      <c r="J1596" s="209"/>
      <c r="K1596" s="209"/>
      <c r="L1596" s="209"/>
      <c r="M1596" s="209"/>
      <c r="N1596" s="209"/>
      <c r="O1596" s="209"/>
    </row>
    <row r="1597" spans="1:15" s="211" customFormat="1" ht="14.25" x14ac:dyDescent="0.2">
      <c r="A1597" s="214"/>
      <c r="G1597" s="209"/>
      <c r="H1597" s="209"/>
      <c r="I1597" s="209"/>
      <c r="J1597" s="209"/>
      <c r="K1597" s="209"/>
      <c r="L1597" s="209"/>
      <c r="M1597" s="209"/>
      <c r="N1597" s="209"/>
      <c r="O1597" s="209"/>
    </row>
    <row r="1598" spans="1:15" s="211" customFormat="1" ht="14.25" x14ac:dyDescent="0.2">
      <c r="A1598" s="214"/>
      <c r="G1598" s="209"/>
      <c r="H1598" s="209"/>
      <c r="I1598" s="209"/>
      <c r="J1598" s="209"/>
      <c r="K1598" s="209"/>
      <c r="L1598" s="209"/>
      <c r="M1598" s="209"/>
      <c r="N1598" s="209"/>
      <c r="O1598" s="209"/>
    </row>
    <row r="1599" spans="1:15" s="211" customFormat="1" ht="14.25" x14ac:dyDescent="0.2">
      <c r="A1599" s="214"/>
      <c r="G1599" s="209"/>
      <c r="H1599" s="209"/>
      <c r="I1599" s="209"/>
      <c r="J1599" s="209"/>
      <c r="K1599" s="209"/>
      <c r="L1599" s="209"/>
      <c r="M1599" s="209"/>
      <c r="N1599" s="209"/>
      <c r="O1599" s="209"/>
    </row>
    <row r="1600" spans="1:15" s="211" customFormat="1" ht="14.25" x14ac:dyDescent="0.2">
      <c r="A1600" s="214"/>
      <c r="G1600" s="209"/>
      <c r="H1600" s="209"/>
      <c r="I1600" s="209"/>
      <c r="J1600" s="209"/>
      <c r="K1600" s="209"/>
      <c r="L1600" s="209"/>
      <c r="M1600" s="209"/>
      <c r="N1600" s="209"/>
      <c r="O1600" s="209"/>
    </row>
    <row r="1601" spans="1:15" s="211" customFormat="1" ht="14.25" x14ac:dyDescent="0.2">
      <c r="A1601" s="214"/>
      <c r="G1601" s="209"/>
      <c r="H1601" s="209"/>
      <c r="I1601" s="209"/>
      <c r="J1601" s="209"/>
      <c r="K1601" s="209"/>
      <c r="L1601" s="209"/>
      <c r="M1601" s="209"/>
      <c r="N1601" s="209"/>
      <c r="O1601" s="209"/>
    </row>
    <row r="1602" spans="1:15" s="211" customFormat="1" ht="14.25" x14ac:dyDescent="0.2">
      <c r="A1602" s="214"/>
      <c r="G1602" s="209"/>
      <c r="H1602" s="209"/>
      <c r="I1602" s="209"/>
      <c r="J1602" s="209"/>
      <c r="K1602" s="209"/>
      <c r="L1602" s="209"/>
      <c r="M1602" s="209"/>
      <c r="N1602" s="209"/>
      <c r="O1602" s="209"/>
    </row>
    <row r="1603" spans="1:15" s="211" customFormat="1" ht="14.25" x14ac:dyDescent="0.2">
      <c r="A1603" s="214"/>
      <c r="G1603" s="209"/>
      <c r="H1603" s="209"/>
      <c r="I1603" s="209"/>
      <c r="J1603" s="209"/>
      <c r="K1603" s="209"/>
      <c r="L1603" s="209"/>
      <c r="M1603" s="209"/>
      <c r="N1603" s="209"/>
      <c r="O1603" s="209"/>
    </row>
    <row r="1604" spans="1:15" s="211" customFormat="1" ht="14.25" x14ac:dyDescent="0.2">
      <c r="A1604" s="214"/>
      <c r="G1604" s="209"/>
      <c r="H1604" s="209"/>
      <c r="I1604" s="209"/>
      <c r="J1604" s="209"/>
      <c r="K1604" s="209"/>
      <c r="L1604" s="209"/>
      <c r="M1604" s="209"/>
      <c r="N1604" s="209"/>
      <c r="O1604" s="209"/>
    </row>
    <row r="1605" spans="1:15" s="211" customFormat="1" ht="14.25" x14ac:dyDescent="0.2">
      <c r="A1605" s="214"/>
      <c r="G1605" s="209"/>
      <c r="H1605" s="209"/>
      <c r="I1605" s="209"/>
      <c r="J1605" s="209"/>
      <c r="K1605" s="209"/>
      <c r="L1605" s="209"/>
      <c r="M1605" s="209"/>
      <c r="N1605" s="209"/>
      <c r="O1605" s="209"/>
    </row>
    <row r="1606" spans="1:15" s="211" customFormat="1" ht="14.25" x14ac:dyDescent="0.2">
      <c r="A1606" s="214"/>
      <c r="G1606" s="209"/>
      <c r="H1606" s="209"/>
      <c r="I1606" s="209"/>
      <c r="J1606" s="209"/>
      <c r="K1606" s="209"/>
      <c r="L1606" s="209"/>
      <c r="M1606" s="209"/>
      <c r="N1606" s="209"/>
      <c r="O1606" s="209"/>
    </row>
    <row r="1607" spans="1:15" s="211" customFormat="1" ht="14.25" x14ac:dyDescent="0.2">
      <c r="A1607" s="214"/>
      <c r="G1607" s="209"/>
      <c r="H1607" s="209"/>
      <c r="I1607" s="209"/>
      <c r="J1607" s="209"/>
      <c r="K1607" s="209"/>
      <c r="L1607" s="209"/>
      <c r="M1607" s="209"/>
      <c r="N1607" s="209"/>
      <c r="O1607" s="209"/>
    </row>
    <row r="1608" spans="1:15" s="211" customFormat="1" ht="14.25" x14ac:dyDescent="0.2">
      <c r="A1608" s="214"/>
      <c r="G1608" s="209"/>
      <c r="H1608" s="209"/>
      <c r="I1608" s="209"/>
      <c r="J1608" s="209"/>
      <c r="K1608" s="209"/>
      <c r="L1608" s="209"/>
      <c r="M1608" s="209"/>
      <c r="N1608" s="209"/>
      <c r="O1608" s="209"/>
    </row>
    <row r="1609" spans="1:15" s="211" customFormat="1" ht="14.25" x14ac:dyDescent="0.2">
      <c r="A1609" s="214"/>
      <c r="G1609" s="209"/>
      <c r="H1609" s="209"/>
      <c r="I1609" s="209"/>
      <c r="J1609" s="209"/>
      <c r="K1609" s="209"/>
      <c r="L1609" s="209"/>
      <c r="M1609" s="209"/>
      <c r="N1609" s="209"/>
      <c r="O1609" s="209"/>
    </row>
    <row r="1610" spans="1:15" s="211" customFormat="1" ht="14.25" x14ac:dyDescent="0.2">
      <c r="A1610" s="214"/>
      <c r="G1610" s="209"/>
      <c r="H1610" s="209"/>
      <c r="I1610" s="209"/>
      <c r="J1610" s="209"/>
      <c r="K1610" s="209"/>
      <c r="L1610" s="209"/>
      <c r="M1610" s="209"/>
      <c r="N1610" s="209"/>
      <c r="O1610" s="209"/>
    </row>
    <row r="1611" spans="1:15" s="211" customFormat="1" ht="14.25" x14ac:dyDescent="0.2">
      <c r="A1611" s="214"/>
      <c r="G1611" s="209"/>
      <c r="H1611" s="209"/>
      <c r="I1611" s="209"/>
      <c r="J1611" s="209"/>
      <c r="K1611" s="209"/>
      <c r="L1611" s="209"/>
      <c r="M1611" s="209"/>
      <c r="N1611" s="209"/>
      <c r="O1611" s="209"/>
    </row>
    <row r="1612" spans="1:15" s="211" customFormat="1" ht="14.25" x14ac:dyDescent="0.2">
      <c r="A1612" s="214"/>
      <c r="G1612" s="209"/>
      <c r="H1612" s="209"/>
      <c r="I1612" s="209"/>
      <c r="J1612" s="209"/>
      <c r="K1612" s="209"/>
      <c r="L1612" s="209"/>
      <c r="M1612" s="209"/>
      <c r="N1612" s="209"/>
      <c r="O1612" s="209"/>
    </row>
    <row r="1613" spans="1:15" s="211" customFormat="1" ht="14.25" x14ac:dyDescent="0.2">
      <c r="A1613" s="214"/>
      <c r="G1613" s="209"/>
      <c r="H1613" s="209"/>
      <c r="I1613" s="209"/>
      <c r="J1613" s="209"/>
      <c r="K1613" s="209"/>
      <c r="L1613" s="209"/>
      <c r="M1613" s="209"/>
      <c r="N1613" s="209"/>
      <c r="O1613" s="209"/>
    </row>
    <row r="1614" spans="1:15" s="211" customFormat="1" ht="14.25" x14ac:dyDescent="0.2">
      <c r="A1614" s="214"/>
      <c r="G1614" s="209"/>
      <c r="H1614" s="209"/>
      <c r="I1614" s="209"/>
      <c r="J1614" s="209"/>
      <c r="K1614" s="209"/>
      <c r="L1614" s="209"/>
      <c r="M1614" s="209"/>
      <c r="N1614" s="209"/>
      <c r="O1614" s="209"/>
    </row>
    <row r="1615" spans="1:15" s="211" customFormat="1" ht="14.25" x14ac:dyDescent="0.2">
      <c r="A1615" s="214"/>
      <c r="G1615" s="209"/>
      <c r="H1615" s="209"/>
      <c r="I1615" s="209"/>
      <c r="J1615" s="209"/>
      <c r="K1615" s="209"/>
      <c r="L1615" s="209"/>
      <c r="M1615" s="209"/>
      <c r="N1615" s="209"/>
      <c r="O1615" s="209"/>
    </row>
    <row r="1616" spans="1:15" s="211" customFormat="1" ht="14.25" x14ac:dyDescent="0.2">
      <c r="A1616" s="214"/>
      <c r="G1616" s="209"/>
      <c r="H1616" s="209"/>
      <c r="I1616" s="209"/>
      <c r="J1616" s="209"/>
      <c r="K1616" s="209"/>
      <c r="L1616" s="209"/>
      <c r="M1616" s="209"/>
      <c r="N1616" s="209"/>
      <c r="O1616" s="209"/>
    </row>
    <row r="1617" spans="1:15" s="211" customFormat="1" ht="14.25" x14ac:dyDescent="0.2">
      <c r="A1617" s="214"/>
      <c r="G1617" s="209"/>
      <c r="H1617" s="209"/>
      <c r="I1617" s="209"/>
      <c r="J1617" s="209"/>
      <c r="K1617" s="209"/>
      <c r="L1617" s="209"/>
      <c r="M1617" s="209"/>
      <c r="N1617" s="209"/>
      <c r="O1617" s="209"/>
    </row>
    <row r="1618" spans="1:15" s="211" customFormat="1" ht="14.25" x14ac:dyDescent="0.2">
      <c r="A1618" s="214"/>
      <c r="G1618" s="209"/>
      <c r="H1618" s="209"/>
      <c r="I1618" s="209"/>
      <c r="J1618" s="209"/>
      <c r="K1618" s="209"/>
      <c r="L1618" s="209"/>
      <c r="M1618" s="209"/>
      <c r="N1618" s="209"/>
      <c r="O1618" s="209"/>
    </row>
    <row r="1619" spans="1:15" s="211" customFormat="1" ht="14.25" x14ac:dyDescent="0.2">
      <c r="A1619" s="214"/>
      <c r="G1619" s="209"/>
      <c r="H1619" s="209"/>
      <c r="I1619" s="209"/>
      <c r="J1619" s="209"/>
      <c r="K1619" s="209"/>
      <c r="L1619" s="209"/>
      <c r="M1619" s="209"/>
      <c r="N1619" s="209"/>
      <c r="O1619" s="209"/>
    </row>
    <row r="1620" spans="1:15" s="211" customFormat="1" ht="14.25" x14ac:dyDescent="0.2">
      <c r="A1620" s="214"/>
      <c r="G1620" s="209"/>
      <c r="H1620" s="209"/>
      <c r="I1620" s="209"/>
      <c r="J1620" s="209"/>
      <c r="K1620" s="209"/>
      <c r="L1620" s="209"/>
      <c r="M1620" s="209"/>
      <c r="N1620" s="209"/>
      <c r="O1620" s="209"/>
    </row>
    <row r="1621" spans="1:15" s="211" customFormat="1" ht="14.25" x14ac:dyDescent="0.2">
      <c r="A1621" s="214"/>
      <c r="G1621" s="209"/>
      <c r="H1621" s="209"/>
      <c r="I1621" s="209"/>
      <c r="J1621" s="209"/>
      <c r="K1621" s="209"/>
      <c r="L1621" s="209"/>
      <c r="M1621" s="209"/>
      <c r="N1621" s="209"/>
      <c r="O1621" s="209"/>
    </row>
    <row r="1622" spans="1:15" s="211" customFormat="1" ht="14.25" x14ac:dyDescent="0.2">
      <c r="A1622" s="214"/>
      <c r="G1622" s="209"/>
      <c r="H1622" s="209"/>
      <c r="I1622" s="209"/>
      <c r="J1622" s="209"/>
      <c r="K1622" s="209"/>
      <c r="L1622" s="209"/>
      <c r="M1622" s="209"/>
      <c r="N1622" s="209"/>
      <c r="O1622" s="209"/>
    </row>
    <row r="1623" spans="1:15" s="211" customFormat="1" ht="14.25" x14ac:dyDescent="0.2">
      <c r="A1623" s="214"/>
      <c r="G1623" s="209"/>
      <c r="H1623" s="209"/>
      <c r="I1623" s="209"/>
      <c r="J1623" s="209"/>
      <c r="K1623" s="209"/>
      <c r="L1623" s="209"/>
      <c r="M1623" s="209"/>
      <c r="N1623" s="209"/>
      <c r="O1623" s="209"/>
    </row>
    <row r="1624" spans="1:15" s="211" customFormat="1" ht="14.25" x14ac:dyDescent="0.2">
      <c r="A1624" s="214"/>
      <c r="G1624" s="209"/>
      <c r="H1624" s="209"/>
      <c r="I1624" s="209"/>
      <c r="J1624" s="209"/>
      <c r="K1624" s="209"/>
      <c r="L1624" s="209"/>
      <c r="M1624" s="209"/>
      <c r="N1624" s="209"/>
      <c r="O1624" s="209"/>
    </row>
    <row r="1625" spans="1:15" s="211" customFormat="1" ht="14.25" x14ac:dyDescent="0.2">
      <c r="A1625" s="214"/>
      <c r="G1625" s="209"/>
      <c r="H1625" s="209"/>
      <c r="I1625" s="209"/>
      <c r="J1625" s="209"/>
      <c r="K1625" s="209"/>
      <c r="L1625" s="209"/>
      <c r="M1625" s="209"/>
      <c r="N1625" s="209"/>
      <c r="O1625" s="209"/>
    </row>
    <row r="1626" spans="1:15" s="211" customFormat="1" ht="14.25" x14ac:dyDescent="0.2">
      <c r="A1626" s="214"/>
      <c r="G1626" s="209"/>
      <c r="H1626" s="209"/>
      <c r="I1626" s="209"/>
      <c r="J1626" s="209"/>
      <c r="K1626" s="209"/>
      <c r="L1626" s="209"/>
      <c r="M1626" s="209"/>
      <c r="N1626" s="209"/>
      <c r="O1626" s="209"/>
    </row>
    <row r="1627" spans="1:15" s="211" customFormat="1" ht="14.25" x14ac:dyDescent="0.2">
      <c r="A1627" s="214"/>
      <c r="G1627" s="209"/>
      <c r="H1627" s="209"/>
      <c r="I1627" s="209"/>
      <c r="J1627" s="209"/>
      <c r="K1627" s="209"/>
      <c r="L1627" s="209"/>
      <c r="M1627" s="209"/>
      <c r="N1627" s="209"/>
      <c r="O1627" s="209"/>
    </row>
    <row r="1628" spans="1:15" s="211" customFormat="1" ht="14.25" x14ac:dyDescent="0.2">
      <c r="A1628" s="214"/>
      <c r="G1628" s="209"/>
      <c r="H1628" s="209"/>
      <c r="I1628" s="209"/>
      <c r="J1628" s="209"/>
      <c r="K1628" s="209"/>
      <c r="L1628" s="209"/>
      <c r="M1628" s="209"/>
      <c r="N1628" s="209"/>
      <c r="O1628" s="209"/>
    </row>
    <row r="1629" spans="1:15" s="211" customFormat="1" ht="14.25" x14ac:dyDescent="0.2">
      <c r="A1629" s="214"/>
      <c r="G1629" s="209"/>
      <c r="H1629" s="209"/>
      <c r="I1629" s="209"/>
      <c r="J1629" s="209"/>
      <c r="K1629" s="209"/>
      <c r="L1629" s="209"/>
      <c r="M1629" s="209"/>
      <c r="N1629" s="209"/>
      <c r="O1629" s="209"/>
    </row>
    <row r="1630" spans="1:15" s="211" customFormat="1" ht="14.25" x14ac:dyDescent="0.2">
      <c r="A1630" s="214"/>
      <c r="G1630" s="209"/>
      <c r="H1630" s="209"/>
      <c r="I1630" s="209"/>
      <c r="J1630" s="209"/>
      <c r="K1630" s="209"/>
      <c r="L1630" s="209"/>
      <c r="M1630" s="209"/>
      <c r="N1630" s="209"/>
      <c r="O1630" s="209"/>
    </row>
    <row r="1631" spans="1:15" s="211" customFormat="1" ht="14.25" x14ac:dyDescent="0.2">
      <c r="A1631" s="214"/>
      <c r="G1631" s="209"/>
      <c r="H1631" s="209"/>
      <c r="I1631" s="209"/>
      <c r="J1631" s="209"/>
      <c r="K1631" s="209"/>
      <c r="L1631" s="209"/>
      <c r="M1631" s="209"/>
      <c r="N1631" s="209"/>
      <c r="O1631" s="209"/>
    </row>
    <row r="1632" spans="1:15" s="211" customFormat="1" ht="14.25" x14ac:dyDescent="0.2">
      <c r="A1632" s="214"/>
      <c r="G1632" s="209"/>
      <c r="H1632" s="209"/>
      <c r="I1632" s="209"/>
      <c r="J1632" s="209"/>
      <c r="K1632" s="209"/>
      <c r="L1632" s="209"/>
      <c r="M1632" s="209"/>
      <c r="N1632" s="209"/>
      <c r="O1632" s="209"/>
    </row>
    <row r="1633" spans="1:15" s="211" customFormat="1" ht="14.25" x14ac:dyDescent="0.2">
      <c r="A1633" s="214"/>
      <c r="G1633" s="209"/>
      <c r="H1633" s="209"/>
      <c r="I1633" s="209"/>
      <c r="J1633" s="209"/>
      <c r="K1633" s="209"/>
      <c r="L1633" s="209"/>
      <c r="M1633" s="209"/>
      <c r="N1633" s="209"/>
      <c r="O1633" s="209"/>
    </row>
    <row r="1634" spans="1:15" s="211" customFormat="1" ht="14.25" x14ac:dyDescent="0.2">
      <c r="A1634" s="214"/>
      <c r="G1634" s="209"/>
      <c r="H1634" s="209"/>
      <c r="I1634" s="209"/>
      <c r="J1634" s="209"/>
      <c r="K1634" s="209"/>
      <c r="L1634" s="209"/>
      <c r="M1634" s="209"/>
      <c r="N1634" s="209"/>
      <c r="O1634" s="209"/>
    </row>
    <row r="1635" spans="1:15" s="211" customFormat="1" ht="14.25" x14ac:dyDescent="0.2">
      <c r="A1635" s="214"/>
      <c r="G1635" s="209"/>
      <c r="H1635" s="209"/>
      <c r="I1635" s="209"/>
      <c r="J1635" s="209"/>
      <c r="K1635" s="209"/>
      <c r="L1635" s="209"/>
      <c r="M1635" s="209"/>
      <c r="N1635" s="209"/>
      <c r="O1635" s="209"/>
    </row>
    <row r="1636" spans="1:15" s="211" customFormat="1" ht="14.25" x14ac:dyDescent="0.2">
      <c r="A1636" s="214"/>
      <c r="G1636" s="209"/>
      <c r="H1636" s="209"/>
      <c r="I1636" s="209"/>
      <c r="J1636" s="209"/>
      <c r="K1636" s="209"/>
      <c r="L1636" s="209"/>
      <c r="M1636" s="209"/>
      <c r="N1636" s="209"/>
      <c r="O1636" s="209"/>
    </row>
    <row r="1637" spans="1:15" s="211" customFormat="1" ht="14.25" x14ac:dyDescent="0.2">
      <c r="A1637" s="214"/>
      <c r="G1637" s="209"/>
      <c r="H1637" s="209"/>
      <c r="I1637" s="209"/>
      <c r="J1637" s="209"/>
      <c r="K1637" s="209"/>
      <c r="L1637" s="209"/>
      <c r="M1637" s="209"/>
      <c r="N1637" s="209"/>
      <c r="O1637" s="209"/>
    </row>
    <row r="1638" spans="1:15" s="211" customFormat="1" ht="14.25" x14ac:dyDescent="0.2">
      <c r="A1638" s="214"/>
      <c r="G1638" s="209"/>
      <c r="H1638" s="209"/>
      <c r="I1638" s="209"/>
      <c r="J1638" s="209"/>
      <c r="K1638" s="209"/>
      <c r="L1638" s="209"/>
      <c r="M1638" s="209"/>
      <c r="N1638" s="209"/>
      <c r="O1638" s="209"/>
    </row>
    <row r="1639" spans="1:15" s="211" customFormat="1" ht="14.25" x14ac:dyDescent="0.2">
      <c r="A1639" s="214"/>
      <c r="G1639" s="209"/>
      <c r="H1639" s="209"/>
      <c r="I1639" s="209"/>
      <c r="J1639" s="209"/>
      <c r="K1639" s="209"/>
      <c r="L1639" s="209"/>
      <c r="M1639" s="209"/>
      <c r="N1639" s="209"/>
      <c r="O1639" s="209"/>
    </row>
    <row r="1640" spans="1:15" s="211" customFormat="1" ht="14.25" x14ac:dyDescent="0.2">
      <c r="A1640" s="214"/>
      <c r="G1640" s="209"/>
      <c r="H1640" s="209"/>
      <c r="I1640" s="209"/>
      <c r="J1640" s="209"/>
      <c r="K1640" s="209"/>
      <c r="L1640" s="209"/>
      <c r="M1640" s="209"/>
      <c r="N1640" s="209"/>
      <c r="O1640" s="209"/>
    </row>
    <row r="1641" spans="1:15" s="211" customFormat="1" ht="14.25" x14ac:dyDescent="0.2">
      <c r="A1641" s="214"/>
      <c r="G1641" s="209"/>
      <c r="H1641" s="209"/>
      <c r="I1641" s="209"/>
      <c r="J1641" s="209"/>
      <c r="K1641" s="209"/>
      <c r="L1641" s="209"/>
      <c r="M1641" s="209"/>
      <c r="N1641" s="209"/>
      <c r="O1641" s="209"/>
    </row>
    <row r="1642" spans="1:15" s="211" customFormat="1" ht="14.25" x14ac:dyDescent="0.2">
      <c r="A1642" s="214"/>
      <c r="G1642" s="209"/>
      <c r="H1642" s="209"/>
      <c r="I1642" s="209"/>
      <c r="J1642" s="209"/>
      <c r="K1642" s="209"/>
      <c r="L1642" s="209"/>
      <c r="M1642" s="209"/>
      <c r="N1642" s="209"/>
      <c r="O1642" s="209"/>
    </row>
    <row r="1643" spans="1:15" s="211" customFormat="1" ht="14.25" x14ac:dyDescent="0.2">
      <c r="A1643" s="214"/>
      <c r="G1643" s="209"/>
      <c r="H1643" s="209"/>
      <c r="I1643" s="209"/>
      <c r="J1643" s="209"/>
      <c r="K1643" s="209"/>
      <c r="L1643" s="209"/>
      <c r="M1643" s="209"/>
      <c r="N1643" s="209"/>
      <c r="O1643" s="209"/>
    </row>
    <row r="1644" spans="1:15" s="211" customFormat="1" ht="14.25" x14ac:dyDescent="0.2">
      <c r="A1644" s="214"/>
      <c r="G1644" s="209"/>
      <c r="H1644" s="209"/>
      <c r="I1644" s="209"/>
      <c r="J1644" s="209"/>
      <c r="K1644" s="209"/>
      <c r="L1644" s="209"/>
      <c r="M1644" s="209"/>
      <c r="N1644" s="209"/>
      <c r="O1644" s="209"/>
    </row>
    <row r="1645" spans="1:15" s="211" customFormat="1" ht="14.25" x14ac:dyDescent="0.2">
      <c r="A1645" s="214"/>
      <c r="G1645" s="209"/>
      <c r="H1645" s="209"/>
      <c r="I1645" s="209"/>
      <c r="J1645" s="209"/>
      <c r="K1645" s="209"/>
      <c r="L1645" s="209"/>
      <c r="M1645" s="209"/>
      <c r="N1645" s="209"/>
      <c r="O1645" s="209"/>
    </row>
    <row r="1646" spans="1:15" s="211" customFormat="1" ht="14.25" x14ac:dyDescent="0.2">
      <c r="A1646" s="214"/>
      <c r="G1646" s="209"/>
      <c r="H1646" s="209"/>
      <c r="I1646" s="209"/>
      <c r="J1646" s="209"/>
      <c r="K1646" s="209"/>
      <c r="L1646" s="209"/>
      <c r="M1646" s="209"/>
      <c r="N1646" s="209"/>
      <c r="O1646" s="209"/>
    </row>
    <row r="1647" spans="1:15" s="211" customFormat="1" ht="14.25" x14ac:dyDescent="0.2">
      <c r="A1647" s="214"/>
      <c r="G1647" s="209"/>
      <c r="H1647" s="209"/>
      <c r="I1647" s="209"/>
      <c r="J1647" s="209"/>
      <c r="K1647" s="209"/>
      <c r="L1647" s="209"/>
      <c r="M1647" s="209"/>
      <c r="N1647" s="209"/>
      <c r="O1647" s="209"/>
    </row>
    <row r="1648" spans="1:15" s="211" customFormat="1" ht="14.25" x14ac:dyDescent="0.2">
      <c r="A1648" s="214"/>
      <c r="G1648" s="209"/>
      <c r="H1648" s="209"/>
      <c r="I1648" s="209"/>
      <c r="J1648" s="209"/>
      <c r="K1648" s="209"/>
      <c r="L1648" s="209"/>
      <c r="M1648" s="209"/>
      <c r="N1648" s="209"/>
      <c r="O1648" s="209"/>
    </row>
    <row r="1649" spans="1:15" s="211" customFormat="1" ht="14.25" x14ac:dyDescent="0.2">
      <c r="A1649" s="214"/>
      <c r="G1649" s="209"/>
      <c r="H1649" s="209"/>
      <c r="I1649" s="209"/>
      <c r="J1649" s="209"/>
      <c r="K1649" s="209"/>
      <c r="L1649" s="209"/>
      <c r="M1649" s="209"/>
      <c r="N1649" s="209"/>
      <c r="O1649" s="209"/>
    </row>
    <row r="1650" spans="1:15" s="211" customFormat="1" ht="14.25" x14ac:dyDescent="0.2">
      <c r="A1650" s="214"/>
      <c r="G1650" s="209"/>
      <c r="H1650" s="209"/>
      <c r="I1650" s="209"/>
      <c r="J1650" s="209"/>
      <c r="K1650" s="209"/>
      <c r="L1650" s="209"/>
      <c r="M1650" s="209"/>
      <c r="N1650" s="209"/>
      <c r="O1650" s="209"/>
    </row>
    <row r="1651" spans="1:15" s="211" customFormat="1" ht="14.25" x14ac:dyDescent="0.2">
      <c r="A1651" s="214"/>
      <c r="G1651" s="209"/>
      <c r="H1651" s="209"/>
      <c r="I1651" s="209"/>
      <c r="J1651" s="209"/>
      <c r="K1651" s="209"/>
      <c r="L1651" s="209"/>
      <c r="M1651" s="209"/>
      <c r="N1651" s="209"/>
      <c r="O1651" s="209"/>
    </row>
    <row r="1652" spans="1:15" s="211" customFormat="1" ht="14.25" x14ac:dyDescent="0.2">
      <c r="A1652" s="214"/>
      <c r="G1652" s="209"/>
      <c r="H1652" s="209"/>
      <c r="I1652" s="209"/>
      <c r="J1652" s="209"/>
      <c r="K1652" s="209"/>
      <c r="L1652" s="209"/>
      <c r="M1652" s="209"/>
      <c r="N1652" s="209"/>
      <c r="O1652" s="209"/>
    </row>
    <row r="1653" spans="1:15" s="211" customFormat="1" ht="14.25" x14ac:dyDescent="0.2">
      <c r="A1653" s="214"/>
      <c r="G1653" s="209"/>
      <c r="H1653" s="209"/>
      <c r="I1653" s="209"/>
      <c r="J1653" s="209"/>
      <c r="K1653" s="209"/>
      <c r="L1653" s="209"/>
      <c r="M1653" s="209"/>
      <c r="N1653" s="209"/>
      <c r="O1653" s="209"/>
    </row>
    <row r="1654" spans="1:15" s="211" customFormat="1" ht="14.25" x14ac:dyDescent="0.2">
      <c r="A1654" s="214"/>
      <c r="G1654" s="209"/>
      <c r="H1654" s="209"/>
      <c r="I1654" s="209"/>
      <c r="J1654" s="209"/>
      <c r="K1654" s="209"/>
      <c r="L1654" s="209"/>
      <c r="M1654" s="209"/>
      <c r="N1654" s="209"/>
      <c r="O1654" s="209"/>
    </row>
    <row r="1655" spans="1:15" s="211" customFormat="1" ht="14.25" x14ac:dyDescent="0.2">
      <c r="A1655" s="214"/>
      <c r="G1655" s="209"/>
      <c r="H1655" s="209"/>
      <c r="I1655" s="209"/>
      <c r="J1655" s="209"/>
      <c r="K1655" s="209"/>
      <c r="L1655" s="209"/>
      <c r="M1655" s="209"/>
      <c r="N1655" s="209"/>
      <c r="O1655" s="209"/>
    </row>
    <row r="1656" spans="1:15" s="211" customFormat="1" ht="14.25" x14ac:dyDescent="0.2">
      <c r="A1656" s="214"/>
      <c r="G1656" s="209"/>
      <c r="H1656" s="209"/>
      <c r="I1656" s="209"/>
      <c r="J1656" s="209"/>
      <c r="K1656" s="209"/>
      <c r="L1656" s="209"/>
      <c r="M1656" s="209"/>
      <c r="N1656" s="209"/>
      <c r="O1656" s="209"/>
    </row>
    <row r="1657" spans="1:15" s="211" customFormat="1" ht="14.25" x14ac:dyDescent="0.2">
      <c r="A1657" s="214"/>
      <c r="G1657" s="209"/>
      <c r="H1657" s="209"/>
      <c r="I1657" s="209"/>
      <c r="J1657" s="209"/>
      <c r="K1657" s="209"/>
      <c r="L1657" s="209"/>
      <c r="M1657" s="209"/>
      <c r="N1657" s="209"/>
      <c r="O1657" s="209"/>
    </row>
    <row r="1658" spans="1:15" s="211" customFormat="1" ht="14.25" x14ac:dyDescent="0.2">
      <c r="A1658" s="214"/>
      <c r="G1658" s="209"/>
      <c r="H1658" s="209"/>
      <c r="I1658" s="209"/>
      <c r="J1658" s="209"/>
      <c r="K1658" s="209"/>
      <c r="L1658" s="209"/>
      <c r="M1658" s="209"/>
      <c r="N1658" s="209"/>
      <c r="O1658" s="209"/>
    </row>
    <row r="1659" spans="1:15" s="211" customFormat="1" ht="14.25" x14ac:dyDescent="0.2">
      <c r="A1659" s="214"/>
      <c r="G1659" s="209"/>
      <c r="H1659" s="209"/>
      <c r="I1659" s="209"/>
      <c r="J1659" s="209"/>
      <c r="K1659" s="209"/>
      <c r="L1659" s="209"/>
      <c r="M1659" s="209"/>
      <c r="N1659" s="209"/>
      <c r="O1659" s="209"/>
    </row>
    <row r="1660" spans="1:15" s="211" customFormat="1" ht="14.25" x14ac:dyDescent="0.2">
      <c r="A1660" s="214"/>
      <c r="G1660" s="209"/>
      <c r="H1660" s="209"/>
      <c r="I1660" s="209"/>
      <c r="J1660" s="209"/>
      <c r="K1660" s="209"/>
      <c r="L1660" s="209"/>
      <c r="M1660" s="209"/>
      <c r="N1660" s="209"/>
      <c r="O1660" s="209"/>
    </row>
    <row r="1661" spans="1:15" s="211" customFormat="1" ht="14.25" x14ac:dyDescent="0.2">
      <c r="A1661" s="214"/>
      <c r="G1661" s="209"/>
      <c r="H1661" s="209"/>
      <c r="I1661" s="209"/>
      <c r="J1661" s="209"/>
      <c r="K1661" s="209"/>
      <c r="L1661" s="209"/>
      <c r="M1661" s="209"/>
      <c r="N1661" s="209"/>
      <c r="O1661" s="209"/>
    </row>
    <row r="1662" spans="1:15" s="211" customFormat="1" ht="14.25" x14ac:dyDescent="0.2">
      <c r="A1662" s="214"/>
      <c r="G1662" s="209"/>
      <c r="H1662" s="209"/>
      <c r="I1662" s="209"/>
      <c r="J1662" s="209"/>
      <c r="K1662" s="209"/>
      <c r="L1662" s="209"/>
      <c r="M1662" s="209"/>
      <c r="N1662" s="209"/>
      <c r="O1662" s="209"/>
    </row>
    <row r="1663" spans="1:15" s="211" customFormat="1" ht="14.25" x14ac:dyDescent="0.2">
      <c r="A1663" s="214"/>
      <c r="G1663" s="209"/>
      <c r="H1663" s="209"/>
      <c r="I1663" s="209"/>
      <c r="J1663" s="209"/>
      <c r="K1663" s="209"/>
      <c r="L1663" s="209"/>
      <c r="M1663" s="209"/>
      <c r="N1663" s="209"/>
      <c r="O1663" s="209"/>
    </row>
    <row r="1664" spans="1:15" s="211" customFormat="1" ht="14.25" x14ac:dyDescent="0.2">
      <c r="A1664" s="214"/>
      <c r="G1664" s="209"/>
      <c r="H1664" s="209"/>
      <c r="I1664" s="209"/>
      <c r="J1664" s="209"/>
      <c r="K1664" s="209"/>
      <c r="L1664" s="209"/>
      <c r="M1664" s="209"/>
      <c r="N1664" s="209"/>
      <c r="O1664" s="209"/>
    </row>
    <row r="1665" spans="1:15" s="211" customFormat="1" ht="14.25" x14ac:dyDescent="0.2">
      <c r="A1665" s="214"/>
      <c r="G1665" s="209"/>
      <c r="H1665" s="209"/>
      <c r="I1665" s="209"/>
      <c r="J1665" s="209"/>
      <c r="K1665" s="209"/>
      <c r="L1665" s="209"/>
      <c r="M1665" s="209"/>
      <c r="N1665" s="209"/>
      <c r="O1665" s="209"/>
    </row>
    <row r="1666" spans="1:15" s="211" customFormat="1" ht="14.25" x14ac:dyDescent="0.2">
      <c r="A1666" s="214"/>
      <c r="G1666" s="209"/>
      <c r="H1666" s="209"/>
      <c r="I1666" s="209"/>
      <c r="J1666" s="209"/>
      <c r="K1666" s="209"/>
      <c r="L1666" s="209"/>
      <c r="M1666" s="209"/>
      <c r="N1666" s="209"/>
      <c r="O1666" s="209"/>
    </row>
    <row r="1667" spans="1:15" s="211" customFormat="1" ht="14.25" x14ac:dyDescent="0.2">
      <c r="A1667" s="214"/>
      <c r="G1667" s="209"/>
      <c r="H1667" s="209"/>
      <c r="I1667" s="209"/>
      <c r="J1667" s="209"/>
      <c r="K1667" s="209"/>
      <c r="L1667" s="209"/>
      <c r="M1667" s="209"/>
      <c r="N1667" s="209"/>
      <c r="O1667" s="209"/>
    </row>
    <row r="1668" spans="1:15" s="211" customFormat="1" ht="14.25" x14ac:dyDescent="0.2">
      <c r="A1668" s="214"/>
      <c r="G1668" s="209"/>
      <c r="H1668" s="209"/>
      <c r="I1668" s="209"/>
      <c r="J1668" s="209"/>
      <c r="K1668" s="209"/>
      <c r="L1668" s="209"/>
      <c r="M1668" s="209"/>
      <c r="N1668" s="209"/>
      <c r="O1668" s="209"/>
    </row>
    <row r="1669" spans="1:15" s="211" customFormat="1" ht="14.25" x14ac:dyDescent="0.2">
      <c r="A1669" s="214"/>
      <c r="G1669" s="209"/>
      <c r="H1669" s="209"/>
      <c r="I1669" s="209"/>
      <c r="J1669" s="209"/>
      <c r="K1669" s="209"/>
      <c r="L1669" s="209"/>
      <c r="M1669" s="209"/>
      <c r="N1669" s="209"/>
      <c r="O1669" s="209"/>
    </row>
    <row r="1670" spans="1:15" s="211" customFormat="1" ht="14.25" x14ac:dyDescent="0.2">
      <c r="A1670" s="214"/>
      <c r="G1670" s="209"/>
      <c r="H1670" s="209"/>
      <c r="I1670" s="209"/>
      <c r="J1670" s="209"/>
      <c r="K1670" s="209"/>
      <c r="L1670" s="209"/>
      <c r="M1670" s="209"/>
      <c r="N1670" s="209"/>
      <c r="O1670" s="209"/>
    </row>
    <row r="1671" spans="1:15" s="211" customFormat="1" ht="14.25" x14ac:dyDescent="0.2">
      <c r="A1671" s="214"/>
      <c r="G1671" s="209"/>
      <c r="H1671" s="209"/>
      <c r="I1671" s="209"/>
      <c r="J1671" s="209"/>
      <c r="K1671" s="209"/>
      <c r="L1671" s="209"/>
      <c r="M1671" s="209"/>
      <c r="N1671" s="209"/>
      <c r="O1671" s="209"/>
    </row>
    <row r="1672" spans="1:15" s="211" customFormat="1" ht="14.25" x14ac:dyDescent="0.2">
      <c r="A1672" s="214"/>
      <c r="G1672" s="209"/>
      <c r="H1672" s="209"/>
      <c r="I1672" s="209"/>
      <c r="J1672" s="209"/>
      <c r="K1672" s="209"/>
      <c r="L1672" s="209"/>
      <c r="M1672" s="209"/>
      <c r="N1672" s="209"/>
      <c r="O1672" s="209"/>
    </row>
    <row r="1673" spans="1:15" s="211" customFormat="1" ht="14.25" x14ac:dyDescent="0.2">
      <c r="A1673" s="214"/>
      <c r="G1673" s="209"/>
      <c r="H1673" s="209"/>
      <c r="I1673" s="209"/>
      <c r="J1673" s="209"/>
      <c r="K1673" s="209"/>
      <c r="L1673" s="209"/>
      <c r="M1673" s="209"/>
      <c r="N1673" s="209"/>
      <c r="O1673" s="209"/>
    </row>
    <row r="1674" spans="1:15" s="211" customFormat="1" ht="14.25" x14ac:dyDescent="0.2">
      <c r="A1674" s="214"/>
      <c r="G1674" s="209"/>
      <c r="H1674" s="209"/>
      <c r="I1674" s="209"/>
      <c r="J1674" s="209"/>
      <c r="K1674" s="209"/>
      <c r="L1674" s="209"/>
      <c r="M1674" s="209"/>
      <c r="N1674" s="209"/>
      <c r="O1674" s="209"/>
    </row>
    <row r="1675" spans="1:15" s="211" customFormat="1" ht="14.25" x14ac:dyDescent="0.2">
      <c r="A1675" s="214"/>
      <c r="G1675" s="209"/>
      <c r="H1675" s="209"/>
      <c r="I1675" s="209"/>
      <c r="J1675" s="209"/>
      <c r="K1675" s="209"/>
      <c r="L1675" s="209"/>
      <c r="M1675" s="209"/>
      <c r="N1675" s="209"/>
      <c r="O1675" s="209"/>
    </row>
    <row r="1676" spans="1:15" s="211" customFormat="1" ht="14.25" x14ac:dyDescent="0.2">
      <c r="A1676" s="214"/>
      <c r="G1676" s="209"/>
      <c r="H1676" s="209"/>
      <c r="I1676" s="209"/>
      <c r="J1676" s="209"/>
      <c r="K1676" s="209"/>
      <c r="L1676" s="209"/>
      <c r="M1676" s="209"/>
      <c r="N1676" s="209"/>
      <c r="O1676" s="209"/>
    </row>
    <row r="1677" spans="1:15" s="211" customFormat="1" ht="14.25" x14ac:dyDescent="0.2">
      <c r="A1677" s="214"/>
      <c r="G1677" s="209"/>
      <c r="H1677" s="209"/>
      <c r="I1677" s="209"/>
      <c r="J1677" s="209"/>
      <c r="K1677" s="209"/>
      <c r="L1677" s="209"/>
      <c r="M1677" s="209"/>
      <c r="N1677" s="209"/>
      <c r="O1677" s="209"/>
    </row>
    <row r="1678" spans="1:15" s="211" customFormat="1" ht="14.25" x14ac:dyDescent="0.2">
      <c r="A1678" s="214"/>
      <c r="G1678" s="209"/>
      <c r="H1678" s="209"/>
      <c r="I1678" s="209"/>
      <c r="J1678" s="209"/>
      <c r="K1678" s="209"/>
      <c r="L1678" s="209"/>
      <c r="M1678" s="209"/>
      <c r="N1678" s="209"/>
      <c r="O1678" s="209"/>
    </row>
    <row r="1679" spans="1:15" s="211" customFormat="1" ht="14.25" x14ac:dyDescent="0.2">
      <c r="A1679" s="214"/>
      <c r="G1679" s="209"/>
      <c r="H1679" s="209"/>
      <c r="I1679" s="209"/>
      <c r="J1679" s="209"/>
      <c r="K1679" s="209"/>
      <c r="L1679" s="209"/>
      <c r="M1679" s="209"/>
      <c r="N1679" s="209"/>
      <c r="O1679" s="209"/>
    </row>
    <row r="1680" spans="1:15" s="211" customFormat="1" ht="14.25" x14ac:dyDescent="0.2">
      <c r="A1680" s="214"/>
      <c r="G1680" s="209"/>
      <c r="H1680" s="209"/>
      <c r="I1680" s="209"/>
      <c r="J1680" s="209"/>
      <c r="K1680" s="209"/>
      <c r="L1680" s="209"/>
      <c r="M1680" s="209"/>
      <c r="N1680" s="209"/>
      <c r="O1680" s="209"/>
    </row>
    <row r="1681" spans="1:15" s="211" customFormat="1" ht="14.25" x14ac:dyDescent="0.2">
      <c r="A1681" s="214"/>
      <c r="G1681" s="209"/>
      <c r="H1681" s="209"/>
      <c r="I1681" s="209"/>
      <c r="J1681" s="209"/>
      <c r="K1681" s="209"/>
      <c r="L1681" s="209"/>
      <c r="M1681" s="209"/>
      <c r="N1681" s="209"/>
      <c r="O1681" s="209"/>
    </row>
    <row r="1682" spans="1:15" s="211" customFormat="1" ht="14.25" x14ac:dyDescent="0.2">
      <c r="A1682" s="214"/>
      <c r="G1682" s="209"/>
      <c r="H1682" s="209"/>
      <c r="I1682" s="209"/>
      <c r="J1682" s="209"/>
      <c r="K1682" s="209"/>
      <c r="L1682" s="209"/>
      <c r="M1682" s="209"/>
      <c r="N1682" s="209"/>
      <c r="O1682" s="209"/>
    </row>
    <row r="1683" spans="1:15" s="211" customFormat="1" ht="14.25" x14ac:dyDescent="0.2">
      <c r="A1683" s="214"/>
      <c r="G1683" s="209"/>
      <c r="H1683" s="209"/>
      <c r="I1683" s="209"/>
      <c r="J1683" s="209"/>
      <c r="K1683" s="209"/>
      <c r="L1683" s="209"/>
      <c r="M1683" s="209"/>
      <c r="N1683" s="209"/>
      <c r="O1683" s="209"/>
    </row>
    <row r="1684" spans="1:15" s="211" customFormat="1" ht="14.25" x14ac:dyDescent="0.2">
      <c r="A1684" s="214"/>
      <c r="G1684" s="209"/>
      <c r="H1684" s="209"/>
      <c r="I1684" s="209"/>
      <c r="J1684" s="209"/>
      <c r="K1684" s="209"/>
      <c r="L1684" s="209"/>
      <c r="M1684" s="209"/>
      <c r="N1684" s="209"/>
      <c r="O1684" s="209"/>
    </row>
    <row r="1685" spans="1:15" s="211" customFormat="1" ht="14.25" x14ac:dyDescent="0.2">
      <c r="A1685" s="214"/>
      <c r="G1685" s="209"/>
      <c r="H1685" s="209"/>
      <c r="I1685" s="209"/>
      <c r="J1685" s="209"/>
      <c r="K1685" s="209"/>
      <c r="L1685" s="209"/>
      <c r="M1685" s="209"/>
      <c r="N1685" s="209"/>
      <c r="O1685" s="209"/>
    </row>
    <row r="1686" spans="1:15" s="211" customFormat="1" ht="14.25" x14ac:dyDescent="0.2">
      <c r="A1686" s="214"/>
      <c r="G1686" s="209"/>
      <c r="H1686" s="209"/>
      <c r="I1686" s="209"/>
      <c r="J1686" s="209"/>
      <c r="K1686" s="209"/>
      <c r="L1686" s="209"/>
      <c r="M1686" s="209"/>
      <c r="N1686" s="209"/>
      <c r="O1686" s="209"/>
    </row>
    <row r="1687" spans="1:15" s="211" customFormat="1" ht="14.25" x14ac:dyDescent="0.2">
      <c r="A1687" s="214"/>
      <c r="G1687" s="209"/>
      <c r="H1687" s="209"/>
      <c r="I1687" s="209"/>
      <c r="J1687" s="209"/>
      <c r="K1687" s="209"/>
      <c r="L1687" s="209"/>
      <c r="M1687" s="209"/>
      <c r="N1687" s="209"/>
      <c r="O1687" s="209"/>
    </row>
    <row r="1688" spans="1:15" s="211" customFormat="1" ht="14.25" x14ac:dyDescent="0.2">
      <c r="A1688" s="214"/>
      <c r="G1688" s="209"/>
      <c r="H1688" s="209"/>
      <c r="I1688" s="209"/>
      <c r="J1688" s="209"/>
      <c r="K1688" s="209"/>
      <c r="L1688" s="209"/>
      <c r="M1688" s="209"/>
      <c r="N1688" s="209"/>
      <c r="O1688" s="209"/>
    </row>
    <row r="1689" spans="1:15" s="211" customFormat="1" ht="14.25" x14ac:dyDescent="0.2">
      <c r="A1689" s="214"/>
      <c r="G1689" s="209"/>
      <c r="H1689" s="209"/>
      <c r="I1689" s="209"/>
      <c r="J1689" s="209"/>
      <c r="K1689" s="209"/>
      <c r="L1689" s="209"/>
      <c r="M1689" s="209"/>
      <c r="N1689" s="209"/>
      <c r="O1689" s="209"/>
    </row>
    <row r="1690" spans="1:15" s="211" customFormat="1" ht="14.25" x14ac:dyDescent="0.2">
      <c r="A1690" s="214"/>
      <c r="G1690" s="209"/>
      <c r="H1690" s="209"/>
      <c r="I1690" s="209"/>
      <c r="J1690" s="209"/>
      <c r="K1690" s="209"/>
      <c r="L1690" s="209"/>
      <c r="M1690" s="209"/>
      <c r="N1690" s="209"/>
      <c r="O1690" s="209"/>
    </row>
    <row r="1691" spans="1:15" s="211" customFormat="1" ht="14.25" x14ac:dyDescent="0.2">
      <c r="A1691" s="214"/>
      <c r="G1691" s="209"/>
      <c r="H1691" s="209"/>
      <c r="I1691" s="209"/>
      <c r="J1691" s="209"/>
      <c r="K1691" s="209"/>
      <c r="L1691" s="209"/>
      <c r="M1691" s="209"/>
      <c r="N1691" s="209"/>
      <c r="O1691" s="209"/>
    </row>
    <row r="1692" spans="1:15" s="211" customFormat="1" ht="14.25" x14ac:dyDescent="0.2">
      <c r="A1692" s="214"/>
      <c r="G1692" s="209"/>
      <c r="H1692" s="209"/>
      <c r="I1692" s="209"/>
      <c r="J1692" s="209"/>
      <c r="K1692" s="209"/>
      <c r="L1692" s="209"/>
      <c r="M1692" s="209"/>
      <c r="N1692" s="209"/>
      <c r="O1692" s="209"/>
    </row>
    <row r="1693" spans="1:15" s="211" customFormat="1" ht="14.25" x14ac:dyDescent="0.2">
      <c r="A1693" s="214"/>
      <c r="G1693" s="209"/>
      <c r="H1693" s="209"/>
      <c r="I1693" s="209"/>
      <c r="J1693" s="209"/>
      <c r="K1693" s="209"/>
      <c r="L1693" s="209"/>
      <c r="M1693" s="209"/>
      <c r="N1693" s="209"/>
      <c r="O1693" s="209"/>
    </row>
    <row r="1694" spans="1:15" s="211" customFormat="1" ht="14.25" x14ac:dyDescent="0.2">
      <c r="A1694" s="214"/>
      <c r="G1694" s="209"/>
      <c r="H1694" s="209"/>
      <c r="I1694" s="209"/>
      <c r="J1694" s="209"/>
      <c r="K1694" s="209"/>
      <c r="L1694" s="209"/>
      <c r="M1694" s="209"/>
      <c r="N1694" s="209"/>
      <c r="O1694" s="209"/>
    </row>
    <row r="1695" spans="1:15" s="211" customFormat="1" ht="14.25" x14ac:dyDescent="0.2">
      <c r="A1695" s="214"/>
      <c r="G1695" s="209"/>
      <c r="H1695" s="209"/>
      <c r="I1695" s="209"/>
      <c r="J1695" s="209"/>
      <c r="K1695" s="209"/>
      <c r="L1695" s="209"/>
      <c r="M1695" s="209"/>
      <c r="N1695" s="209"/>
      <c r="O1695" s="209"/>
    </row>
    <row r="1696" spans="1:15" s="211" customFormat="1" ht="14.25" x14ac:dyDescent="0.2">
      <c r="A1696" s="214"/>
      <c r="G1696" s="209"/>
      <c r="H1696" s="209"/>
      <c r="I1696" s="209"/>
      <c r="J1696" s="209"/>
      <c r="K1696" s="209"/>
      <c r="L1696" s="209"/>
      <c r="M1696" s="209"/>
      <c r="N1696" s="209"/>
      <c r="O1696" s="209"/>
    </row>
    <row r="1697" spans="1:15" s="211" customFormat="1" ht="14.25" x14ac:dyDescent="0.2">
      <c r="A1697" s="214"/>
      <c r="G1697" s="209"/>
      <c r="H1697" s="209"/>
      <c r="I1697" s="209"/>
      <c r="J1697" s="209"/>
      <c r="K1697" s="209"/>
      <c r="L1697" s="209"/>
      <c r="M1697" s="209"/>
      <c r="N1697" s="209"/>
      <c r="O1697" s="209"/>
    </row>
    <row r="1698" spans="1:15" s="211" customFormat="1" ht="14.25" x14ac:dyDescent="0.2">
      <c r="A1698" s="214"/>
      <c r="G1698" s="209"/>
      <c r="H1698" s="209"/>
      <c r="I1698" s="209"/>
      <c r="J1698" s="209"/>
      <c r="K1698" s="209"/>
      <c r="L1698" s="209"/>
      <c r="M1698" s="209"/>
      <c r="N1698" s="209"/>
      <c r="O1698" s="209"/>
    </row>
    <row r="1699" spans="1:15" s="211" customFormat="1" ht="14.25" x14ac:dyDescent="0.2">
      <c r="A1699" s="214"/>
      <c r="G1699" s="209"/>
      <c r="H1699" s="209"/>
      <c r="I1699" s="209"/>
      <c r="J1699" s="209"/>
      <c r="K1699" s="209"/>
      <c r="L1699" s="209"/>
      <c r="M1699" s="209"/>
      <c r="N1699" s="209"/>
      <c r="O1699" s="209"/>
    </row>
    <row r="1700" spans="1:15" s="211" customFormat="1" ht="14.25" x14ac:dyDescent="0.2">
      <c r="A1700" s="214"/>
      <c r="G1700" s="209"/>
      <c r="H1700" s="209"/>
      <c r="I1700" s="209"/>
      <c r="J1700" s="209"/>
      <c r="K1700" s="209"/>
      <c r="L1700" s="209"/>
      <c r="M1700" s="209"/>
      <c r="N1700" s="209"/>
      <c r="O1700" s="209"/>
    </row>
    <row r="1701" spans="1:15" s="211" customFormat="1" ht="14.25" x14ac:dyDescent="0.2">
      <c r="A1701" s="214"/>
      <c r="G1701" s="209"/>
      <c r="H1701" s="209"/>
      <c r="I1701" s="209"/>
      <c r="J1701" s="209"/>
      <c r="K1701" s="209"/>
      <c r="L1701" s="209"/>
      <c r="M1701" s="209"/>
      <c r="N1701" s="209"/>
      <c r="O1701" s="209"/>
    </row>
    <row r="1702" spans="1:15" s="211" customFormat="1" ht="14.25" x14ac:dyDescent="0.2">
      <c r="A1702" s="214"/>
      <c r="G1702" s="209"/>
      <c r="H1702" s="209"/>
      <c r="I1702" s="209"/>
      <c r="J1702" s="209"/>
      <c r="K1702" s="209"/>
      <c r="L1702" s="209"/>
      <c r="M1702" s="209"/>
      <c r="N1702" s="209"/>
      <c r="O1702" s="209"/>
    </row>
    <row r="1703" spans="1:15" s="211" customFormat="1" ht="14.25" x14ac:dyDescent="0.2">
      <c r="A1703" s="214"/>
      <c r="G1703" s="209"/>
      <c r="H1703" s="209"/>
      <c r="I1703" s="209"/>
      <c r="J1703" s="209"/>
      <c r="K1703" s="209"/>
      <c r="L1703" s="209"/>
      <c r="M1703" s="209"/>
      <c r="N1703" s="209"/>
      <c r="O1703" s="209"/>
    </row>
    <row r="1704" spans="1:15" s="211" customFormat="1" ht="14.25" x14ac:dyDescent="0.2">
      <c r="A1704" s="214"/>
      <c r="G1704" s="209"/>
      <c r="H1704" s="209"/>
      <c r="I1704" s="209"/>
      <c r="J1704" s="209"/>
      <c r="K1704" s="209"/>
      <c r="L1704" s="209"/>
      <c r="M1704" s="209"/>
      <c r="N1704" s="209"/>
      <c r="O1704" s="209"/>
    </row>
    <row r="1705" spans="1:15" s="211" customFormat="1" ht="14.25" x14ac:dyDescent="0.2">
      <c r="A1705" s="214"/>
      <c r="G1705" s="209"/>
      <c r="H1705" s="209"/>
      <c r="I1705" s="209"/>
      <c r="J1705" s="209"/>
      <c r="K1705" s="209"/>
      <c r="L1705" s="209"/>
      <c r="M1705" s="209"/>
      <c r="N1705" s="209"/>
      <c r="O1705" s="209"/>
    </row>
    <row r="1706" spans="1:15" s="211" customFormat="1" ht="14.25" x14ac:dyDescent="0.2">
      <c r="A1706" s="214"/>
      <c r="G1706" s="209"/>
      <c r="H1706" s="209"/>
      <c r="I1706" s="209"/>
      <c r="J1706" s="209"/>
      <c r="K1706" s="209"/>
      <c r="L1706" s="209"/>
      <c r="M1706" s="209"/>
      <c r="N1706" s="209"/>
      <c r="O1706" s="209"/>
    </row>
    <row r="1707" spans="1:15" s="211" customFormat="1" ht="14.25" x14ac:dyDescent="0.2">
      <c r="A1707" s="214"/>
      <c r="G1707" s="209"/>
      <c r="H1707" s="209"/>
      <c r="I1707" s="209"/>
      <c r="J1707" s="209"/>
      <c r="K1707" s="209"/>
      <c r="L1707" s="209"/>
      <c r="M1707" s="209"/>
      <c r="N1707" s="209"/>
      <c r="O1707" s="209"/>
    </row>
    <row r="1708" spans="1:15" s="211" customFormat="1" ht="14.25" x14ac:dyDescent="0.2">
      <c r="A1708" s="214"/>
      <c r="G1708" s="209"/>
      <c r="H1708" s="209"/>
      <c r="I1708" s="209"/>
      <c r="J1708" s="209"/>
      <c r="K1708" s="209"/>
      <c r="L1708" s="209"/>
      <c r="M1708" s="209"/>
      <c r="N1708" s="209"/>
      <c r="O1708" s="209"/>
    </row>
    <row r="1709" spans="1:15" s="211" customFormat="1" ht="14.25" x14ac:dyDescent="0.2">
      <c r="A1709" s="214"/>
      <c r="G1709" s="209"/>
      <c r="H1709" s="209"/>
      <c r="I1709" s="209"/>
      <c r="J1709" s="209"/>
      <c r="K1709" s="209"/>
      <c r="L1709" s="209"/>
      <c r="M1709" s="209"/>
      <c r="N1709" s="209"/>
      <c r="O1709" s="209"/>
    </row>
    <row r="1710" spans="1:15" s="211" customFormat="1" ht="14.25" x14ac:dyDescent="0.2">
      <c r="A1710" s="214"/>
      <c r="G1710" s="209"/>
      <c r="H1710" s="209"/>
      <c r="I1710" s="209"/>
      <c r="J1710" s="209"/>
      <c r="K1710" s="209"/>
      <c r="L1710" s="209"/>
      <c r="M1710" s="209"/>
      <c r="N1710" s="209"/>
      <c r="O1710" s="209"/>
    </row>
    <row r="1711" spans="1:15" s="211" customFormat="1" ht="14.25" x14ac:dyDescent="0.2">
      <c r="A1711" s="214"/>
      <c r="G1711" s="209"/>
      <c r="H1711" s="209"/>
      <c r="I1711" s="209"/>
      <c r="J1711" s="209"/>
      <c r="K1711" s="209"/>
      <c r="L1711" s="209"/>
      <c r="M1711" s="209"/>
      <c r="N1711" s="209"/>
      <c r="O1711" s="209"/>
    </row>
    <row r="1712" spans="1:15" s="211" customFormat="1" ht="14.25" x14ac:dyDescent="0.2">
      <c r="A1712" s="214"/>
      <c r="G1712" s="209"/>
      <c r="H1712" s="209"/>
      <c r="I1712" s="209"/>
      <c r="J1712" s="209"/>
      <c r="K1712" s="209"/>
      <c r="L1712" s="209"/>
      <c r="M1712" s="209"/>
      <c r="N1712" s="209"/>
      <c r="O1712" s="209"/>
    </row>
    <row r="1713" spans="1:15" s="211" customFormat="1" ht="14.25" x14ac:dyDescent="0.2">
      <c r="A1713" s="214"/>
      <c r="G1713" s="209"/>
      <c r="H1713" s="209"/>
      <c r="I1713" s="209"/>
      <c r="J1713" s="209"/>
      <c r="K1713" s="209"/>
      <c r="L1713" s="209"/>
      <c r="M1713" s="209"/>
      <c r="N1713" s="209"/>
      <c r="O1713" s="209"/>
    </row>
    <row r="1714" spans="1:15" s="211" customFormat="1" ht="14.25" x14ac:dyDescent="0.2">
      <c r="A1714" s="214"/>
      <c r="G1714" s="209"/>
      <c r="H1714" s="209"/>
      <c r="I1714" s="209"/>
      <c r="J1714" s="209"/>
      <c r="K1714" s="209"/>
      <c r="L1714" s="209"/>
      <c r="M1714" s="209"/>
      <c r="N1714" s="209"/>
      <c r="O1714" s="209"/>
    </row>
    <row r="1715" spans="1:15" s="211" customFormat="1" ht="14.25" x14ac:dyDescent="0.2">
      <c r="A1715" s="214"/>
      <c r="G1715" s="209"/>
      <c r="H1715" s="209"/>
      <c r="I1715" s="209"/>
      <c r="J1715" s="209"/>
      <c r="K1715" s="209"/>
      <c r="L1715" s="209"/>
      <c r="M1715" s="209"/>
      <c r="N1715" s="209"/>
      <c r="O1715" s="209"/>
    </row>
    <row r="1716" spans="1:15" s="211" customFormat="1" ht="14.25" x14ac:dyDescent="0.2">
      <c r="A1716" s="214"/>
      <c r="G1716" s="209"/>
      <c r="H1716" s="209"/>
      <c r="I1716" s="209"/>
      <c r="J1716" s="209"/>
      <c r="K1716" s="209"/>
      <c r="L1716" s="209"/>
      <c r="M1716" s="209"/>
      <c r="N1716" s="209"/>
      <c r="O1716" s="209"/>
    </row>
    <row r="1717" spans="1:15" s="211" customFormat="1" ht="14.25" x14ac:dyDescent="0.2">
      <c r="A1717" s="214"/>
      <c r="G1717" s="209"/>
      <c r="H1717" s="209"/>
      <c r="I1717" s="209"/>
      <c r="J1717" s="209"/>
      <c r="K1717" s="209"/>
      <c r="L1717" s="209"/>
      <c r="M1717" s="209"/>
      <c r="N1717" s="209"/>
      <c r="O1717" s="209"/>
    </row>
    <row r="1718" spans="1:15" s="211" customFormat="1" ht="14.25" x14ac:dyDescent="0.2">
      <c r="A1718" s="214"/>
      <c r="G1718" s="209"/>
      <c r="H1718" s="209"/>
      <c r="I1718" s="209"/>
      <c r="J1718" s="209"/>
      <c r="K1718" s="209"/>
      <c r="L1718" s="209"/>
      <c r="M1718" s="209"/>
      <c r="N1718" s="209"/>
      <c r="O1718" s="209"/>
    </row>
    <row r="1719" spans="1:15" s="211" customFormat="1" ht="14.25" x14ac:dyDescent="0.2">
      <c r="A1719" s="214"/>
      <c r="G1719" s="209"/>
      <c r="H1719" s="209"/>
      <c r="I1719" s="209"/>
      <c r="J1719" s="209"/>
      <c r="K1719" s="209"/>
      <c r="L1719" s="209"/>
      <c r="M1719" s="209"/>
      <c r="N1719" s="209"/>
      <c r="O1719" s="209"/>
    </row>
    <row r="1720" spans="1:15" s="211" customFormat="1" ht="14.25" x14ac:dyDescent="0.2">
      <c r="A1720" s="214"/>
      <c r="G1720" s="209"/>
      <c r="H1720" s="209"/>
      <c r="I1720" s="209"/>
      <c r="J1720" s="209"/>
      <c r="K1720" s="209"/>
      <c r="L1720" s="209"/>
      <c r="M1720" s="209"/>
      <c r="N1720" s="209"/>
      <c r="O1720" s="209"/>
    </row>
    <row r="1721" spans="1:15" s="211" customFormat="1" ht="14.25" x14ac:dyDescent="0.2">
      <c r="A1721" s="214"/>
      <c r="G1721" s="209"/>
      <c r="H1721" s="209"/>
      <c r="I1721" s="209"/>
      <c r="J1721" s="209"/>
      <c r="K1721" s="209"/>
      <c r="L1721" s="209"/>
      <c r="M1721" s="209"/>
      <c r="N1721" s="209"/>
      <c r="O1721" s="209"/>
    </row>
    <row r="1722" spans="1:15" s="211" customFormat="1" ht="14.25" x14ac:dyDescent="0.2">
      <c r="A1722" s="214"/>
      <c r="G1722" s="209"/>
      <c r="H1722" s="209"/>
      <c r="I1722" s="209"/>
      <c r="J1722" s="209"/>
      <c r="K1722" s="209"/>
      <c r="L1722" s="209"/>
      <c r="M1722" s="209"/>
      <c r="N1722" s="209"/>
      <c r="O1722" s="209"/>
    </row>
    <row r="1723" spans="1:15" s="211" customFormat="1" ht="14.25" x14ac:dyDescent="0.2">
      <c r="A1723" s="214"/>
      <c r="G1723" s="209"/>
      <c r="H1723" s="209"/>
      <c r="I1723" s="209"/>
      <c r="J1723" s="209"/>
      <c r="K1723" s="209"/>
      <c r="L1723" s="209"/>
      <c r="M1723" s="209"/>
      <c r="N1723" s="209"/>
      <c r="O1723" s="209"/>
    </row>
    <row r="1724" spans="1:15" s="211" customFormat="1" ht="14.25" x14ac:dyDescent="0.2">
      <c r="A1724" s="214"/>
      <c r="G1724" s="209"/>
      <c r="H1724" s="209"/>
      <c r="I1724" s="209"/>
      <c r="J1724" s="209"/>
      <c r="K1724" s="209"/>
      <c r="L1724" s="209"/>
      <c r="M1724" s="209"/>
      <c r="N1724" s="209"/>
      <c r="O1724" s="209"/>
    </row>
    <row r="1725" spans="1:15" s="211" customFormat="1" ht="14.25" x14ac:dyDescent="0.2">
      <c r="A1725" s="214"/>
      <c r="G1725" s="209"/>
      <c r="H1725" s="209"/>
      <c r="I1725" s="209"/>
      <c r="J1725" s="209"/>
      <c r="K1725" s="209"/>
      <c r="L1725" s="209"/>
      <c r="M1725" s="209"/>
      <c r="N1725" s="209"/>
      <c r="O1725" s="209"/>
    </row>
    <row r="1726" spans="1:15" s="211" customFormat="1" ht="14.25" x14ac:dyDescent="0.2">
      <c r="A1726" s="214"/>
      <c r="G1726" s="209"/>
      <c r="H1726" s="209"/>
      <c r="I1726" s="209"/>
      <c r="J1726" s="209"/>
      <c r="K1726" s="209"/>
      <c r="L1726" s="209"/>
      <c r="M1726" s="209"/>
      <c r="N1726" s="209"/>
      <c r="O1726" s="209"/>
    </row>
    <row r="1727" spans="1:15" s="211" customFormat="1" ht="14.25" x14ac:dyDescent="0.2">
      <c r="A1727" s="214"/>
      <c r="G1727" s="209"/>
      <c r="H1727" s="209"/>
      <c r="I1727" s="209"/>
      <c r="J1727" s="209"/>
      <c r="K1727" s="209"/>
      <c r="L1727" s="209"/>
      <c r="M1727" s="209"/>
      <c r="N1727" s="209"/>
      <c r="O1727" s="209"/>
    </row>
    <row r="1728" spans="1:15" s="211" customFormat="1" ht="14.25" x14ac:dyDescent="0.2">
      <c r="A1728" s="214"/>
      <c r="G1728" s="209"/>
      <c r="H1728" s="209"/>
      <c r="I1728" s="209"/>
      <c r="J1728" s="209"/>
      <c r="K1728" s="209"/>
      <c r="L1728" s="209"/>
      <c r="M1728" s="209"/>
      <c r="N1728" s="209"/>
      <c r="O1728" s="209"/>
    </row>
    <row r="1729" spans="1:15" s="211" customFormat="1" ht="14.25" x14ac:dyDescent="0.2">
      <c r="A1729" s="214"/>
      <c r="G1729" s="209"/>
      <c r="H1729" s="209"/>
      <c r="I1729" s="209"/>
      <c r="J1729" s="209"/>
      <c r="K1729" s="209"/>
      <c r="L1729" s="209"/>
      <c r="M1729" s="209"/>
      <c r="N1729" s="209"/>
      <c r="O1729" s="209"/>
    </row>
    <row r="1730" spans="1:15" s="211" customFormat="1" ht="14.25" x14ac:dyDescent="0.2">
      <c r="A1730" s="214"/>
      <c r="G1730" s="209"/>
      <c r="H1730" s="209"/>
      <c r="I1730" s="209"/>
      <c r="J1730" s="209"/>
      <c r="K1730" s="209"/>
      <c r="L1730" s="209"/>
      <c r="M1730" s="209"/>
      <c r="N1730" s="209"/>
      <c r="O1730" s="209"/>
    </row>
    <row r="1731" spans="1:15" s="211" customFormat="1" ht="14.25" x14ac:dyDescent="0.2">
      <c r="A1731" s="214"/>
      <c r="G1731" s="209"/>
      <c r="H1731" s="209"/>
      <c r="I1731" s="209"/>
      <c r="J1731" s="209"/>
      <c r="K1731" s="209"/>
      <c r="L1731" s="209"/>
      <c r="M1731" s="209"/>
      <c r="N1731" s="209"/>
      <c r="O1731" s="209"/>
    </row>
    <row r="1732" spans="1:15" s="211" customFormat="1" ht="14.25" x14ac:dyDescent="0.2">
      <c r="A1732" s="214"/>
      <c r="G1732" s="209"/>
      <c r="H1732" s="209"/>
      <c r="I1732" s="209"/>
      <c r="J1732" s="209"/>
      <c r="K1732" s="209"/>
      <c r="L1732" s="209"/>
      <c r="M1732" s="209"/>
      <c r="N1732" s="209"/>
      <c r="O1732" s="209"/>
    </row>
    <row r="1733" spans="1:15" s="211" customFormat="1" ht="14.25" x14ac:dyDescent="0.2">
      <c r="A1733" s="214"/>
      <c r="G1733" s="209"/>
      <c r="H1733" s="209"/>
      <c r="I1733" s="209"/>
      <c r="J1733" s="209"/>
      <c r="K1733" s="209"/>
      <c r="L1733" s="209"/>
      <c r="M1733" s="209"/>
      <c r="N1733" s="209"/>
      <c r="O1733" s="209"/>
    </row>
    <row r="1734" spans="1:15" s="211" customFormat="1" ht="14.25" x14ac:dyDescent="0.2">
      <c r="A1734" s="214"/>
      <c r="G1734" s="209"/>
      <c r="H1734" s="209"/>
      <c r="I1734" s="209"/>
      <c r="J1734" s="209"/>
      <c r="K1734" s="209"/>
      <c r="L1734" s="209"/>
      <c r="M1734" s="209"/>
      <c r="N1734" s="209"/>
      <c r="O1734" s="209"/>
    </row>
    <row r="1735" spans="1:15" s="211" customFormat="1" ht="14.25" x14ac:dyDescent="0.2">
      <c r="A1735" s="214"/>
      <c r="G1735" s="209"/>
      <c r="H1735" s="209"/>
      <c r="I1735" s="209"/>
      <c r="J1735" s="209"/>
      <c r="K1735" s="209"/>
      <c r="L1735" s="209"/>
      <c r="M1735" s="209"/>
      <c r="N1735" s="209"/>
      <c r="O1735" s="209"/>
    </row>
    <row r="1736" spans="1:15" s="211" customFormat="1" ht="14.25" x14ac:dyDescent="0.2">
      <c r="A1736" s="214"/>
      <c r="G1736" s="209"/>
      <c r="H1736" s="209"/>
      <c r="I1736" s="209"/>
      <c r="J1736" s="209"/>
      <c r="K1736" s="209"/>
      <c r="L1736" s="209"/>
      <c r="M1736" s="209"/>
      <c r="N1736" s="209"/>
      <c r="O1736" s="209"/>
    </row>
    <row r="1737" spans="1:15" s="211" customFormat="1" ht="14.25" x14ac:dyDescent="0.2">
      <c r="A1737" s="214"/>
      <c r="G1737" s="209"/>
      <c r="H1737" s="209"/>
      <c r="I1737" s="209"/>
      <c r="J1737" s="209"/>
      <c r="K1737" s="209"/>
      <c r="L1737" s="209"/>
      <c r="M1737" s="209"/>
      <c r="N1737" s="209"/>
      <c r="O1737" s="209"/>
    </row>
    <row r="1738" spans="1:15" s="211" customFormat="1" ht="14.25" x14ac:dyDescent="0.2">
      <c r="A1738" s="214"/>
      <c r="G1738" s="209"/>
      <c r="H1738" s="209"/>
      <c r="I1738" s="209"/>
      <c r="J1738" s="209"/>
      <c r="K1738" s="209"/>
      <c r="L1738" s="209"/>
      <c r="M1738" s="209"/>
      <c r="N1738" s="209"/>
      <c r="O1738" s="209"/>
    </row>
    <row r="1739" spans="1:15" s="211" customFormat="1" ht="14.25" x14ac:dyDescent="0.2">
      <c r="A1739" s="214"/>
      <c r="G1739" s="209"/>
      <c r="H1739" s="209"/>
      <c r="I1739" s="209"/>
      <c r="J1739" s="209"/>
      <c r="K1739" s="209"/>
      <c r="L1739" s="209"/>
      <c r="M1739" s="209"/>
      <c r="N1739" s="209"/>
      <c r="O1739" s="209"/>
    </row>
    <row r="1740" spans="1:15" s="211" customFormat="1" ht="14.25" x14ac:dyDescent="0.2">
      <c r="A1740" s="214"/>
      <c r="G1740" s="209"/>
      <c r="H1740" s="209"/>
      <c r="I1740" s="209"/>
      <c r="J1740" s="209"/>
      <c r="K1740" s="209"/>
      <c r="L1740" s="209"/>
      <c r="M1740" s="209"/>
      <c r="N1740" s="209"/>
      <c r="O1740" s="209"/>
    </row>
    <row r="1741" spans="1:15" s="211" customFormat="1" ht="14.25" x14ac:dyDescent="0.2">
      <c r="A1741" s="214"/>
      <c r="G1741" s="209"/>
      <c r="H1741" s="209"/>
      <c r="I1741" s="209"/>
      <c r="J1741" s="209"/>
      <c r="K1741" s="209"/>
      <c r="L1741" s="209"/>
      <c r="M1741" s="209"/>
      <c r="N1741" s="209"/>
      <c r="O1741" s="209"/>
    </row>
    <row r="1742" spans="1:15" s="211" customFormat="1" ht="14.25" x14ac:dyDescent="0.2">
      <c r="A1742" s="214"/>
      <c r="G1742" s="209"/>
      <c r="H1742" s="209"/>
      <c r="I1742" s="209"/>
      <c r="J1742" s="209"/>
      <c r="K1742" s="209"/>
      <c r="L1742" s="209"/>
      <c r="M1742" s="209"/>
      <c r="N1742" s="209"/>
      <c r="O1742" s="209"/>
    </row>
    <row r="1743" spans="1:15" s="211" customFormat="1" ht="14.25" x14ac:dyDescent="0.2">
      <c r="A1743" s="214"/>
      <c r="G1743" s="209"/>
      <c r="H1743" s="209"/>
      <c r="I1743" s="209"/>
      <c r="J1743" s="209"/>
      <c r="K1743" s="209"/>
      <c r="L1743" s="209"/>
      <c r="M1743" s="209"/>
      <c r="N1743" s="209"/>
      <c r="O1743" s="209"/>
    </row>
    <row r="1744" spans="1:15" s="211" customFormat="1" ht="14.25" x14ac:dyDescent="0.2">
      <c r="A1744" s="214"/>
      <c r="G1744" s="209"/>
      <c r="H1744" s="209"/>
      <c r="I1744" s="209"/>
      <c r="J1744" s="209"/>
      <c r="K1744" s="209"/>
      <c r="L1744" s="209"/>
      <c r="M1744" s="209"/>
      <c r="N1744" s="209"/>
      <c r="O1744" s="209"/>
    </row>
    <row r="1745" spans="1:15" s="211" customFormat="1" ht="14.25" x14ac:dyDescent="0.2">
      <c r="A1745" s="214"/>
      <c r="G1745" s="209"/>
      <c r="H1745" s="209"/>
      <c r="I1745" s="209"/>
      <c r="J1745" s="209"/>
      <c r="K1745" s="209"/>
      <c r="L1745" s="209"/>
      <c r="M1745" s="209"/>
      <c r="N1745" s="209"/>
      <c r="O1745" s="209"/>
    </row>
    <row r="1746" spans="1:15" s="211" customFormat="1" ht="14.25" x14ac:dyDescent="0.2">
      <c r="A1746" s="214"/>
      <c r="G1746" s="209"/>
      <c r="H1746" s="209"/>
      <c r="I1746" s="209"/>
      <c r="J1746" s="209"/>
      <c r="K1746" s="209"/>
      <c r="L1746" s="209"/>
      <c r="M1746" s="209"/>
      <c r="N1746" s="209"/>
      <c r="O1746" s="209"/>
    </row>
    <row r="1747" spans="1:15" s="211" customFormat="1" ht="14.25" x14ac:dyDescent="0.2">
      <c r="A1747" s="214"/>
      <c r="G1747" s="209"/>
      <c r="H1747" s="209"/>
      <c r="I1747" s="209"/>
      <c r="J1747" s="209"/>
      <c r="K1747" s="209"/>
      <c r="L1747" s="209"/>
      <c r="M1747" s="209"/>
      <c r="N1747" s="209"/>
      <c r="O1747" s="209"/>
    </row>
    <row r="1748" spans="1:15" s="211" customFormat="1" ht="14.25" x14ac:dyDescent="0.2">
      <c r="A1748" s="214"/>
      <c r="G1748" s="209"/>
      <c r="H1748" s="209"/>
      <c r="I1748" s="209"/>
      <c r="J1748" s="209"/>
      <c r="K1748" s="209"/>
      <c r="L1748" s="209"/>
      <c r="M1748" s="209"/>
      <c r="N1748" s="209"/>
      <c r="O1748" s="209"/>
    </row>
    <row r="1749" spans="1:15" s="211" customFormat="1" ht="14.25" x14ac:dyDescent="0.2">
      <c r="A1749" s="214"/>
      <c r="G1749" s="209"/>
      <c r="H1749" s="209"/>
      <c r="I1749" s="209"/>
      <c r="J1749" s="209"/>
      <c r="K1749" s="209"/>
      <c r="L1749" s="209"/>
      <c r="M1749" s="209"/>
      <c r="N1749" s="209"/>
      <c r="O1749" s="209"/>
    </row>
    <row r="1750" spans="1:15" s="211" customFormat="1" ht="14.25" x14ac:dyDescent="0.2">
      <c r="A1750" s="214"/>
      <c r="G1750" s="209"/>
      <c r="H1750" s="209"/>
      <c r="I1750" s="209"/>
      <c r="J1750" s="209"/>
      <c r="K1750" s="209"/>
      <c r="L1750" s="209"/>
      <c r="M1750" s="209"/>
      <c r="N1750" s="209"/>
      <c r="O1750" s="209"/>
    </row>
    <row r="1751" spans="1:15" s="211" customFormat="1" ht="14.25" x14ac:dyDescent="0.2">
      <c r="A1751" s="214"/>
      <c r="G1751" s="209"/>
      <c r="H1751" s="209"/>
      <c r="I1751" s="209"/>
      <c r="J1751" s="209"/>
      <c r="K1751" s="209"/>
      <c r="L1751" s="209"/>
      <c r="M1751" s="209"/>
      <c r="N1751" s="209"/>
      <c r="O1751" s="209"/>
    </row>
    <row r="1752" spans="1:15" s="211" customFormat="1" ht="14.25" x14ac:dyDescent="0.2">
      <c r="A1752" s="214"/>
      <c r="G1752" s="209"/>
      <c r="H1752" s="209"/>
      <c r="I1752" s="209"/>
      <c r="J1752" s="209"/>
      <c r="K1752" s="209"/>
      <c r="L1752" s="209"/>
      <c r="M1752" s="209"/>
      <c r="N1752" s="209"/>
      <c r="O1752" s="209"/>
    </row>
    <row r="1753" spans="1:15" s="211" customFormat="1" ht="14.25" x14ac:dyDescent="0.2">
      <c r="A1753" s="214"/>
      <c r="G1753" s="209"/>
      <c r="H1753" s="209"/>
      <c r="I1753" s="209"/>
      <c r="J1753" s="209"/>
      <c r="K1753" s="209"/>
      <c r="L1753" s="209"/>
      <c r="M1753" s="209"/>
      <c r="N1753" s="209"/>
      <c r="O1753" s="209"/>
    </row>
    <row r="1754" spans="1:15" s="211" customFormat="1" ht="14.25" x14ac:dyDescent="0.2">
      <c r="A1754" s="214"/>
      <c r="G1754" s="209"/>
      <c r="H1754" s="209"/>
      <c r="I1754" s="209"/>
      <c r="J1754" s="209"/>
      <c r="K1754" s="209"/>
      <c r="L1754" s="209"/>
      <c r="M1754" s="209"/>
      <c r="N1754" s="209"/>
      <c r="O1754" s="209"/>
    </row>
    <row r="1755" spans="1:15" s="211" customFormat="1" ht="14.25" x14ac:dyDescent="0.2">
      <c r="A1755" s="214"/>
      <c r="G1755" s="209"/>
      <c r="H1755" s="209"/>
      <c r="I1755" s="209"/>
      <c r="J1755" s="209"/>
      <c r="K1755" s="209"/>
      <c r="L1755" s="209"/>
      <c r="M1755" s="209"/>
      <c r="N1755" s="209"/>
      <c r="O1755" s="209"/>
    </row>
    <row r="1756" spans="1:15" s="211" customFormat="1" ht="14.25" x14ac:dyDescent="0.2">
      <c r="A1756" s="214"/>
      <c r="G1756" s="209"/>
      <c r="H1756" s="209"/>
      <c r="I1756" s="209"/>
      <c r="J1756" s="209"/>
      <c r="K1756" s="209"/>
      <c r="L1756" s="209"/>
      <c r="M1756" s="209"/>
      <c r="N1756" s="209"/>
      <c r="O1756" s="209"/>
    </row>
    <row r="1757" spans="1:15" s="211" customFormat="1" ht="14.25" x14ac:dyDescent="0.2">
      <c r="A1757" s="214"/>
      <c r="G1757" s="209"/>
      <c r="H1757" s="209"/>
      <c r="I1757" s="209"/>
      <c r="J1757" s="209"/>
      <c r="K1757" s="209"/>
      <c r="L1757" s="209"/>
      <c r="M1757" s="209"/>
      <c r="N1757" s="209"/>
      <c r="O1757" s="209"/>
    </row>
    <row r="1758" spans="1:15" s="211" customFormat="1" ht="14.25" x14ac:dyDescent="0.2">
      <c r="A1758" s="214"/>
      <c r="G1758" s="209"/>
      <c r="H1758" s="209"/>
      <c r="I1758" s="209"/>
      <c r="J1758" s="209"/>
      <c r="K1758" s="209"/>
      <c r="L1758" s="209"/>
      <c r="M1758" s="209"/>
      <c r="N1758" s="209"/>
      <c r="O1758" s="209"/>
    </row>
    <row r="1759" spans="1:15" s="211" customFormat="1" ht="14.25" x14ac:dyDescent="0.2">
      <c r="A1759" s="214"/>
      <c r="G1759" s="209"/>
      <c r="H1759" s="209"/>
      <c r="I1759" s="209"/>
      <c r="J1759" s="209"/>
      <c r="K1759" s="209"/>
      <c r="L1759" s="209"/>
      <c r="M1759" s="209"/>
      <c r="N1759" s="209"/>
      <c r="O1759" s="209"/>
    </row>
    <row r="1760" spans="1:15" s="211" customFormat="1" ht="14.25" x14ac:dyDescent="0.2">
      <c r="A1760" s="214"/>
      <c r="G1760" s="209"/>
      <c r="H1760" s="209"/>
      <c r="I1760" s="209"/>
      <c r="J1760" s="209"/>
      <c r="K1760" s="209"/>
      <c r="L1760" s="209"/>
      <c r="M1760" s="209"/>
      <c r="N1760" s="209"/>
      <c r="O1760" s="209"/>
    </row>
    <row r="1761" spans="1:15" s="211" customFormat="1" ht="14.25" x14ac:dyDescent="0.2">
      <c r="A1761" s="214"/>
      <c r="G1761" s="209"/>
      <c r="H1761" s="209"/>
      <c r="I1761" s="209"/>
      <c r="J1761" s="209"/>
      <c r="K1761" s="209"/>
      <c r="L1761" s="209"/>
      <c r="M1761" s="209"/>
      <c r="N1761" s="209"/>
      <c r="O1761" s="209"/>
    </row>
    <row r="1762" spans="1:15" s="211" customFormat="1" ht="14.25" x14ac:dyDescent="0.2">
      <c r="A1762" s="214"/>
      <c r="G1762" s="209"/>
      <c r="H1762" s="209"/>
      <c r="I1762" s="209"/>
      <c r="J1762" s="209"/>
      <c r="K1762" s="209"/>
      <c r="L1762" s="209"/>
      <c r="M1762" s="209"/>
      <c r="N1762" s="209"/>
      <c r="O1762" s="209"/>
    </row>
    <row r="1763" spans="1:15" s="211" customFormat="1" ht="14.25" x14ac:dyDescent="0.2">
      <c r="A1763" s="214"/>
      <c r="G1763" s="209"/>
      <c r="H1763" s="209"/>
      <c r="I1763" s="209"/>
      <c r="J1763" s="209"/>
      <c r="K1763" s="209"/>
      <c r="L1763" s="209"/>
      <c r="M1763" s="209"/>
      <c r="N1763" s="209"/>
      <c r="O1763" s="209"/>
    </row>
    <row r="1764" spans="1:15" s="211" customFormat="1" ht="14.25" x14ac:dyDescent="0.2">
      <c r="A1764" s="214"/>
      <c r="G1764" s="209"/>
      <c r="H1764" s="209"/>
      <c r="I1764" s="209"/>
      <c r="J1764" s="209"/>
      <c r="K1764" s="209"/>
      <c r="L1764" s="209"/>
      <c r="M1764" s="209"/>
      <c r="N1764" s="209"/>
      <c r="O1764" s="209"/>
    </row>
    <row r="1765" spans="1:15" s="211" customFormat="1" ht="14.25" x14ac:dyDescent="0.2">
      <c r="A1765" s="214"/>
      <c r="G1765" s="209"/>
      <c r="H1765" s="209"/>
      <c r="I1765" s="209"/>
      <c r="J1765" s="209"/>
      <c r="K1765" s="209"/>
      <c r="L1765" s="209"/>
      <c r="M1765" s="209"/>
      <c r="N1765" s="209"/>
      <c r="O1765" s="209"/>
    </row>
    <row r="1766" spans="1:15" s="211" customFormat="1" ht="14.25" x14ac:dyDescent="0.2">
      <c r="A1766" s="214"/>
      <c r="G1766" s="209"/>
      <c r="H1766" s="209"/>
      <c r="I1766" s="209"/>
      <c r="J1766" s="209"/>
      <c r="K1766" s="209"/>
      <c r="L1766" s="209"/>
      <c r="M1766" s="209"/>
      <c r="N1766" s="209"/>
      <c r="O1766" s="209"/>
    </row>
    <row r="1767" spans="1:15" s="211" customFormat="1" ht="14.25" x14ac:dyDescent="0.2">
      <c r="A1767" s="214"/>
      <c r="G1767" s="209"/>
      <c r="H1767" s="209"/>
      <c r="I1767" s="209"/>
      <c r="J1767" s="209"/>
      <c r="K1767" s="209"/>
      <c r="L1767" s="209"/>
      <c r="M1767" s="209"/>
      <c r="N1767" s="209"/>
      <c r="O1767" s="209"/>
    </row>
    <row r="1768" spans="1:15" s="211" customFormat="1" ht="14.25" x14ac:dyDescent="0.2">
      <c r="A1768" s="214"/>
      <c r="G1768" s="209"/>
      <c r="H1768" s="209"/>
      <c r="I1768" s="209"/>
      <c r="J1768" s="209"/>
      <c r="K1768" s="209"/>
      <c r="L1768" s="209"/>
      <c r="M1768" s="209"/>
      <c r="N1768" s="209"/>
      <c r="O1768" s="209"/>
    </row>
    <row r="1769" spans="1:15" s="211" customFormat="1" ht="14.25" x14ac:dyDescent="0.2">
      <c r="A1769" s="214"/>
      <c r="G1769" s="209"/>
      <c r="H1769" s="209"/>
      <c r="I1769" s="209"/>
      <c r="J1769" s="209"/>
      <c r="K1769" s="209"/>
      <c r="L1769" s="209"/>
      <c r="M1769" s="209"/>
      <c r="N1769" s="209"/>
      <c r="O1769" s="209"/>
    </row>
    <row r="1770" spans="1:15" s="211" customFormat="1" ht="14.25" x14ac:dyDescent="0.2">
      <c r="A1770" s="214"/>
      <c r="G1770" s="209"/>
      <c r="H1770" s="209"/>
      <c r="I1770" s="209"/>
      <c r="J1770" s="209"/>
      <c r="K1770" s="209"/>
      <c r="L1770" s="209"/>
      <c r="M1770" s="209"/>
      <c r="N1770" s="209"/>
      <c r="O1770" s="209"/>
    </row>
    <row r="1771" spans="1:15" s="211" customFormat="1" ht="14.25" x14ac:dyDescent="0.2">
      <c r="A1771" s="214"/>
      <c r="G1771" s="209"/>
      <c r="H1771" s="209"/>
      <c r="I1771" s="209"/>
      <c r="J1771" s="209"/>
      <c r="K1771" s="209"/>
      <c r="L1771" s="209"/>
      <c r="M1771" s="209"/>
      <c r="N1771" s="209"/>
      <c r="O1771" s="209"/>
    </row>
    <row r="1772" spans="1:15" s="211" customFormat="1" ht="14.25" x14ac:dyDescent="0.2">
      <c r="A1772" s="214"/>
      <c r="G1772" s="209"/>
      <c r="H1772" s="209"/>
      <c r="I1772" s="209"/>
      <c r="J1772" s="209"/>
      <c r="K1772" s="209"/>
      <c r="L1772" s="209"/>
      <c r="M1772" s="209"/>
      <c r="N1772" s="209"/>
      <c r="O1772" s="209"/>
    </row>
    <row r="1773" spans="1:15" s="211" customFormat="1" ht="14.25" x14ac:dyDescent="0.2">
      <c r="A1773" s="214"/>
      <c r="G1773" s="209"/>
      <c r="H1773" s="209"/>
      <c r="I1773" s="209"/>
      <c r="J1773" s="209"/>
      <c r="K1773" s="209"/>
      <c r="L1773" s="209"/>
      <c r="M1773" s="209"/>
      <c r="N1773" s="209"/>
      <c r="O1773" s="209"/>
    </row>
    <row r="1774" spans="1:15" s="211" customFormat="1" ht="14.25" x14ac:dyDescent="0.2">
      <c r="A1774" s="214"/>
      <c r="G1774" s="209"/>
      <c r="H1774" s="209"/>
      <c r="I1774" s="209"/>
      <c r="J1774" s="209"/>
      <c r="K1774" s="209"/>
      <c r="L1774" s="209"/>
      <c r="M1774" s="209"/>
      <c r="N1774" s="209"/>
      <c r="O1774" s="209"/>
    </row>
    <row r="1775" spans="1:15" s="211" customFormat="1" ht="14.25" x14ac:dyDescent="0.2">
      <c r="A1775" s="214"/>
      <c r="G1775" s="209"/>
      <c r="H1775" s="209"/>
      <c r="I1775" s="209"/>
      <c r="J1775" s="209"/>
      <c r="K1775" s="209"/>
      <c r="L1775" s="209"/>
      <c r="M1775" s="209"/>
      <c r="N1775" s="209"/>
      <c r="O1775" s="209"/>
    </row>
    <row r="1776" spans="1:15" s="211" customFormat="1" ht="14.25" x14ac:dyDescent="0.2">
      <c r="A1776" s="214"/>
      <c r="G1776" s="209"/>
      <c r="H1776" s="209"/>
      <c r="I1776" s="209"/>
      <c r="J1776" s="209"/>
      <c r="K1776" s="209"/>
      <c r="L1776" s="209"/>
      <c r="M1776" s="209"/>
      <c r="N1776" s="209"/>
      <c r="O1776" s="209"/>
    </row>
    <row r="1777" spans="1:15" s="211" customFormat="1" ht="14.25" x14ac:dyDescent="0.2">
      <c r="A1777" s="214"/>
      <c r="G1777" s="209"/>
      <c r="H1777" s="209"/>
      <c r="I1777" s="209"/>
      <c r="J1777" s="209"/>
      <c r="K1777" s="209"/>
      <c r="L1777" s="209"/>
      <c r="M1777" s="209"/>
      <c r="N1777" s="209"/>
      <c r="O1777" s="209"/>
    </row>
    <row r="1778" spans="1:15" s="211" customFormat="1" ht="14.25" x14ac:dyDescent="0.2">
      <c r="A1778" s="214"/>
      <c r="G1778" s="209"/>
      <c r="H1778" s="209"/>
      <c r="I1778" s="209"/>
      <c r="J1778" s="209"/>
      <c r="K1778" s="209"/>
      <c r="L1778" s="209"/>
      <c r="M1778" s="209"/>
      <c r="N1778" s="209"/>
      <c r="O1778" s="209"/>
    </row>
    <row r="1779" spans="1:15" s="211" customFormat="1" ht="14.25" x14ac:dyDescent="0.2">
      <c r="A1779" s="214"/>
      <c r="G1779" s="209"/>
      <c r="H1779" s="209"/>
      <c r="I1779" s="209"/>
      <c r="J1779" s="209"/>
      <c r="K1779" s="209"/>
      <c r="L1779" s="209"/>
      <c r="M1779" s="209"/>
      <c r="N1779" s="209"/>
      <c r="O1779" s="209"/>
    </row>
    <row r="1780" spans="1:15" s="211" customFormat="1" ht="14.25" x14ac:dyDescent="0.2">
      <c r="A1780" s="214"/>
      <c r="G1780" s="209"/>
      <c r="H1780" s="209"/>
      <c r="I1780" s="209"/>
      <c r="J1780" s="209"/>
      <c r="K1780" s="209"/>
      <c r="L1780" s="209"/>
      <c r="M1780" s="209"/>
      <c r="N1780" s="209"/>
      <c r="O1780" s="209"/>
    </row>
    <row r="1781" spans="1:15" s="211" customFormat="1" ht="14.25" x14ac:dyDescent="0.2">
      <c r="A1781" s="214"/>
      <c r="G1781" s="209"/>
      <c r="H1781" s="209"/>
      <c r="I1781" s="209"/>
      <c r="J1781" s="209"/>
      <c r="K1781" s="209"/>
      <c r="L1781" s="209"/>
      <c r="M1781" s="209"/>
      <c r="N1781" s="209"/>
      <c r="O1781" s="209"/>
    </row>
    <row r="1782" spans="1:15" s="211" customFormat="1" ht="14.25" x14ac:dyDescent="0.2">
      <c r="A1782" s="214"/>
      <c r="G1782" s="209"/>
      <c r="H1782" s="209"/>
      <c r="I1782" s="209"/>
      <c r="J1782" s="209"/>
      <c r="K1782" s="209"/>
      <c r="L1782" s="209"/>
      <c r="M1782" s="209"/>
      <c r="N1782" s="209"/>
      <c r="O1782" s="209"/>
    </row>
    <row r="1783" spans="1:15" s="211" customFormat="1" ht="14.25" x14ac:dyDescent="0.2">
      <c r="A1783" s="214"/>
      <c r="G1783" s="209"/>
      <c r="H1783" s="209"/>
      <c r="I1783" s="209"/>
      <c r="J1783" s="209"/>
      <c r="K1783" s="209"/>
      <c r="L1783" s="209"/>
      <c r="M1783" s="209"/>
      <c r="N1783" s="209"/>
      <c r="O1783" s="209"/>
    </row>
    <row r="1784" spans="1:15" s="211" customFormat="1" ht="14.25" x14ac:dyDescent="0.2">
      <c r="A1784" s="214"/>
      <c r="G1784" s="209"/>
      <c r="H1784" s="209"/>
      <c r="I1784" s="209"/>
      <c r="J1784" s="209"/>
      <c r="K1784" s="209"/>
      <c r="L1784" s="209"/>
      <c r="M1784" s="209"/>
      <c r="N1784" s="209"/>
      <c r="O1784" s="209"/>
    </row>
    <row r="1785" spans="1:15" s="211" customFormat="1" ht="14.25" x14ac:dyDescent="0.2">
      <c r="A1785" s="214"/>
      <c r="G1785" s="209"/>
      <c r="H1785" s="209"/>
      <c r="I1785" s="209"/>
      <c r="J1785" s="209"/>
      <c r="K1785" s="209"/>
      <c r="L1785" s="209"/>
      <c r="M1785" s="209"/>
      <c r="N1785" s="209"/>
      <c r="O1785" s="209"/>
    </row>
    <row r="1786" spans="1:15" s="211" customFormat="1" ht="14.25" x14ac:dyDescent="0.2">
      <c r="A1786" s="214"/>
      <c r="G1786" s="209"/>
      <c r="H1786" s="209"/>
      <c r="I1786" s="209"/>
      <c r="J1786" s="209"/>
      <c r="K1786" s="209"/>
      <c r="L1786" s="209"/>
      <c r="M1786" s="209"/>
      <c r="N1786" s="209"/>
      <c r="O1786" s="209"/>
    </row>
    <row r="1787" spans="1:15" s="211" customFormat="1" ht="14.25" x14ac:dyDescent="0.2">
      <c r="A1787" s="214"/>
      <c r="G1787" s="209"/>
      <c r="H1787" s="209"/>
      <c r="I1787" s="209"/>
      <c r="J1787" s="209"/>
      <c r="K1787" s="209"/>
      <c r="L1787" s="209"/>
      <c r="M1787" s="209"/>
      <c r="N1787" s="209"/>
      <c r="O1787" s="209"/>
    </row>
    <row r="1788" spans="1:15" s="211" customFormat="1" ht="14.25" x14ac:dyDescent="0.2">
      <c r="A1788" s="214"/>
      <c r="G1788" s="209"/>
      <c r="H1788" s="209"/>
      <c r="I1788" s="209"/>
      <c r="J1788" s="209"/>
      <c r="K1788" s="209"/>
      <c r="L1788" s="209"/>
      <c r="M1788" s="209"/>
      <c r="N1788" s="209"/>
      <c r="O1788" s="209"/>
    </row>
    <row r="1789" spans="1:15" s="211" customFormat="1" ht="14.25" x14ac:dyDescent="0.2">
      <c r="A1789" s="214"/>
      <c r="G1789" s="209"/>
      <c r="H1789" s="209"/>
      <c r="I1789" s="209"/>
      <c r="J1789" s="209"/>
      <c r="K1789" s="209"/>
      <c r="L1789" s="209"/>
      <c r="M1789" s="209"/>
      <c r="N1789" s="209"/>
      <c r="O1789" s="209"/>
    </row>
    <row r="1790" spans="1:15" s="211" customFormat="1" ht="14.25" x14ac:dyDescent="0.2">
      <c r="A1790" s="214"/>
      <c r="G1790" s="209"/>
      <c r="H1790" s="209"/>
      <c r="I1790" s="209"/>
      <c r="J1790" s="209"/>
      <c r="K1790" s="209"/>
      <c r="L1790" s="209"/>
      <c r="M1790" s="209"/>
      <c r="N1790" s="209"/>
      <c r="O1790" s="209"/>
    </row>
    <row r="1791" spans="1:15" s="211" customFormat="1" ht="14.25" x14ac:dyDescent="0.2">
      <c r="A1791" s="214"/>
      <c r="G1791" s="209"/>
      <c r="H1791" s="209"/>
      <c r="I1791" s="209"/>
      <c r="J1791" s="209"/>
      <c r="K1791" s="209"/>
      <c r="L1791" s="209"/>
      <c r="M1791" s="209"/>
      <c r="N1791" s="209"/>
      <c r="O1791" s="209"/>
    </row>
    <row r="1792" spans="1:15" s="211" customFormat="1" ht="14.25" x14ac:dyDescent="0.2">
      <c r="A1792" s="214"/>
      <c r="G1792" s="209"/>
      <c r="H1792" s="209"/>
      <c r="I1792" s="209"/>
      <c r="J1792" s="209"/>
      <c r="K1792" s="209"/>
      <c r="L1792" s="209"/>
      <c r="M1792" s="209"/>
      <c r="N1792" s="209"/>
      <c r="O1792" s="209"/>
    </row>
    <row r="1793" spans="1:15" s="211" customFormat="1" ht="14.25" x14ac:dyDescent="0.2">
      <c r="A1793" s="214"/>
      <c r="G1793" s="209"/>
      <c r="H1793" s="209"/>
      <c r="I1793" s="209"/>
      <c r="J1793" s="209"/>
      <c r="K1793" s="209"/>
      <c r="L1793" s="209"/>
      <c r="M1793" s="209"/>
      <c r="N1793" s="209"/>
      <c r="O1793" s="209"/>
    </row>
    <row r="1794" spans="1:15" s="211" customFormat="1" ht="14.25" x14ac:dyDescent="0.2">
      <c r="A1794" s="214"/>
      <c r="G1794" s="209"/>
      <c r="H1794" s="209"/>
      <c r="I1794" s="209"/>
      <c r="J1794" s="209"/>
      <c r="K1794" s="209"/>
      <c r="L1794" s="209"/>
      <c r="M1794" s="209"/>
      <c r="N1794" s="209"/>
      <c r="O1794" s="209"/>
    </row>
    <row r="1795" spans="1:15" s="211" customFormat="1" ht="14.25" x14ac:dyDescent="0.2">
      <c r="A1795" s="214"/>
      <c r="G1795" s="209"/>
      <c r="H1795" s="209"/>
      <c r="I1795" s="209"/>
      <c r="J1795" s="209"/>
      <c r="K1795" s="209"/>
      <c r="L1795" s="209"/>
      <c r="M1795" s="209"/>
      <c r="N1795" s="209"/>
      <c r="O1795" s="209"/>
    </row>
    <row r="1796" spans="1:15" s="211" customFormat="1" ht="14.25" x14ac:dyDescent="0.2">
      <c r="A1796" s="214"/>
      <c r="G1796" s="209"/>
      <c r="H1796" s="209"/>
      <c r="I1796" s="209"/>
      <c r="J1796" s="209"/>
      <c r="K1796" s="209"/>
      <c r="L1796" s="209"/>
      <c r="M1796" s="209"/>
      <c r="N1796" s="209"/>
      <c r="O1796" s="209"/>
    </row>
    <row r="1797" spans="1:15" s="211" customFormat="1" ht="14.25" x14ac:dyDescent="0.2">
      <c r="A1797" s="214"/>
      <c r="G1797" s="209"/>
      <c r="H1797" s="209"/>
      <c r="I1797" s="209"/>
      <c r="J1797" s="209"/>
      <c r="K1797" s="209"/>
      <c r="L1797" s="209"/>
      <c r="M1797" s="209"/>
      <c r="N1797" s="209"/>
      <c r="O1797" s="209"/>
    </row>
    <row r="1798" spans="1:15" s="211" customFormat="1" ht="14.25" x14ac:dyDescent="0.2">
      <c r="A1798" s="214"/>
      <c r="G1798" s="209"/>
      <c r="H1798" s="209"/>
      <c r="I1798" s="209"/>
      <c r="J1798" s="209"/>
      <c r="K1798" s="209"/>
      <c r="L1798" s="209"/>
      <c r="M1798" s="209"/>
      <c r="N1798" s="209"/>
      <c r="O1798" s="209"/>
    </row>
    <row r="1799" spans="1:15" s="211" customFormat="1" ht="14.25" x14ac:dyDescent="0.2">
      <c r="A1799" s="214"/>
      <c r="G1799" s="209"/>
      <c r="H1799" s="209"/>
      <c r="I1799" s="209"/>
      <c r="J1799" s="209"/>
      <c r="K1799" s="209"/>
      <c r="L1799" s="209"/>
      <c r="M1799" s="209"/>
      <c r="N1799" s="209"/>
      <c r="O1799" s="209"/>
    </row>
    <row r="1800" spans="1:15" s="211" customFormat="1" ht="14.25" x14ac:dyDescent="0.2">
      <c r="A1800" s="214"/>
      <c r="G1800" s="209"/>
      <c r="H1800" s="209"/>
      <c r="I1800" s="209"/>
      <c r="J1800" s="209"/>
      <c r="K1800" s="209"/>
      <c r="L1800" s="209"/>
      <c r="M1800" s="209"/>
      <c r="N1800" s="209"/>
      <c r="O1800" s="209"/>
    </row>
    <row r="1801" spans="1:15" s="211" customFormat="1" ht="14.25" x14ac:dyDescent="0.2">
      <c r="A1801" s="214"/>
      <c r="G1801" s="209"/>
      <c r="H1801" s="209"/>
      <c r="I1801" s="209"/>
      <c r="J1801" s="209"/>
      <c r="K1801" s="209"/>
      <c r="L1801" s="209"/>
      <c r="M1801" s="209"/>
      <c r="N1801" s="209"/>
      <c r="O1801" s="209"/>
    </row>
    <row r="1802" spans="1:15" s="211" customFormat="1" ht="14.25" x14ac:dyDescent="0.2">
      <c r="A1802" s="214"/>
      <c r="G1802" s="209"/>
      <c r="H1802" s="209"/>
      <c r="I1802" s="209"/>
      <c r="J1802" s="209"/>
      <c r="K1802" s="209"/>
      <c r="L1802" s="209"/>
      <c r="M1802" s="209"/>
      <c r="N1802" s="209"/>
      <c r="O1802" s="209"/>
    </row>
    <row r="1803" spans="1:15" s="211" customFormat="1" ht="14.25" x14ac:dyDescent="0.2">
      <c r="A1803" s="214"/>
      <c r="G1803" s="209"/>
      <c r="H1803" s="209"/>
      <c r="I1803" s="209"/>
      <c r="J1803" s="209"/>
      <c r="K1803" s="209"/>
      <c r="L1803" s="209"/>
      <c r="M1803" s="209"/>
      <c r="N1803" s="209"/>
      <c r="O1803" s="209"/>
    </row>
    <row r="1804" spans="1:15" s="211" customFormat="1" ht="14.25" x14ac:dyDescent="0.2">
      <c r="A1804" s="214"/>
      <c r="G1804" s="209"/>
      <c r="H1804" s="209"/>
      <c r="I1804" s="209"/>
      <c r="J1804" s="209"/>
      <c r="K1804" s="209"/>
      <c r="L1804" s="209"/>
      <c r="M1804" s="209"/>
      <c r="N1804" s="209"/>
      <c r="O1804" s="209"/>
    </row>
    <row r="1805" spans="1:15" s="211" customFormat="1" ht="14.25" x14ac:dyDescent="0.2">
      <c r="A1805" s="214"/>
      <c r="G1805" s="209"/>
      <c r="H1805" s="209"/>
      <c r="I1805" s="209"/>
      <c r="J1805" s="209"/>
      <c r="K1805" s="209"/>
      <c r="L1805" s="209"/>
      <c r="M1805" s="209"/>
      <c r="N1805" s="209"/>
      <c r="O1805" s="209"/>
    </row>
    <row r="1806" spans="1:15" s="211" customFormat="1" ht="14.25" x14ac:dyDescent="0.2">
      <c r="A1806" s="214"/>
      <c r="G1806" s="209"/>
      <c r="H1806" s="209"/>
      <c r="I1806" s="209"/>
      <c r="J1806" s="209"/>
      <c r="K1806" s="209"/>
      <c r="L1806" s="209"/>
      <c r="M1806" s="209"/>
      <c r="N1806" s="209"/>
      <c r="O1806" s="209"/>
    </row>
    <row r="1807" spans="1:15" s="211" customFormat="1" ht="14.25" x14ac:dyDescent="0.2">
      <c r="A1807" s="214"/>
      <c r="G1807" s="209"/>
      <c r="H1807" s="209"/>
      <c r="I1807" s="209"/>
      <c r="J1807" s="209"/>
      <c r="K1807" s="209"/>
      <c r="L1807" s="209"/>
      <c r="M1807" s="209"/>
      <c r="N1807" s="209"/>
      <c r="O1807" s="209"/>
    </row>
    <row r="1808" spans="1:15" s="211" customFormat="1" ht="14.25" x14ac:dyDescent="0.2">
      <c r="A1808" s="214"/>
      <c r="G1808" s="209"/>
      <c r="H1808" s="209"/>
      <c r="I1808" s="209"/>
      <c r="J1808" s="209"/>
      <c r="K1808" s="209"/>
      <c r="L1808" s="209"/>
      <c r="M1808" s="209"/>
      <c r="N1808" s="209"/>
      <c r="O1808" s="209"/>
    </row>
    <row r="1809" spans="1:15" s="211" customFormat="1" ht="14.25" x14ac:dyDescent="0.2">
      <c r="A1809" s="214"/>
      <c r="G1809" s="209"/>
      <c r="H1809" s="209"/>
      <c r="I1809" s="209"/>
      <c r="J1809" s="209"/>
      <c r="K1809" s="209"/>
      <c r="L1809" s="209"/>
      <c r="M1809" s="209"/>
      <c r="N1809" s="209"/>
      <c r="O1809" s="209"/>
    </row>
    <row r="1810" spans="1:15" s="211" customFormat="1" ht="14.25" x14ac:dyDescent="0.2">
      <c r="A1810" s="214"/>
      <c r="G1810" s="209"/>
      <c r="H1810" s="209"/>
      <c r="I1810" s="209"/>
      <c r="J1810" s="209"/>
      <c r="K1810" s="209"/>
      <c r="L1810" s="209"/>
      <c r="M1810" s="209"/>
      <c r="N1810" s="209"/>
      <c r="O1810" s="209"/>
    </row>
    <row r="1811" spans="1:15" s="211" customFormat="1" ht="14.25" x14ac:dyDescent="0.2">
      <c r="A1811" s="214"/>
      <c r="G1811" s="209"/>
      <c r="H1811" s="209"/>
      <c r="I1811" s="209"/>
      <c r="J1811" s="209"/>
      <c r="K1811" s="209"/>
      <c r="L1811" s="209"/>
      <c r="M1811" s="209"/>
      <c r="N1811" s="209"/>
      <c r="O1811" s="209"/>
    </row>
    <row r="1812" spans="1:15" s="211" customFormat="1" ht="14.25" x14ac:dyDescent="0.2">
      <c r="A1812" s="214"/>
      <c r="G1812" s="209"/>
      <c r="H1812" s="209"/>
      <c r="I1812" s="209"/>
      <c r="J1812" s="209"/>
      <c r="K1812" s="209"/>
      <c r="L1812" s="209"/>
      <c r="M1812" s="209"/>
      <c r="N1812" s="209"/>
      <c r="O1812" s="209"/>
    </row>
    <row r="1813" spans="1:15" s="211" customFormat="1" ht="14.25" x14ac:dyDescent="0.2">
      <c r="A1813" s="214"/>
      <c r="G1813" s="209"/>
      <c r="H1813" s="209"/>
      <c r="I1813" s="209"/>
      <c r="J1813" s="209"/>
      <c r="K1813" s="209"/>
      <c r="L1813" s="209"/>
      <c r="M1813" s="209"/>
      <c r="N1813" s="209"/>
      <c r="O1813" s="209"/>
    </row>
    <row r="1814" spans="1:15" s="211" customFormat="1" ht="14.25" x14ac:dyDescent="0.2">
      <c r="A1814" s="214"/>
      <c r="G1814" s="209"/>
      <c r="H1814" s="209"/>
      <c r="I1814" s="209"/>
      <c r="J1814" s="209"/>
      <c r="K1814" s="209"/>
      <c r="L1814" s="209"/>
      <c r="M1814" s="209"/>
      <c r="N1814" s="209"/>
      <c r="O1814" s="209"/>
    </row>
    <row r="1815" spans="1:15" s="211" customFormat="1" ht="14.25" x14ac:dyDescent="0.2">
      <c r="A1815" s="214"/>
      <c r="G1815" s="209"/>
      <c r="H1815" s="209"/>
      <c r="I1815" s="209"/>
      <c r="J1815" s="209"/>
      <c r="K1815" s="209"/>
      <c r="L1815" s="209"/>
      <c r="M1815" s="209"/>
      <c r="N1815" s="209"/>
      <c r="O1815" s="209"/>
    </row>
    <row r="1816" spans="1:15" s="211" customFormat="1" ht="14.25" x14ac:dyDescent="0.2">
      <c r="A1816" s="214"/>
      <c r="G1816" s="209"/>
      <c r="H1816" s="209"/>
      <c r="I1816" s="209"/>
      <c r="J1816" s="209"/>
      <c r="K1816" s="209"/>
      <c r="L1816" s="209"/>
      <c r="M1816" s="209"/>
      <c r="N1816" s="209"/>
      <c r="O1816" s="209"/>
    </row>
    <row r="1817" spans="1:15" s="211" customFormat="1" ht="14.25" x14ac:dyDescent="0.2">
      <c r="A1817" s="214"/>
      <c r="G1817" s="209"/>
      <c r="H1817" s="209"/>
      <c r="I1817" s="209"/>
      <c r="J1817" s="209"/>
      <c r="K1817" s="209"/>
      <c r="L1817" s="209"/>
      <c r="M1817" s="209"/>
      <c r="N1817" s="209"/>
      <c r="O1817" s="209"/>
    </row>
    <row r="1818" spans="1:15" s="211" customFormat="1" ht="14.25" x14ac:dyDescent="0.2">
      <c r="A1818" s="214"/>
      <c r="G1818" s="209"/>
      <c r="H1818" s="209"/>
      <c r="I1818" s="209"/>
      <c r="J1818" s="209"/>
      <c r="K1818" s="209"/>
      <c r="L1818" s="209"/>
      <c r="M1818" s="209"/>
      <c r="N1818" s="209"/>
      <c r="O1818" s="209"/>
    </row>
    <row r="1819" spans="1:15" s="211" customFormat="1" ht="14.25" x14ac:dyDescent="0.2">
      <c r="A1819" s="214"/>
      <c r="G1819" s="209"/>
      <c r="H1819" s="209"/>
      <c r="I1819" s="209"/>
      <c r="J1819" s="209"/>
      <c r="K1819" s="209"/>
      <c r="L1819" s="209"/>
      <c r="M1819" s="209"/>
      <c r="N1819" s="209"/>
      <c r="O1819" s="209"/>
    </row>
    <row r="1820" spans="1:15" s="211" customFormat="1" ht="14.25" x14ac:dyDescent="0.2">
      <c r="A1820" s="214"/>
      <c r="G1820" s="209"/>
      <c r="H1820" s="209"/>
      <c r="I1820" s="209"/>
      <c r="J1820" s="209"/>
      <c r="K1820" s="209"/>
      <c r="L1820" s="209"/>
      <c r="M1820" s="209"/>
      <c r="N1820" s="209"/>
      <c r="O1820" s="209"/>
    </row>
    <row r="1821" spans="1:15" s="211" customFormat="1" ht="14.25" x14ac:dyDescent="0.2">
      <c r="A1821" s="214"/>
      <c r="G1821" s="209"/>
      <c r="H1821" s="209"/>
      <c r="I1821" s="209"/>
      <c r="J1821" s="209"/>
      <c r="K1821" s="209"/>
      <c r="L1821" s="209"/>
      <c r="M1821" s="209"/>
      <c r="N1821" s="209"/>
      <c r="O1821" s="209"/>
    </row>
    <row r="1822" spans="1:15" s="211" customFormat="1" ht="14.25" x14ac:dyDescent="0.2">
      <c r="A1822" s="214"/>
      <c r="G1822" s="209"/>
      <c r="H1822" s="209"/>
      <c r="I1822" s="209"/>
      <c r="J1822" s="209"/>
      <c r="K1822" s="209"/>
      <c r="L1822" s="209"/>
      <c r="M1822" s="209"/>
      <c r="N1822" s="209"/>
      <c r="O1822" s="209"/>
    </row>
    <row r="1823" spans="1:15" s="211" customFormat="1" ht="14.25" x14ac:dyDescent="0.2">
      <c r="A1823" s="214"/>
      <c r="G1823" s="209"/>
      <c r="H1823" s="209"/>
      <c r="I1823" s="209"/>
      <c r="J1823" s="209"/>
      <c r="K1823" s="209"/>
      <c r="L1823" s="209"/>
      <c r="M1823" s="209"/>
      <c r="N1823" s="209"/>
      <c r="O1823" s="209"/>
    </row>
    <row r="1824" spans="1:15" s="211" customFormat="1" ht="14.25" x14ac:dyDescent="0.2">
      <c r="A1824" s="214"/>
      <c r="G1824" s="209"/>
      <c r="H1824" s="209"/>
      <c r="I1824" s="209"/>
      <c r="J1824" s="209"/>
      <c r="K1824" s="209"/>
      <c r="L1824" s="209"/>
      <c r="M1824" s="209"/>
      <c r="N1824" s="209"/>
      <c r="O1824" s="209"/>
    </row>
    <row r="1825" spans="1:15" s="211" customFormat="1" ht="14.25" x14ac:dyDescent="0.2">
      <c r="A1825" s="214"/>
      <c r="G1825" s="209"/>
      <c r="H1825" s="209"/>
      <c r="I1825" s="209"/>
      <c r="J1825" s="209"/>
      <c r="K1825" s="209"/>
      <c r="L1825" s="209"/>
      <c r="M1825" s="209"/>
      <c r="N1825" s="209"/>
      <c r="O1825" s="209"/>
    </row>
    <row r="1826" spans="1:15" s="211" customFormat="1" ht="14.25" x14ac:dyDescent="0.2">
      <c r="A1826" s="214"/>
      <c r="G1826" s="209"/>
      <c r="H1826" s="209"/>
      <c r="I1826" s="209"/>
      <c r="J1826" s="209"/>
      <c r="K1826" s="209"/>
      <c r="L1826" s="209"/>
      <c r="M1826" s="209"/>
      <c r="N1826" s="209"/>
      <c r="O1826" s="209"/>
    </row>
    <row r="1827" spans="1:15" s="211" customFormat="1" ht="14.25" x14ac:dyDescent="0.2">
      <c r="A1827" s="214"/>
      <c r="G1827" s="209"/>
      <c r="H1827" s="209"/>
      <c r="I1827" s="209"/>
      <c r="J1827" s="209"/>
      <c r="K1827" s="209"/>
      <c r="L1827" s="209"/>
      <c r="M1827" s="209"/>
      <c r="N1827" s="209"/>
      <c r="O1827" s="209"/>
    </row>
    <row r="1828" spans="1:15" s="211" customFormat="1" ht="14.25" x14ac:dyDescent="0.2">
      <c r="A1828" s="214"/>
      <c r="G1828" s="209"/>
      <c r="H1828" s="209"/>
      <c r="I1828" s="209"/>
      <c r="J1828" s="209"/>
      <c r="K1828" s="209"/>
      <c r="L1828" s="209"/>
      <c r="M1828" s="209"/>
      <c r="N1828" s="209"/>
      <c r="O1828" s="209"/>
    </row>
    <row r="1829" spans="1:15" s="211" customFormat="1" ht="14.25" x14ac:dyDescent="0.2">
      <c r="A1829" s="214"/>
      <c r="G1829" s="209"/>
      <c r="H1829" s="209"/>
      <c r="I1829" s="209"/>
      <c r="J1829" s="209"/>
      <c r="K1829" s="209"/>
      <c r="L1829" s="209"/>
      <c r="M1829" s="209"/>
      <c r="N1829" s="209"/>
      <c r="O1829" s="209"/>
    </row>
    <row r="1830" spans="1:15" s="211" customFormat="1" ht="14.25" x14ac:dyDescent="0.2">
      <c r="A1830" s="214"/>
      <c r="G1830" s="209"/>
      <c r="H1830" s="209"/>
      <c r="I1830" s="209"/>
      <c r="J1830" s="209"/>
      <c r="K1830" s="209"/>
      <c r="L1830" s="209"/>
      <c r="M1830" s="209"/>
      <c r="N1830" s="209"/>
      <c r="O1830" s="209"/>
    </row>
    <row r="1831" spans="1:15" s="211" customFormat="1" ht="14.25" x14ac:dyDescent="0.2">
      <c r="A1831" s="214"/>
      <c r="G1831" s="209"/>
      <c r="H1831" s="209"/>
      <c r="I1831" s="209"/>
      <c r="J1831" s="209"/>
      <c r="K1831" s="209"/>
      <c r="L1831" s="209"/>
      <c r="M1831" s="209"/>
      <c r="N1831" s="209"/>
      <c r="O1831" s="209"/>
    </row>
    <row r="1832" spans="1:15" s="211" customFormat="1" ht="14.25" x14ac:dyDescent="0.2">
      <c r="A1832" s="214"/>
      <c r="G1832" s="209"/>
      <c r="H1832" s="209"/>
      <c r="I1832" s="209"/>
      <c r="J1832" s="209"/>
      <c r="K1832" s="209"/>
      <c r="L1832" s="209"/>
      <c r="M1832" s="209"/>
      <c r="N1832" s="209"/>
      <c r="O1832" s="209"/>
    </row>
    <row r="1833" spans="1:15" s="211" customFormat="1" ht="14.25" x14ac:dyDescent="0.2">
      <c r="A1833" s="214"/>
      <c r="G1833" s="209"/>
      <c r="H1833" s="209"/>
      <c r="I1833" s="209"/>
      <c r="J1833" s="209"/>
      <c r="K1833" s="209"/>
      <c r="L1833" s="209"/>
      <c r="M1833" s="209"/>
      <c r="N1833" s="209"/>
      <c r="O1833" s="209"/>
    </row>
    <row r="1834" spans="1:15" s="211" customFormat="1" ht="14.25" x14ac:dyDescent="0.2">
      <c r="A1834" s="214"/>
      <c r="G1834" s="209"/>
      <c r="H1834" s="209"/>
      <c r="I1834" s="209"/>
      <c r="J1834" s="209"/>
      <c r="K1834" s="209"/>
      <c r="L1834" s="209"/>
      <c r="M1834" s="209"/>
      <c r="N1834" s="209"/>
      <c r="O1834" s="209"/>
    </row>
    <row r="1835" spans="1:15" s="211" customFormat="1" ht="14.25" x14ac:dyDescent="0.2">
      <c r="A1835" s="214"/>
      <c r="G1835" s="209"/>
      <c r="H1835" s="209"/>
      <c r="I1835" s="209"/>
      <c r="J1835" s="209"/>
      <c r="K1835" s="209"/>
      <c r="L1835" s="209"/>
      <c r="M1835" s="209"/>
      <c r="N1835" s="209"/>
      <c r="O1835" s="209"/>
    </row>
    <row r="1836" spans="1:15" s="211" customFormat="1" ht="14.25" x14ac:dyDescent="0.2">
      <c r="A1836" s="214"/>
      <c r="G1836" s="209"/>
      <c r="H1836" s="209"/>
      <c r="I1836" s="209"/>
      <c r="J1836" s="209"/>
      <c r="K1836" s="209"/>
      <c r="L1836" s="209"/>
      <c r="M1836" s="209"/>
      <c r="N1836" s="209"/>
      <c r="O1836" s="209"/>
    </row>
    <row r="1837" spans="1:15" s="211" customFormat="1" ht="14.25" x14ac:dyDescent="0.2">
      <c r="A1837" s="214"/>
      <c r="G1837" s="209"/>
      <c r="H1837" s="209"/>
      <c r="I1837" s="209"/>
      <c r="J1837" s="209"/>
      <c r="K1837" s="209"/>
      <c r="L1837" s="209"/>
      <c r="M1837" s="209"/>
      <c r="N1837" s="209"/>
      <c r="O1837" s="209"/>
    </row>
    <row r="1838" spans="1:15" s="211" customFormat="1" ht="14.25" x14ac:dyDescent="0.2">
      <c r="A1838" s="214"/>
      <c r="G1838" s="209"/>
      <c r="H1838" s="209"/>
      <c r="I1838" s="209"/>
      <c r="J1838" s="209"/>
      <c r="K1838" s="209"/>
      <c r="L1838" s="209"/>
      <c r="M1838" s="209"/>
      <c r="N1838" s="209"/>
      <c r="O1838" s="209"/>
    </row>
    <row r="1839" spans="1:15" s="211" customFormat="1" ht="14.25" x14ac:dyDescent="0.2">
      <c r="A1839" s="214"/>
      <c r="G1839" s="209"/>
      <c r="H1839" s="209"/>
      <c r="I1839" s="209"/>
      <c r="J1839" s="209"/>
      <c r="K1839" s="209"/>
      <c r="L1839" s="209"/>
      <c r="M1839" s="209"/>
      <c r="N1839" s="209"/>
      <c r="O1839" s="209"/>
    </row>
    <row r="1840" spans="1:15" s="211" customFormat="1" ht="14.25" x14ac:dyDescent="0.2">
      <c r="A1840" s="214"/>
      <c r="G1840" s="209"/>
      <c r="H1840" s="209"/>
      <c r="I1840" s="209"/>
      <c r="J1840" s="209"/>
      <c r="K1840" s="209"/>
      <c r="L1840" s="209"/>
      <c r="M1840" s="209"/>
      <c r="N1840" s="209"/>
      <c r="O1840" s="209"/>
    </row>
    <row r="1841" spans="1:15" s="211" customFormat="1" ht="14.25" x14ac:dyDescent="0.2">
      <c r="A1841" s="214"/>
      <c r="G1841" s="209"/>
      <c r="H1841" s="209"/>
      <c r="I1841" s="209"/>
      <c r="J1841" s="209"/>
      <c r="K1841" s="209"/>
      <c r="L1841" s="209"/>
      <c r="M1841" s="209"/>
      <c r="N1841" s="209"/>
      <c r="O1841" s="209"/>
    </row>
    <row r="1842" spans="1:15" s="211" customFormat="1" ht="14.25" x14ac:dyDescent="0.2">
      <c r="A1842" s="214"/>
      <c r="G1842" s="209"/>
      <c r="H1842" s="209"/>
      <c r="I1842" s="209"/>
      <c r="J1842" s="209"/>
      <c r="K1842" s="209"/>
      <c r="L1842" s="209"/>
      <c r="M1842" s="209"/>
      <c r="N1842" s="209"/>
      <c r="O1842" s="209"/>
    </row>
    <row r="1843" spans="1:15" s="211" customFormat="1" ht="14.25" x14ac:dyDescent="0.2">
      <c r="A1843" s="214"/>
      <c r="G1843" s="209"/>
      <c r="H1843" s="209"/>
      <c r="I1843" s="209"/>
      <c r="J1843" s="209"/>
      <c r="K1843" s="209"/>
      <c r="L1843" s="209"/>
      <c r="M1843" s="209"/>
      <c r="N1843" s="209"/>
      <c r="O1843" s="209"/>
    </row>
    <row r="1844" spans="1:15" s="211" customFormat="1" ht="14.25" x14ac:dyDescent="0.2">
      <c r="A1844" s="214"/>
      <c r="G1844" s="209"/>
      <c r="H1844" s="209"/>
      <c r="I1844" s="209"/>
      <c r="J1844" s="209"/>
      <c r="K1844" s="209"/>
      <c r="L1844" s="209"/>
      <c r="M1844" s="209"/>
      <c r="N1844" s="209"/>
      <c r="O1844" s="209"/>
    </row>
    <row r="1845" spans="1:15" s="211" customFormat="1" ht="14.25" x14ac:dyDescent="0.2">
      <c r="A1845" s="214"/>
      <c r="G1845" s="209"/>
      <c r="H1845" s="209"/>
      <c r="I1845" s="209"/>
      <c r="J1845" s="209"/>
      <c r="K1845" s="209"/>
      <c r="L1845" s="209"/>
      <c r="M1845" s="209"/>
      <c r="N1845" s="209"/>
      <c r="O1845" s="209"/>
    </row>
    <row r="1846" spans="1:15" s="211" customFormat="1" ht="14.25" x14ac:dyDescent="0.2">
      <c r="A1846" s="214"/>
      <c r="G1846" s="209"/>
      <c r="H1846" s="209"/>
      <c r="I1846" s="209"/>
      <c r="J1846" s="209"/>
      <c r="K1846" s="209"/>
      <c r="L1846" s="209"/>
      <c r="M1846" s="209"/>
      <c r="N1846" s="209"/>
      <c r="O1846" s="209"/>
    </row>
    <row r="1847" spans="1:15" s="211" customFormat="1" ht="14.25" x14ac:dyDescent="0.2">
      <c r="A1847" s="214"/>
      <c r="G1847" s="209"/>
      <c r="H1847" s="209"/>
      <c r="I1847" s="209"/>
      <c r="J1847" s="209"/>
      <c r="K1847" s="209"/>
      <c r="L1847" s="209"/>
      <c r="M1847" s="209"/>
      <c r="N1847" s="209"/>
      <c r="O1847" s="209"/>
    </row>
    <row r="1848" spans="1:15" s="211" customFormat="1" ht="14.25" x14ac:dyDescent="0.2">
      <c r="A1848" s="214"/>
      <c r="G1848" s="209"/>
      <c r="H1848" s="209"/>
      <c r="I1848" s="209"/>
      <c r="J1848" s="209"/>
      <c r="K1848" s="209"/>
      <c r="L1848" s="209"/>
      <c r="M1848" s="209"/>
      <c r="N1848" s="209"/>
      <c r="O1848" s="209"/>
    </row>
    <row r="1849" spans="1:15" s="211" customFormat="1" ht="14.25" x14ac:dyDescent="0.2">
      <c r="A1849" s="214"/>
      <c r="G1849" s="209"/>
      <c r="H1849" s="209"/>
      <c r="I1849" s="209"/>
      <c r="J1849" s="209"/>
      <c r="K1849" s="209"/>
      <c r="L1849" s="209"/>
      <c r="M1849" s="209"/>
      <c r="N1849" s="209"/>
      <c r="O1849" s="209"/>
    </row>
    <row r="1850" spans="1:15" s="211" customFormat="1" ht="14.25" x14ac:dyDescent="0.2">
      <c r="A1850" s="214"/>
      <c r="G1850" s="209"/>
      <c r="H1850" s="209"/>
      <c r="I1850" s="209"/>
      <c r="J1850" s="209"/>
      <c r="K1850" s="209"/>
      <c r="L1850" s="209"/>
      <c r="M1850" s="209"/>
      <c r="N1850" s="209"/>
      <c r="O1850" s="209"/>
    </row>
    <row r="1851" spans="1:15" s="211" customFormat="1" ht="14.25" x14ac:dyDescent="0.2">
      <c r="A1851" s="214"/>
      <c r="G1851" s="209"/>
      <c r="H1851" s="209"/>
      <c r="I1851" s="209"/>
      <c r="J1851" s="209"/>
      <c r="K1851" s="209"/>
      <c r="L1851" s="209"/>
      <c r="M1851" s="209"/>
      <c r="N1851" s="209"/>
      <c r="O1851" s="209"/>
    </row>
    <row r="1852" spans="1:15" s="211" customFormat="1" ht="14.25" x14ac:dyDescent="0.2">
      <c r="A1852" s="214"/>
      <c r="G1852" s="209"/>
      <c r="H1852" s="209"/>
      <c r="I1852" s="209"/>
      <c r="J1852" s="209"/>
      <c r="K1852" s="209"/>
      <c r="L1852" s="209"/>
      <c r="M1852" s="209"/>
      <c r="N1852" s="209"/>
      <c r="O1852" s="209"/>
    </row>
    <row r="1853" spans="1:15" s="211" customFormat="1" ht="14.25" x14ac:dyDescent="0.2">
      <c r="A1853" s="214"/>
      <c r="G1853" s="209"/>
      <c r="H1853" s="209"/>
      <c r="I1853" s="209"/>
      <c r="J1853" s="209"/>
      <c r="K1853" s="209"/>
      <c r="L1853" s="209"/>
      <c r="M1853" s="209"/>
      <c r="N1853" s="209"/>
      <c r="O1853" s="209"/>
    </row>
    <row r="1854" spans="1:15" s="211" customFormat="1" ht="14.25" x14ac:dyDescent="0.2">
      <c r="A1854" s="214"/>
      <c r="G1854" s="209"/>
      <c r="H1854" s="209"/>
      <c r="I1854" s="209"/>
      <c r="J1854" s="209"/>
      <c r="K1854" s="209"/>
      <c r="L1854" s="209"/>
      <c r="M1854" s="209"/>
      <c r="N1854" s="209"/>
      <c r="O1854" s="209"/>
    </row>
    <row r="1855" spans="1:15" s="211" customFormat="1" ht="14.25" x14ac:dyDescent="0.2">
      <c r="A1855" s="214"/>
      <c r="G1855" s="209"/>
      <c r="H1855" s="209"/>
      <c r="I1855" s="209"/>
      <c r="J1855" s="209"/>
      <c r="K1855" s="209"/>
      <c r="L1855" s="209"/>
      <c r="M1855" s="209"/>
      <c r="N1855" s="209"/>
      <c r="O1855" s="209"/>
    </row>
    <row r="1856" spans="1:15" s="211" customFormat="1" ht="14.25" x14ac:dyDescent="0.2">
      <c r="A1856" s="214"/>
      <c r="G1856" s="209"/>
      <c r="H1856" s="209"/>
      <c r="I1856" s="209"/>
      <c r="J1856" s="209"/>
      <c r="K1856" s="209"/>
      <c r="L1856" s="209"/>
      <c r="M1856" s="209"/>
      <c r="N1856" s="209"/>
      <c r="O1856" s="209"/>
    </row>
    <row r="1857" spans="1:15" s="211" customFormat="1" ht="14.25" x14ac:dyDescent="0.2">
      <c r="A1857" s="214"/>
      <c r="G1857" s="209"/>
      <c r="H1857" s="209"/>
      <c r="I1857" s="209"/>
      <c r="J1857" s="209"/>
      <c r="K1857" s="209"/>
      <c r="L1857" s="209"/>
      <c r="M1857" s="209"/>
      <c r="N1857" s="209"/>
      <c r="O1857" s="209"/>
    </row>
    <row r="1858" spans="1:15" s="211" customFormat="1" ht="14.25" x14ac:dyDescent="0.2">
      <c r="A1858" s="214"/>
      <c r="G1858" s="209"/>
      <c r="H1858" s="209"/>
      <c r="I1858" s="209"/>
      <c r="J1858" s="209"/>
      <c r="K1858" s="209"/>
      <c r="L1858" s="209"/>
      <c r="M1858" s="209"/>
      <c r="N1858" s="209"/>
      <c r="O1858" s="209"/>
    </row>
    <row r="1859" spans="1:15" s="211" customFormat="1" ht="14.25" x14ac:dyDescent="0.2">
      <c r="A1859" s="214"/>
      <c r="G1859" s="209"/>
      <c r="H1859" s="209"/>
      <c r="I1859" s="209"/>
      <c r="J1859" s="209"/>
      <c r="K1859" s="209"/>
      <c r="L1859" s="209"/>
      <c r="M1859" s="209"/>
      <c r="N1859" s="209"/>
      <c r="O1859" s="209"/>
    </row>
    <row r="1860" spans="1:15" s="211" customFormat="1" ht="14.25" x14ac:dyDescent="0.2">
      <c r="A1860" s="214"/>
      <c r="G1860" s="209"/>
      <c r="H1860" s="209"/>
      <c r="I1860" s="209"/>
      <c r="J1860" s="209"/>
      <c r="K1860" s="209"/>
      <c r="L1860" s="209"/>
      <c r="M1860" s="209"/>
      <c r="N1860" s="209"/>
      <c r="O1860" s="209"/>
    </row>
    <row r="1861" spans="1:15" s="211" customFormat="1" ht="14.25" x14ac:dyDescent="0.2">
      <c r="A1861" s="214"/>
      <c r="G1861" s="209"/>
      <c r="H1861" s="209"/>
      <c r="I1861" s="209"/>
      <c r="J1861" s="209"/>
      <c r="K1861" s="209"/>
      <c r="L1861" s="209"/>
      <c r="M1861" s="209"/>
      <c r="N1861" s="209"/>
      <c r="O1861" s="209"/>
    </row>
    <row r="1862" spans="1:15" s="211" customFormat="1" ht="14.25" x14ac:dyDescent="0.2">
      <c r="A1862" s="214"/>
      <c r="G1862" s="209"/>
      <c r="H1862" s="209"/>
      <c r="I1862" s="209"/>
      <c r="J1862" s="209"/>
      <c r="K1862" s="209"/>
      <c r="L1862" s="209"/>
      <c r="M1862" s="209"/>
      <c r="N1862" s="209"/>
      <c r="O1862" s="209"/>
    </row>
    <row r="1863" spans="1:15" s="211" customFormat="1" ht="14.25" x14ac:dyDescent="0.2">
      <c r="A1863" s="214"/>
      <c r="G1863" s="209"/>
      <c r="H1863" s="209"/>
      <c r="I1863" s="209"/>
      <c r="J1863" s="209"/>
      <c r="K1863" s="209"/>
      <c r="L1863" s="209"/>
      <c r="M1863" s="209"/>
      <c r="N1863" s="209"/>
      <c r="O1863" s="209"/>
    </row>
    <row r="1864" spans="1:15" s="211" customFormat="1" ht="14.25" x14ac:dyDescent="0.2">
      <c r="A1864" s="214"/>
      <c r="G1864" s="209"/>
      <c r="H1864" s="209"/>
      <c r="I1864" s="209"/>
      <c r="J1864" s="209"/>
      <c r="K1864" s="209"/>
      <c r="L1864" s="209"/>
      <c r="M1864" s="209"/>
      <c r="N1864" s="209"/>
      <c r="O1864" s="209"/>
    </row>
    <row r="1865" spans="1:15" s="211" customFormat="1" ht="14.25" x14ac:dyDescent="0.2">
      <c r="A1865" s="214"/>
      <c r="G1865" s="209"/>
      <c r="H1865" s="209"/>
      <c r="I1865" s="209"/>
      <c r="J1865" s="209"/>
      <c r="K1865" s="209"/>
      <c r="L1865" s="209"/>
      <c r="M1865" s="209"/>
      <c r="N1865" s="209"/>
      <c r="O1865" s="209"/>
    </row>
    <row r="1866" spans="1:15" s="211" customFormat="1" ht="14.25" x14ac:dyDescent="0.2">
      <c r="A1866" s="214"/>
      <c r="G1866" s="209"/>
      <c r="H1866" s="209"/>
      <c r="I1866" s="209"/>
      <c r="J1866" s="209"/>
      <c r="K1866" s="209"/>
      <c r="L1866" s="209"/>
      <c r="M1866" s="209"/>
      <c r="N1866" s="209"/>
      <c r="O1866" s="209"/>
    </row>
    <row r="1867" spans="1:15" s="211" customFormat="1" ht="14.25" x14ac:dyDescent="0.2">
      <c r="A1867" s="214"/>
      <c r="G1867" s="209"/>
      <c r="H1867" s="209"/>
      <c r="I1867" s="209"/>
      <c r="J1867" s="209"/>
      <c r="K1867" s="209"/>
      <c r="L1867" s="209"/>
      <c r="M1867" s="209"/>
      <c r="N1867" s="209"/>
      <c r="O1867" s="209"/>
    </row>
    <row r="1868" spans="1:15" s="211" customFormat="1" ht="14.25" x14ac:dyDescent="0.2">
      <c r="A1868" s="214"/>
      <c r="G1868" s="209"/>
      <c r="H1868" s="209"/>
      <c r="I1868" s="209"/>
      <c r="J1868" s="209"/>
      <c r="K1868" s="209"/>
      <c r="L1868" s="209"/>
      <c r="M1868" s="209"/>
      <c r="N1868" s="209"/>
      <c r="O1868" s="209"/>
    </row>
    <row r="1869" spans="1:15" s="211" customFormat="1" ht="14.25" x14ac:dyDescent="0.2">
      <c r="A1869" s="214"/>
      <c r="G1869" s="209"/>
      <c r="H1869" s="209"/>
      <c r="I1869" s="209"/>
      <c r="J1869" s="209"/>
      <c r="K1869" s="209"/>
      <c r="L1869" s="209"/>
      <c r="M1869" s="209"/>
      <c r="N1869" s="209"/>
      <c r="O1869" s="209"/>
    </row>
    <row r="1870" spans="1:15" s="211" customFormat="1" ht="14.25" x14ac:dyDescent="0.2">
      <c r="A1870" s="214"/>
      <c r="G1870" s="209"/>
      <c r="H1870" s="209"/>
      <c r="I1870" s="209"/>
      <c r="J1870" s="209"/>
      <c r="K1870" s="209"/>
      <c r="L1870" s="209"/>
      <c r="M1870" s="209"/>
      <c r="N1870" s="209"/>
      <c r="O1870" s="209"/>
    </row>
    <row r="1871" spans="1:15" s="211" customFormat="1" ht="14.25" x14ac:dyDescent="0.2">
      <c r="A1871" s="214"/>
      <c r="G1871" s="209"/>
      <c r="H1871" s="209"/>
      <c r="I1871" s="209"/>
      <c r="J1871" s="209"/>
      <c r="K1871" s="209"/>
      <c r="L1871" s="209"/>
      <c r="M1871" s="209"/>
      <c r="N1871" s="209"/>
      <c r="O1871" s="209"/>
    </row>
    <row r="1872" spans="1:15" s="211" customFormat="1" ht="14.25" x14ac:dyDescent="0.2">
      <c r="A1872" s="214"/>
      <c r="G1872" s="209"/>
      <c r="H1872" s="209"/>
      <c r="I1872" s="209"/>
      <c r="J1872" s="209"/>
      <c r="K1872" s="209"/>
      <c r="L1872" s="209"/>
      <c r="M1872" s="209"/>
      <c r="N1872" s="209"/>
      <c r="O1872" s="209"/>
    </row>
    <row r="1873" spans="1:15" s="211" customFormat="1" ht="14.25" x14ac:dyDescent="0.2">
      <c r="A1873" s="214"/>
      <c r="G1873" s="209"/>
      <c r="H1873" s="209"/>
      <c r="I1873" s="209"/>
      <c r="J1873" s="209"/>
      <c r="K1873" s="209"/>
      <c r="L1873" s="209"/>
      <c r="M1873" s="209"/>
      <c r="N1873" s="209"/>
      <c r="O1873" s="209"/>
    </row>
    <row r="1874" spans="1:15" s="211" customFormat="1" ht="14.25" x14ac:dyDescent="0.2">
      <c r="A1874" s="214"/>
      <c r="G1874" s="209"/>
      <c r="H1874" s="209"/>
      <c r="I1874" s="209"/>
      <c r="J1874" s="209"/>
      <c r="K1874" s="209"/>
      <c r="L1874" s="209"/>
      <c r="M1874" s="209"/>
      <c r="N1874" s="209"/>
      <c r="O1874" s="209"/>
    </row>
    <row r="1875" spans="1:15" s="211" customFormat="1" ht="14.25" x14ac:dyDescent="0.2">
      <c r="A1875" s="214"/>
      <c r="G1875" s="209"/>
      <c r="H1875" s="209"/>
      <c r="I1875" s="209"/>
      <c r="J1875" s="209"/>
      <c r="K1875" s="209"/>
      <c r="L1875" s="209"/>
      <c r="M1875" s="209"/>
      <c r="N1875" s="209"/>
      <c r="O1875" s="209"/>
    </row>
    <row r="1876" spans="1:15" s="211" customFormat="1" ht="14.25" x14ac:dyDescent="0.2">
      <c r="A1876" s="214"/>
      <c r="G1876" s="209"/>
      <c r="H1876" s="209"/>
      <c r="I1876" s="209"/>
      <c r="J1876" s="209"/>
      <c r="K1876" s="209"/>
      <c r="L1876" s="209"/>
      <c r="M1876" s="209"/>
      <c r="N1876" s="209"/>
      <c r="O1876" s="209"/>
    </row>
    <row r="1877" spans="1:15" s="211" customFormat="1" ht="14.25" x14ac:dyDescent="0.2">
      <c r="A1877" s="214"/>
      <c r="G1877" s="209"/>
      <c r="H1877" s="209"/>
      <c r="I1877" s="209"/>
      <c r="J1877" s="209"/>
      <c r="K1877" s="209"/>
      <c r="L1877" s="209"/>
      <c r="M1877" s="209"/>
      <c r="N1877" s="209"/>
      <c r="O1877" s="209"/>
    </row>
    <row r="1878" spans="1:15" s="211" customFormat="1" ht="14.25" x14ac:dyDescent="0.2">
      <c r="A1878" s="214"/>
      <c r="G1878" s="209"/>
      <c r="H1878" s="209"/>
      <c r="I1878" s="209"/>
      <c r="J1878" s="209"/>
      <c r="K1878" s="209"/>
      <c r="L1878" s="209"/>
      <c r="M1878" s="209"/>
      <c r="N1878" s="209"/>
      <c r="O1878" s="209"/>
    </row>
    <row r="1879" spans="1:15" s="211" customFormat="1" ht="14.25" x14ac:dyDescent="0.2">
      <c r="A1879" s="214"/>
      <c r="G1879" s="209"/>
      <c r="H1879" s="209"/>
      <c r="I1879" s="209"/>
      <c r="J1879" s="209"/>
      <c r="K1879" s="209"/>
      <c r="L1879" s="209"/>
      <c r="M1879" s="209"/>
      <c r="N1879" s="209"/>
      <c r="O1879" s="209"/>
    </row>
    <row r="1880" spans="1:15" s="211" customFormat="1" ht="14.25" x14ac:dyDescent="0.2">
      <c r="A1880" s="214"/>
      <c r="G1880" s="209"/>
      <c r="H1880" s="209"/>
      <c r="I1880" s="209"/>
      <c r="J1880" s="209"/>
      <c r="K1880" s="209"/>
      <c r="L1880" s="209"/>
      <c r="M1880" s="209"/>
      <c r="N1880" s="209"/>
      <c r="O1880" s="209"/>
    </row>
    <row r="1881" spans="1:15" s="211" customFormat="1" ht="14.25" x14ac:dyDescent="0.2">
      <c r="A1881" s="214"/>
      <c r="G1881" s="209"/>
      <c r="H1881" s="209"/>
      <c r="I1881" s="209"/>
      <c r="J1881" s="209"/>
      <c r="K1881" s="209"/>
      <c r="L1881" s="209"/>
      <c r="M1881" s="209"/>
      <c r="N1881" s="209"/>
      <c r="O1881" s="209"/>
    </row>
    <row r="1882" spans="1:15" s="211" customFormat="1" ht="14.25" x14ac:dyDescent="0.2">
      <c r="A1882" s="214"/>
      <c r="G1882" s="209"/>
      <c r="H1882" s="209"/>
      <c r="I1882" s="209"/>
      <c r="J1882" s="209"/>
      <c r="K1882" s="209"/>
      <c r="L1882" s="209"/>
      <c r="M1882" s="209"/>
      <c r="N1882" s="209"/>
      <c r="O1882" s="209"/>
    </row>
    <row r="1883" spans="1:15" s="211" customFormat="1" ht="14.25" x14ac:dyDescent="0.2">
      <c r="A1883" s="214"/>
      <c r="G1883" s="209"/>
      <c r="H1883" s="209"/>
      <c r="I1883" s="209"/>
      <c r="J1883" s="209"/>
      <c r="K1883" s="209"/>
      <c r="L1883" s="209"/>
      <c r="M1883" s="209"/>
      <c r="N1883" s="209"/>
      <c r="O1883" s="209"/>
    </row>
    <row r="1884" spans="1:15" s="211" customFormat="1" ht="14.25" x14ac:dyDescent="0.2">
      <c r="A1884" s="214"/>
      <c r="G1884" s="209"/>
      <c r="H1884" s="209"/>
      <c r="I1884" s="209"/>
      <c r="J1884" s="209"/>
      <c r="K1884" s="209"/>
      <c r="L1884" s="209"/>
      <c r="M1884" s="209"/>
      <c r="N1884" s="209"/>
      <c r="O1884" s="209"/>
    </row>
    <row r="1885" spans="1:15" s="211" customFormat="1" ht="14.25" x14ac:dyDescent="0.2">
      <c r="A1885" s="214"/>
      <c r="G1885" s="209"/>
      <c r="H1885" s="209"/>
      <c r="I1885" s="209"/>
      <c r="J1885" s="209"/>
      <c r="K1885" s="209"/>
      <c r="L1885" s="209"/>
      <c r="M1885" s="209"/>
      <c r="N1885" s="209"/>
      <c r="O1885" s="209"/>
    </row>
    <row r="1886" spans="1:15" s="211" customFormat="1" ht="14.25" x14ac:dyDescent="0.2">
      <c r="A1886" s="214"/>
      <c r="G1886" s="209"/>
      <c r="H1886" s="209"/>
      <c r="I1886" s="209"/>
      <c r="J1886" s="209"/>
      <c r="K1886" s="209"/>
      <c r="L1886" s="209"/>
      <c r="M1886" s="209"/>
      <c r="N1886" s="209"/>
      <c r="O1886" s="209"/>
    </row>
    <row r="1887" spans="1:15" s="211" customFormat="1" ht="14.25" x14ac:dyDescent="0.2">
      <c r="A1887" s="214"/>
      <c r="G1887" s="209"/>
      <c r="H1887" s="209"/>
      <c r="I1887" s="209"/>
      <c r="J1887" s="209"/>
      <c r="K1887" s="209"/>
      <c r="L1887" s="209"/>
      <c r="M1887" s="209"/>
      <c r="N1887" s="209"/>
      <c r="O1887" s="209"/>
    </row>
    <row r="1888" spans="1:15" s="211" customFormat="1" ht="14.25" x14ac:dyDescent="0.2">
      <c r="A1888" s="214"/>
      <c r="G1888" s="209"/>
      <c r="H1888" s="209"/>
      <c r="I1888" s="209"/>
      <c r="J1888" s="209"/>
      <c r="K1888" s="209"/>
      <c r="L1888" s="209"/>
      <c r="M1888" s="209"/>
      <c r="N1888" s="209"/>
      <c r="O1888" s="209"/>
    </row>
    <row r="1889" spans="1:15" s="211" customFormat="1" ht="14.25" x14ac:dyDescent="0.2">
      <c r="A1889" s="214"/>
      <c r="G1889" s="209"/>
      <c r="H1889" s="209"/>
      <c r="I1889" s="209"/>
      <c r="J1889" s="209"/>
      <c r="K1889" s="209"/>
      <c r="L1889" s="209"/>
      <c r="M1889" s="209"/>
      <c r="N1889" s="209"/>
      <c r="O1889" s="209"/>
    </row>
    <row r="1890" spans="1:15" s="211" customFormat="1" ht="14.25" x14ac:dyDescent="0.2">
      <c r="A1890" s="214"/>
      <c r="G1890" s="209"/>
      <c r="H1890" s="209"/>
      <c r="I1890" s="209"/>
      <c r="J1890" s="209"/>
      <c r="K1890" s="209"/>
      <c r="L1890" s="209"/>
      <c r="M1890" s="209"/>
      <c r="N1890" s="209"/>
      <c r="O1890" s="209"/>
    </row>
    <row r="1891" spans="1:15" s="211" customFormat="1" ht="14.25" x14ac:dyDescent="0.2">
      <c r="A1891" s="214"/>
      <c r="G1891" s="209"/>
      <c r="H1891" s="209"/>
      <c r="I1891" s="209"/>
      <c r="J1891" s="209"/>
      <c r="K1891" s="209"/>
      <c r="L1891" s="209"/>
      <c r="M1891" s="209"/>
      <c r="N1891" s="209"/>
      <c r="O1891" s="209"/>
    </row>
    <row r="1892" spans="1:15" s="211" customFormat="1" ht="14.25" x14ac:dyDescent="0.2">
      <c r="A1892" s="214"/>
      <c r="G1892" s="209"/>
      <c r="H1892" s="209"/>
      <c r="I1892" s="209"/>
      <c r="J1892" s="209"/>
      <c r="K1892" s="209"/>
      <c r="L1892" s="209"/>
      <c r="M1892" s="209"/>
      <c r="N1892" s="209"/>
      <c r="O1892" s="209"/>
    </row>
    <row r="1893" spans="1:15" s="211" customFormat="1" ht="14.25" x14ac:dyDescent="0.2">
      <c r="A1893" s="214"/>
      <c r="G1893" s="209"/>
      <c r="H1893" s="209"/>
      <c r="I1893" s="209"/>
      <c r="J1893" s="209"/>
      <c r="K1893" s="209"/>
      <c r="L1893" s="209"/>
      <c r="M1893" s="209"/>
      <c r="N1893" s="209"/>
      <c r="O1893" s="209"/>
    </row>
    <row r="1894" spans="1:15" s="211" customFormat="1" ht="14.25" x14ac:dyDescent="0.2">
      <c r="A1894" s="214"/>
      <c r="G1894" s="209"/>
      <c r="H1894" s="209"/>
      <c r="I1894" s="209"/>
      <c r="J1894" s="209"/>
      <c r="K1894" s="209"/>
      <c r="L1894" s="209"/>
      <c r="M1894" s="209"/>
      <c r="N1894" s="209"/>
      <c r="O1894" s="209"/>
    </row>
    <row r="1895" spans="1:15" s="211" customFormat="1" ht="14.25" x14ac:dyDescent="0.2">
      <c r="A1895" s="214"/>
      <c r="G1895" s="209"/>
      <c r="H1895" s="209"/>
      <c r="I1895" s="209"/>
      <c r="J1895" s="209"/>
      <c r="K1895" s="209"/>
      <c r="L1895" s="209"/>
      <c r="M1895" s="209"/>
      <c r="N1895" s="209"/>
      <c r="O1895" s="209"/>
    </row>
    <row r="1896" spans="1:15" s="211" customFormat="1" ht="14.25" x14ac:dyDescent="0.2">
      <c r="A1896" s="214"/>
      <c r="G1896" s="209"/>
      <c r="H1896" s="209"/>
      <c r="I1896" s="209"/>
      <c r="J1896" s="209"/>
      <c r="K1896" s="209"/>
      <c r="L1896" s="209"/>
      <c r="M1896" s="209"/>
      <c r="N1896" s="209"/>
      <c r="O1896" s="209"/>
    </row>
    <row r="1897" spans="1:15" s="211" customFormat="1" ht="14.25" x14ac:dyDescent="0.2">
      <c r="A1897" s="214"/>
      <c r="G1897" s="209"/>
      <c r="H1897" s="209"/>
      <c r="I1897" s="209"/>
      <c r="J1897" s="209"/>
      <c r="K1897" s="209"/>
      <c r="L1897" s="209"/>
      <c r="M1897" s="209"/>
      <c r="N1897" s="209"/>
      <c r="O1897" s="209"/>
    </row>
    <row r="1898" spans="1:15" s="211" customFormat="1" ht="14.25" x14ac:dyDescent="0.2">
      <c r="A1898" s="214"/>
      <c r="G1898" s="209"/>
      <c r="H1898" s="209"/>
      <c r="I1898" s="209"/>
      <c r="J1898" s="209"/>
      <c r="K1898" s="209"/>
      <c r="L1898" s="209"/>
      <c r="M1898" s="209"/>
      <c r="N1898" s="209"/>
      <c r="O1898" s="209"/>
    </row>
    <row r="1899" spans="1:15" s="211" customFormat="1" ht="14.25" x14ac:dyDescent="0.2">
      <c r="A1899" s="214"/>
      <c r="G1899" s="209"/>
      <c r="H1899" s="209"/>
      <c r="I1899" s="209"/>
      <c r="J1899" s="209"/>
      <c r="K1899" s="209"/>
      <c r="L1899" s="209"/>
      <c r="M1899" s="209"/>
      <c r="N1899" s="209"/>
      <c r="O1899" s="209"/>
    </row>
    <row r="1900" spans="1:15" s="211" customFormat="1" ht="14.25" x14ac:dyDescent="0.2">
      <c r="A1900" s="214"/>
      <c r="G1900" s="209"/>
      <c r="H1900" s="209"/>
      <c r="I1900" s="209"/>
      <c r="J1900" s="209"/>
      <c r="K1900" s="209"/>
      <c r="L1900" s="209"/>
      <c r="M1900" s="209"/>
      <c r="N1900" s="209"/>
      <c r="O1900" s="209"/>
    </row>
    <row r="1901" spans="1:15" s="211" customFormat="1" ht="14.25" x14ac:dyDescent="0.2">
      <c r="A1901" s="214"/>
      <c r="G1901" s="209"/>
      <c r="H1901" s="209"/>
      <c r="I1901" s="209"/>
      <c r="J1901" s="209"/>
      <c r="K1901" s="209"/>
      <c r="L1901" s="209"/>
      <c r="M1901" s="209"/>
      <c r="N1901" s="209"/>
      <c r="O1901" s="209"/>
    </row>
    <row r="1902" spans="1:15" s="211" customFormat="1" ht="14.25" x14ac:dyDescent="0.2">
      <c r="A1902" s="214"/>
      <c r="G1902" s="209"/>
      <c r="H1902" s="209"/>
      <c r="I1902" s="209"/>
      <c r="J1902" s="209"/>
      <c r="K1902" s="209"/>
      <c r="L1902" s="209"/>
      <c r="M1902" s="209"/>
      <c r="N1902" s="209"/>
      <c r="O1902" s="209"/>
    </row>
    <row r="1903" spans="1:15" s="211" customFormat="1" ht="14.25" x14ac:dyDescent="0.2">
      <c r="A1903" s="214"/>
      <c r="G1903" s="209"/>
      <c r="H1903" s="209"/>
      <c r="I1903" s="209"/>
      <c r="J1903" s="209"/>
      <c r="K1903" s="209"/>
      <c r="L1903" s="209"/>
      <c r="M1903" s="209"/>
      <c r="N1903" s="209"/>
      <c r="O1903" s="209"/>
    </row>
    <row r="1904" spans="1:15" s="211" customFormat="1" ht="14.25" x14ac:dyDescent="0.2">
      <c r="A1904" s="214"/>
      <c r="G1904" s="209"/>
      <c r="H1904" s="209"/>
      <c r="I1904" s="209"/>
      <c r="J1904" s="209"/>
      <c r="K1904" s="209"/>
      <c r="L1904" s="209"/>
      <c r="M1904" s="209"/>
      <c r="N1904" s="209"/>
      <c r="O1904" s="209"/>
    </row>
    <row r="1905" spans="1:15" s="211" customFormat="1" ht="14.25" x14ac:dyDescent="0.2">
      <c r="A1905" s="214"/>
      <c r="G1905" s="209"/>
      <c r="H1905" s="209"/>
      <c r="I1905" s="209"/>
      <c r="J1905" s="209"/>
      <c r="K1905" s="209"/>
      <c r="L1905" s="209"/>
      <c r="M1905" s="209"/>
      <c r="N1905" s="209"/>
      <c r="O1905" s="209"/>
    </row>
    <row r="1906" spans="1:15" s="211" customFormat="1" ht="14.25" x14ac:dyDescent="0.2">
      <c r="A1906" s="214"/>
      <c r="G1906" s="209"/>
      <c r="H1906" s="209"/>
      <c r="I1906" s="209"/>
      <c r="J1906" s="209"/>
      <c r="K1906" s="209"/>
      <c r="L1906" s="209"/>
      <c r="M1906" s="209"/>
      <c r="N1906" s="209"/>
      <c r="O1906" s="209"/>
    </row>
    <row r="1907" spans="1:15" s="211" customFormat="1" ht="14.25" x14ac:dyDescent="0.2">
      <c r="A1907" s="214"/>
      <c r="G1907" s="209"/>
      <c r="H1907" s="209"/>
      <c r="I1907" s="209"/>
      <c r="J1907" s="209"/>
      <c r="K1907" s="209"/>
      <c r="L1907" s="209"/>
      <c r="M1907" s="209"/>
      <c r="N1907" s="209"/>
      <c r="O1907" s="209"/>
    </row>
    <row r="1908" spans="1:15" s="211" customFormat="1" ht="14.25" x14ac:dyDescent="0.2">
      <c r="A1908" s="214"/>
      <c r="G1908" s="209"/>
      <c r="H1908" s="209"/>
      <c r="I1908" s="209"/>
      <c r="J1908" s="209"/>
      <c r="K1908" s="209"/>
      <c r="L1908" s="209"/>
      <c r="M1908" s="209"/>
      <c r="N1908" s="209"/>
      <c r="O1908" s="209"/>
    </row>
    <row r="1909" spans="1:15" s="211" customFormat="1" ht="14.25" x14ac:dyDescent="0.2">
      <c r="A1909" s="214"/>
      <c r="G1909" s="209"/>
      <c r="H1909" s="209"/>
      <c r="I1909" s="209"/>
      <c r="J1909" s="209"/>
      <c r="K1909" s="209"/>
      <c r="L1909" s="209"/>
      <c r="M1909" s="209"/>
      <c r="N1909" s="209"/>
      <c r="O1909" s="209"/>
    </row>
    <row r="1910" spans="1:15" s="211" customFormat="1" ht="14.25" x14ac:dyDescent="0.2">
      <c r="A1910" s="214"/>
      <c r="G1910" s="209"/>
      <c r="H1910" s="209"/>
      <c r="I1910" s="209"/>
      <c r="J1910" s="209"/>
      <c r="K1910" s="209"/>
      <c r="L1910" s="209"/>
      <c r="M1910" s="209"/>
      <c r="N1910" s="209"/>
      <c r="O1910" s="209"/>
    </row>
    <row r="1911" spans="1:15" s="211" customFormat="1" ht="14.25" x14ac:dyDescent="0.2">
      <c r="A1911" s="214"/>
      <c r="G1911" s="209"/>
      <c r="H1911" s="209"/>
      <c r="I1911" s="209"/>
      <c r="J1911" s="209"/>
      <c r="K1911" s="209"/>
      <c r="L1911" s="209"/>
      <c r="M1911" s="209"/>
      <c r="N1911" s="209"/>
      <c r="O1911" s="209"/>
    </row>
    <row r="1912" spans="1:15" s="211" customFormat="1" ht="14.25" x14ac:dyDescent="0.2">
      <c r="A1912" s="214"/>
      <c r="G1912" s="209"/>
      <c r="H1912" s="209"/>
      <c r="I1912" s="209"/>
      <c r="J1912" s="209"/>
      <c r="K1912" s="209"/>
      <c r="L1912" s="209"/>
      <c r="M1912" s="209"/>
      <c r="N1912" s="209"/>
      <c r="O1912" s="209"/>
    </row>
    <row r="1913" spans="1:15" s="211" customFormat="1" ht="14.25" x14ac:dyDescent="0.2">
      <c r="A1913" s="214"/>
      <c r="G1913" s="209"/>
      <c r="H1913" s="209"/>
      <c r="I1913" s="209"/>
      <c r="J1913" s="209"/>
      <c r="K1913" s="209"/>
      <c r="L1913" s="209"/>
      <c r="M1913" s="209"/>
      <c r="N1913" s="209"/>
      <c r="O1913" s="209"/>
    </row>
    <row r="1914" spans="1:15" s="211" customFormat="1" ht="14.25" x14ac:dyDescent="0.2">
      <c r="A1914" s="214"/>
      <c r="G1914" s="209"/>
      <c r="H1914" s="209"/>
      <c r="I1914" s="209"/>
      <c r="J1914" s="209"/>
      <c r="K1914" s="209"/>
      <c r="L1914" s="209"/>
      <c r="M1914" s="209"/>
      <c r="N1914" s="209"/>
      <c r="O1914" s="209"/>
    </row>
    <row r="1915" spans="1:15" s="211" customFormat="1" ht="14.25" x14ac:dyDescent="0.2">
      <c r="A1915" s="214"/>
      <c r="G1915" s="209"/>
      <c r="H1915" s="209"/>
      <c r="I1915" s="209"/>
      <c r="J1915" s="209"/>
      <c r="K1915" s="209"/>
      <c r="L1915" s="209"/>
      <c r="M1915" s="209"/>
      <c r="N1915" s="209"/>
      <c r="O1915" s="209"/>
    </row>
    <row r="1916" spans="1:15" s="211" customFormat="1" ht="14.25" x14ac:dyDescent="0.2">
      <c r="A1916" s="214"/>
      <c r="G1916" s="209"/>
      <c r="H1916" s="209"/>
      <c r="I1916" s="209"/>
      <c r="J1916" s="209"/>
      <c r="K1916" s="209"/>
      <c r="L1916" s="209"/>
      <c r="M1916" s="209"/>
      <c r="N1916" s="209"/>
      <c r="O1916" s="209"/>
    </row>
    <row r="1917" spans="1:15" s="211" customFormat="1" ht="14.25" x14ac:dyDescent="0.2">
      <c r="A1917" s="214"/>
      <c r="G1917" s="209"/>
      <c r="H1917" s="209"/>
      <c r="I1917" s="209"/>
      <c r="J1917" s="209"/>
      <c r="K1917" s="209"/>
      <c r="L1917" s="209"/>
      <c r="M1917" s="209"/>
      <c r="N1917" s="209"/>
      <c r="O1917" s="209"/>
    </row>
    <row r="1918" spans="1:15" s="211" customFormat="1" ht="14.25" x14ac:dyDescent="0.2">
      <c r="A1918" s="214"/>
      <c r="G1918" s="209"/>
      <c r="H1918" s="209"/>
      <c r="I1918" s="209"/>
      <c r="J1918" s="209"/>
      <c r="K1918" s="209"/>
      <c r="L1918" s="209"/>
      <c r="M1918" s="209"/>
      <c r="N1918" s="209"/>
      <c r="O1918" s="209"/>
    </row>
    <row r="1919" spans="1:15" s="211" customFormat="1" ht="14.25" x14ac:dyDescent="0.2">
      <c r="A1919" s="214"/>
      <c r="G1919" s="209"/>
      <c r="H1919" s="209"/>
      <c r="I1919" s="209"/>
      <c r="J1919" s="209"/>
      <c r="K1919" s="209"/>
      <c r="L1919" s="209"/>
      <c r="M1919" s="209"/>
      <c r="N1919" s="209"/>
      <c r="O1919" s="209"/>
    </row>
    <row r="1920" spans="1:15" s="211" customFormat="1" ht="14.25" x14ac:dyDescent="0.2">
      <c r="A1920" s="214"/>
      <c r="G1920" s="209"/>
      <c r="H1920" s="209"/>
      <c r="I1920" s="209"/>
      <c r="J1920" s="209"/>
      <c r="K1920" s="209"/>
      <c r="L1920" s="209"/>
      <c r="M1920" s="209"/>
      <c r="N1920" s="209"/>
      <c r="O1920" s="209"/>
    </row>
    <row r="1921" spans="1:15" s="211" customFormat="1" ht="14.25" x14ac:dyDescent="0.2">
      <c r="A1921" s="214"/>
      <c r="G1921" s="209"/>
      <c r="H1921" s="209"/>
      <c r="I1921" s="209"/>
      <c r="J1921" s="209"/>
      <c r="K1921" s="209"/>
      <c r="L1921" s="209"/>
      <c r="M1921" s="209"/>
      <c r="N1921" s="209"/>
      <c r="O1921" s="209"/>
    </row>
    <row r="1922" spans="1:15" s="211" customFormat="1" ht="14.25" x14ac:dyDescent="0.2">
      <c r="A1922" s="214"/>
      <c r="G1922" s="209"/>
      <c r="H1922" s="209"/>
      <c r="I1922" s="209"/>
      <c r="J1922" s="209"/>
      <c r="K1922" s="209"/>
      <c r="L1922" s="209"/>
      <c r="M1922" s="209"/>
      <c r="N1922" s="209"/>
      <c r="O1922" s="209"/>
    </row>
    <row r="1923" spans="1:15" s="211" customFormat="1" ht="14.25" x14ac:dyDescent="0.2">
      <c r="A1923" s="214"/>
      <c r="G1923" s="209"/>
      <c r="H1923" s="209"/>
      <c r="I1923" s="209"/>
      <c r="J1923" s="209"/>
      <c r="K1923" s="209"/>
      <c r="L1923" s="209"/>
      <c r="M1923" s="209"/>
      <c r="N1923" s="209"/>
      <c r="O1923" s="209"/>
    </row>
    <row r="1924" spans="1:15" s="211" customFormat="1" ht="14.25" x14ac:dyDescent="0.2">
      <c r="A1924" s="214"/>
      <c r="G1924" s="209"/>
      <c r="H1924" s="209"/>
      <c r="I1924" s="209"/>
      <c r="J1924" s="209"/>
      <c r="K1924" s="209"/>
      <c r="L1924" s="209"/>
      <c r="M1924" s="209"/>
      <c r="N1924" s="209"/>
      <c r="O1924" s="209"/>
    </row>
    <row r="1925" spans="1:15" s="211" customFormat="1" ht="14.25" x14ac:dyDescent="0.2">
      <c r="A1925" s="214"/>
      <c r="G1925" s="209"/>
      <c r="H1925" s="209"/>
      <c r="I1925" s="209"/>
      <c r="J1925" s="209"/>
      <c r="K1925" s="209"/>
      <c r="L1925" s="209"/>
      <c r="M1925" s="209"/>
      <c r="N1925" s="209"/>
      <c r="O1925" s="209"/>
    </row>
    <row r="1926" spans="1:15" s="211" customFormat="1" ht="14.25" x14ac:dyDescent="0.2">
      <c r="A1926" s="214"/>
      <c r="G1926" s="209"/>
      <c r="H1926" s="209"/>
      <c r="I1926" s="209"/>
      <c r="J1926" s="209"/>
      <c r="K1926" s="209"/>
      <c r="L1926" s="209"/>
      <c r="M1926" s="209"/>
      <c r="N1926" s="209"/>
      <c r="O1926" s="209"/>
    </row>
    <row r="1927" spans="1:15" s="211" customFormat="1" ht="14.25" x14ac:dyDescent="0.2">
      <c r="A1927" s="214"/>
      <c r="G1927" s="209"/>
      <c r="H1927" s="209"/>
      <c r="I1927" s="209"/>
      <c r="J1927" s="209"/>
      <c r="K1927" s="209"/>
      <c r="L1927" s="209"/>
      <c r="M1927" s="209"/>
      <c r="N1927" s="209"/>
      <c r="O1927" s="209"/>
    </row>
    <row r="1928" spans="1:15" s="211" customFormat="1" ht="14.25" x14ac:dyDescent="0.2">
      <c r="A1928" s="214"/>
      <c r="G1928" s="209"/>
      <c r="H1928" s="209"/>
      <c r="I1928" s="209"/>
      <c r="J1928" s="209"/>
      <c r="K1928" s="209"/>
      <c r="L1928" s="209"/>
      <c r="M1928" s="209"/>
      <c r="N1928" s="209"/>
      <c r="O1928" s="209"/>
    </row>
    <row r="1929" spans="1:15" s="211" customFormat="1" ht="14.25" x14ac:dyDescent="0.2">
      <c r="A1929" s="214"/>
      <c r="G1929" s="209"/>
      <c r="H1929" s="209"/>
      <c r="I1929" s="209"/>
      <c r="J1929" s="209"/>
      <c r="K1929" s="209"/>
      <c r="L1929" s="209"/>
      <c r="M1929" s="209"/>
      <c r="N1929" s="209"/>
      <c r="O1929" s="209"/>
    </row>
    <row r="1930" spans="1:15" s="211" customFormat="1" ht="14.25" x14ac:dyDescent="0.2">
      <c r="A1930" s="214"/>
      <c r="G1930" s="209"/>
      <c r="H1930" s="209"/>
      <c r="I1930" s="209"/>
      <c r="J1930" s="209"/>
      <c r="K1930" s="209"/>
      <c r="L1930" s="209"/>
      <c r="M1930" s="209"/>
      <c r="N1930" s="209"/>
      <c r="O1930" s="209"/>
    </row>
    <row r="1931" spans="1:15" s="211" customFormat="1" ht="14.25" x14ac:dyDescent="0.2">
      <c r="A1931" s="214"/>
      <c r="G1931" s="209"/>
      <c r="H1931" s="209"/>
      <c r="I1931" s="209"/>
      <c r="J1931" s="209"/>
      <c r="K1931" s="209"/>
      <c r="L1931" s="209"/>
      <c r="M1931" s="209"/>
      <c r="N1931" s="209"/>
      <c r="O1931" s="209"/>
    </row>
    <row r="1932" spans="1:15" s="211" customFormat="1" ht="14.25" x14ac:dyDescent="0.2">
      <c r="A1932" s="214"/>
      <c r="G1932" s="209"/>
      <c r="H1932" s="209"/>
      <c r="I1932" s="209"/>
      <c r="J1932" s="209"/>
      <c r="K1932" s="209"/>
      <c r="L1932" s="209"/>
      <c r="M1932" s="209"/>
      <c r="N1932" s="209"/>
      <c r="O1932" s="209"/>
    </row>
    <row r="1933" spans="1:15" s="211" customFormat="1" ht="14.25" x14ac:dyDescent="0.2">
      <c r="A1933" s="214"/>
      <c r="G1933" s="209"/>
      <c r="H1933" s="209"/>
      <c r="I1933" s="209"/>
      <c r="J1933" s="209"/>
      <c r="K1933" s="209"/>
      <c r="L1933" s="209"/>
      <c r="M1933" s="209"/>
      <c r="N1933" s="209"/>
      <c r="O1933" s="209"/>
    </row>
    <row r="1934" spans="1:15" s="211" customFormat="1" ht="14.25" x14ac:dyDescent="0.2">
      <c r="A1934" s="214"/>
      <c r="G1934" s="209"/>
      <c r="H1934" s="209"/>
      <c r="I1934" s="209"/>
      <c r="J1934" s="209"/>
      <c r="K1934" s="209"/>
      <c r="L1934" s="209"/>
      <c r="M1934" s="209"/>
      <c r="N1934" s="209"/>
      <c r="O1934" s="209"/>
    </row>
    <row r="1935" spans="1:15" s="211" customFormat="1" ht="14.25" x14ac:dyDescent="0.2">
      <c r="A1935" s="214"/>
      <c r="G1935" s="209"/>
      <c r="H1935" s="209"/>
      <c r="I1935" s="209"/>
      <c r="J1935" s="209"/>
      <c r="K1935" s="209"/>
      <c r="L1935" s="209"/>
      <c r="M1935" s="209"/>
      <c r="N1935" s="209"/>
      <c r="O1935" s="209"/>
    </row>
    <row r="1936" spans="1:15" s="211" customFormat="1" ht="14.25" x14ac:dyDescent="0.2">
      <c r="A1936" s="214"/>
      <c r="G1936" s="209"/>
      <c r="H1936" s="209"/>
      <c r="I1936" s="209"/>
      <c r="J1936" s="209"/>
      <c r="K1936" s="209"/>
      <c r="L1936" s="209"/>
      <c r="M1936" s="209"/>
      <c r="N1936" s="209"/>
      <c r="O1936" s="209"/>
    </row>
    <row r="1937" spans="1:15" s="211" customFormat="1" ht="14.25" x14ac:dyDescent="0.2">
      <c r="A1937" s="214"/>
      <c r="G1937" s="209"/>
      <c r="H1937" s="209"/>
      <c r="I1937" s="209"/>
      <c r="J1937" s="209"/>
      <c r="K1937" s="209"/>
      <c r="L1937" s="209"/>
      <c r="M1937" s="209"/>
      <c r="N1937" s="209"/>
      <c r="O1937" s="209"/>
    </row>
    <row r="1938" spans="1:15" s="211" customFormat="1" ht="14.25" x14ac:dyDescent="0.2">
      <c r="A1938" s="214"/>
      <c r="G1938" s="209"/>
      <c r="H1938" s="209"/>
      <c r="I1938" s="209"/>
      <c r="J1938" s="209"/>
      <c r="K1938" s="209"/>
      <c r="L1938" s="209"/>
      <c r="M1938" s="209"/>
      <c r="N1938" s="209"/>
      <c r="O1938" s="209"/>
    </row>
    <row r="1939" spans="1:15" s="211" customFormat="1" ht="14.25" x14ac:dyDescent="0.2">
      <c r="A1939" s="214"/>
      <c r="G1939" s="209"/>
      <c r="H1939" s="209"/>
      <c r="I1939" s="209"/>
      <c r="J1939" s="209"/>
      <c r="K1939" s="209"/>
      <c r="L1939" s="209"/>
      <c r="M1939" s="209"/>
      <c r="N1939" s="209"/>
      <c r="O1939" s="209"/>
    </row>
    <row r="1940" spans="1:15" s="211" customFormat="1" ht="14.25" x14ac:dyDescent="0.2">
      <c r="A1940" s="214"/>
      <c r="G1940" s="209"/>
      <c r="H1940" s="209"/>
      <c r="I1940" s="209"/>
      <c r="J1940" s="209"/>
      <c r="K1940" s="209"/>
      <c r="L1940" s="209"/>
      <c r="M1940" s="209"/>
      <c r="N1940" s="209"/>
      <c r="O1940" s="209"/>
    </row>
    <row r="1941" spans="1:15" s="211" customFormat="1" ht="14.25" x14ac:dyDescent="0.2">
      <c r="A1941" s="214"/>
      <c r="G1941" s="209"/>
      <c r="H1941" s="209"/>
      <c r="I1941" s="209"/>
      <c r="J1941" s="209"/>
      <c r="K1941" s="209"/>
      <c r="L1941" s="209"/>
      <c r="M1941" s="209"/>
      <c r="N1941" s="209"/>
      <c r="O1941" s="209"/>
    </row>
    <row r="1942" spans="1:15" s="211" customFormat="1" ht="14.25" x14ac:dyDescent="0.2">
      <c r="A1942" s="214"/>
      <c r="G1942" s="209"/>
      <c r="H1942" s="209"/>
      <c r="I1942" s="209"/>
      <c r="J1942" s="209"/>
      <c r="K1942" s="209"/>
      <c r="L1942" s="209"/>
      <c r="M1942" s="209"/>
      <c r="N1942" s="209"/>
      <c r="O1942" s="209"/>
    </row>
    <row r="1943" spans="1:15" s="211" customFormat="1" ht="14.25" x14ac:dyDescent="0.2">
      <c r="A1943" s="214"/>
      <c r="G1943" s="209"/>
      <c r="H1943" s="209"/>
      <c r="I1943" s="209"/>
      <c r="J1943" s="209"/>
      <c r="K1943" s="209"/>
      <c r="L1943" s="209"/>
      <c r="M1943" s="209"/>
      <c r="N1943" s="209"/>
      <c r="O1943" s="209"/>
    </row>
    <row r="1944" spans="1:15" s="211" customFormat="1" ht="14.25" x14ac:dyDescent="0.2">
      <c r="A1944" s="214"/>
      <c r="G1944" s="209"/>
      <c r="H1944" s="209"/>
      <c r="I1944" s="209"/>
      <c r="J1944" s="209"/>
      <c r="K1944" s="209"/>
      <c r="L1944" s="209"/>
      <c r="M1944" s="209"/>
      <c r="N1944" s="209"/>
      <c r="O1944" s="209"/>
    </row>
    <row r="1945" spans="1:15" s="211" customFormat="1" ht="14.25" x14ac:dyDescent="0.2">
      <c r="A1945" s="214"/>
      <c r="G1945" s="209"/>
      <c r="H1945" s="209"/>
      <c r="I1945" s="209"/>
      <c r="J1945" s="209"/>
      <c r="K1945" s="209"/>
      <c r="L1945" s="209"/>
      <c r="M1945" s="209"/>
      <c r="N1945" s="209"/>
      <c r="O1945" s="209"/>
    </row>
    <row r="1946" spans="1:15" s="211" customFormat="1" ht="14.25" x14ac:dyDescent="0.2">
      <c r="A1946" s="214"/>
      <c r="G1946" s="209"/>
      <c r="H1946" s="209"/>
      <c r="I1946" s="209"/>
      <c r="J1946" s="209"/>
      <c r="K1946" s="209"/>
      <c r="L1946" s="209"/>
      <c r="M1946" s="209"/>
      <c r="N1946" s="209"/>
      <c r="O1946" s="209"/>
    </row>
    <row r="1947" spans="1:15" s="211" customFormat="1" ht="14.25" x14ac:dyDescent="0.2">
      <c r="A1947" s="214"/>
      <c r="G1947" s="209"/>
      <c r="H1947" s="209"/>
      <c r="I1947" s="209"/>
      <c r="J1947" s="209"/>
      <c r="K1947" s="209"/>
      <c r="L1947" s="209"/>
      <c r="M1947" s="209"/>
      <c r="N1947" s="209"/>
      <c r="O1947" s="209"/>
    </row>
    <row r="1948" spans="1:15" s="211" customFormat="1" ht="14.25" x14ac:dyDescent="0.2">
      <c r="A1948" s="214"/>
      <c r="G1948" s="209"/>
      <c r="H1948" s="209"/>
      <c r="I1948" s="209"/>
      <c r="J1948" s="209"/>
      <c r="K1948" s="209"/>
      <c r="L1948" s="209"/>
      <c r="M1948" s="209"/>
      <c r="N1948" s="209"/>
      <c r="O1948" s="209"/>
    </row>
    <row r="1949" spans="1:15" s="211" customFormat="1" ht="14.25" x14ac:dyDescent="0.2">
      <c r="A1949" s="214"/>
      <c r="G1949" s="209"/>
      <c r="H1949" s="209"/>
      <c r="I1949" s="209"/>
      <c r="J1949" s="209"/>
      <c r="K1949" s="209"/>
      <c r="L1949" s="209"/>
      <c r="M1949" s="209"/>
      <c r="N1949" s="209"/>
      <c r="O1949" s="209"/>
    </row>
    <row r="1950" spans="1:15" s="211" customFormat="1" ht="14.25" x14ac:dyDescent="0.2">
      <c r="A1950" s="214"/>
      <c r="G1950" s="209"/>
      <c r="H1950" s="209"/>
      <c r="I1950" s="209"/>
      <c r="J1950" s="209"/>
      <c r="K1950" s="209"/>
      <c r="L1950" s="209"/>
      <c r="M1950" s="209"/>
      <c r="N1950" s="209"/>
      <c r="O1950" s="209"/>
    </row>
    <row r="1951" spans="1:15" s="211" customFormat="1" ht="14.25" x14ac:dyDescent="0.2">
      <c r="A1951" s="214"/>
      <c r="G1951" s="209"/>
      <c r="H1951" s="209"/>
      <c r="I1951" s="209"/>
      <c r="J1951" s="209"/>
      <c r="K1951" s="209"/>
      <c r="L1951" s="209"/>
      <c r="M1951" s="209"/>
      <c r="N1951" s="209"/>
      <c r="O1951" s="209"/>
    </row>
    <row r="1952" spans="1:15" s="211" customFormat="1" ht="14.25" x14ac:dyDescent="0.2">
      <c r="A1952" s="214"/>
      <c r="G1952" s="209"/>
      <c r="H1952" s="209"/>
      <c r="I1952" s="209"/>
      <c r="J1952" s="209"/>
      <c r="K1952" s="209"/>
      <c r="L1952" s="209"/>
      <c r="M1952" s="209"/>
      <c r="N1952" s="209"/>
      <c r="O1952" s="209"/>
    </row>
    <row r="1953" spans="1:15" s="211" customFormat="1" ht="14.25" x14ac:dyDescent="0.2">
      <c r="A1953" s="214"/>
      <c r="G1953" s="209"/>
      <c r="H1953" s="209"/>
      <c r="I1953" s="209"/>
      <c r="J1953" s="209"/>
      <c r="K1953" s="209"/>
      <c r="L1953" s="209"/>
      <c r="M1953" s="209"/>
      <c r="N1953" s="209"/>
      <c r="O1953" s="209"/>
    </row>
    <row r="1954" spans="1:15" s="211" customFormat="1" ht="14.25" x14ac:dyDescent="0.2">
      <c r="A1954" s="214"/>
      <c r="G1954" s="209"/>
      <c r="H1954" s="209"/>
      <c r="I1954" s="209"/>
      <c r="J1954" s="209"/>
      <c r="K1954" s="209"/>
      <c r="L1954" s="209"/>
      <c r="M1954" s="209"/>
      <c r="N1954" s="209"/>
      <c r="O1954" s="209"/>
    </row>
    <row r="1955" spans="1:15" s="211" customFormat="1" ht="14.25" x14ac:dyDescent="0.2">
      <c r="A1955" s="214"/>
      <c r="G1955" s="209"/>
      <c r="H1955" s="209"/>
      <c r="I1955" s="209"/>
      <c r="J1955" s="209"/>
      <c r="K1955" s="209"/>
      <c r="L1955" s="209"/>
      <c r="M1955" s="209"/>
      <c r="N1955" s="209"/>
      <c r="O1955" s="209"/>
    </row>
    <row r="1956" spans="1:15" s="211" customFormat="1" ht="14.25" x14ac:dyDescent="0.2">
      <c r="A1956" s="214"/>
      <c r="G1956" s="209"/>
      <c r="H1956" s="209"/>
      <c r="I1956" s="209"/>
      <c r="J1956" s="209"/>
      <c r="K1956" s="209"/>
      <c r="L1956" s="209"/>
      <c r="M1956" s="209"/>
      <c r="N1956" s="209"/>
      <c r="O1956" s="209"/>
    </row>
    <row r="1957" spans="1:15" s="211" customFormat="1" ht="14.25" x14ac:dyDescent="0.2">
      <c r="A1957" s="214"/>
      <c r="G1957" s="209"/>
      <c r="H1957" s="209"/>
      <c r="I1957" s="209"/>
      <c r="J1957" s="209"/>
      <c r="K1957" s="209"/>
      <c r="L1957" s="209"/>
      <c r="M1957" s="209"/>
      <c r="N1957" s="209"/>
      <c r="O1957" s="209"/>
    </row>
    <row r="1958" spans="1:15" s="211" customFormat="1" ht="14.25" x14ac:dyDescent="0.2">
      <c r="A1958" s="214"/>
      <c r="G1958" s="209"/>
      <c r="H1958" s="209"/>
      <c r="I1958" s="209"/>
      <c r="J1958" s="209"/>
      <c r="K1958" s="209"/>
      <c r="L1958" s="209"/>
      <c r="M1958" s="209"/>
      <c r="N1958" s="209"/>
      <c r="O1958" s="209"/>
    </row>
    <row r="1959" spans="1:15" s="211" customFormat="1" ht="14.25" x14ac:dyDescent="0.2">
      <c r="A1959" s="214"/>
      <c r="G1959" s="209"/>
      <c r="H1959" s="209"/>
      <c r="I1959" s="209"/>
      <c r="J1959" s="209"/>
      <c r="K1959" s="209"/>
      <c r="L1959" s="209"/>
      <c r="M1959" s="209"/>
      <c r="N1959" s="209"/>
      <c r="O1959" s="209"/>
    </row>
    <row r="1960" spans="1:15" s="211" customFormat="1" ht="14.25" x14ac:dyDescent="0.2">
      <c r="A1960" s="214"/>
      <c r="G1960" s="209"/>
      <c r="H1960" s="209"/>
      <c r="I1960" s="209"/>
      <c r="J1960" s="209"/>
      <c r="K1960" s="209"/>
      <c r="L1960" s="209"/>
      <c r="M1960" s="209"/>
      <c r="N1960" s="209"/>
      <c r="O1960" s="209"/>
    </row>
    <row r="1961" spans="1:15" s="211" customFormat="1" ht="14.25" x14ac:dyDescent="0.2">
      <c r="A1961" s="214"/>
      <c r="G1961" s="209"/>
      <c r="H1961" s="209"/>
      <c r="I1961" s="209"/>
      <c r="J1961" s="209"/>
      <c r="K1961" s="209"/>
      <c r="L1961" s="209"/>
      <c r="M1961" s="209"/>
      <c r="N1961" s="209"/>
      <c r="O1961" s="209"/>
    </row>
    <row r="1962" spans="1:15" s="211" customFormat="1" ht="14.25" x14ac:dyDescent="0.2">
      <c r="A1962" s="214"/>
      <c r="G1962" s="209"/>
      <c r="H1962" s="209"/>
      <c r="I1962" s="209"/>
      <c r="J1962" s="209"/>
      <c r="K1962" s="209"/>
      <c r="L1962" s="209"/>
      <c r="M1962" s="209"/>
      <c r="N1962" s="209"/>
      <c r="O1962" s="209"/>
    </row>
    <row r="1963" spans="1:15" s="211" customFormat="1" ht="14.25" x14ac:dyDescent="0.2">
      <c r="A1963" s="214"/>
      <c r="G1963" s="209"/>
      <c r="H1963" s="209"/>
      <c r="I1963" s="209"/>
      <c r="J1963" s="209"/>
      <c r="K1963" s="209"/>
      <c r="L1963" s="209"/>
      <c r="M1963" s="209"/>
      <c r="N1963" s="209"/>
      <c r="O1963" s="209"/>
    </row>
    <row r="1964" spans="1:15" s="211" customFormat="1" ht="14.25" x14ac:dyDescent="0.2">
      <c r="A1964" s="214"/>
      <c r="G1964" s="209"/>
      <c r="H1964" s="209"/>
      <c r="I1964" s="209"/>
      <c r="J1964" s="209"/>
      <c r="K1964" s="209"/>
      <c r="L1964" s="209"/>
      <c r="M1964" s="209"/>
      <c r="N1964" s="209"/>
      <c r="O1964" s="209"/>
    </row>
    <row r="1965" spans="1:15" s="211" customFormat="1" ht="14.25" x14ac:dyDescent="0.2">
      <c r="A1965" s="214"/>
      <c r="G1965" s="209"/>
      <c r="H1965" s="209"/>
      <c r="I1965" s="209"/>
      <c r="J1965" s="209"/>
      <c r="K1965" s="209"/>
      <c r="L1965" s="209"/>
      <c r="M1965" s="209"/>
      <c r="N1965" s="209"/>
      <c r="O1965" s="209"/>
    </row>
    <row r="1966" spans="1:15" s="211" customFormat="1" ht="14.25" x14ac:dyDescent="0.2">
      <c r="A1966" s="214"/>
      <c r="G1966" s="209"/>
      <c r="H1966" s="209"/>
      <c r="I1966" s="209"/>
      <c r="J1966" s="209"/>
      <c r="K1966" s="209"/>
      <c r="L1966" s="209"/>
      <c r="M1966" s="209"/>
      <c r="N1966" s="209"/>
      <c r="O1966" s="209"/>
    </row>
    <row r="1967" spans="1:15" s="211" customFormat="1" ht="14.25" x14ac:dyDescent="0.2">
      <c r="A1967" s="214"/>
      <c r="G1967" s="209"/>
      <c r="H1967" s="209"/>
      <c r="I1967" s="209"/>
      <c r="J1967" s="209"/>
      <c r="K1967" s="209"/>
      <c r="L1967" s="209"/>
      <c r="M1967" s="209"/>
      <c r="N1967" s="209"/>
      <c r="O1967" s="209"/>
    </row>
    <row r="1968" spans="1:15" s="211" customFormat="1" ht="14.25" x14ac:dyDescent="0.2">
      <c r="A1968" s="214"/>
      <c r="G1968" s="209"/>
      <c r="H1968" s="209"/>
      <c r="I1968" s="209"/>
      <c r="J1968" s="209"/>
      <c r="K1968" s="209"/>
      <c r="L1968" s="209"/>
      <c r="M1968" s="209"/>
      <c r="N1968" s="209"/>
      <c r="O1968" s="209"/>
    </row>
    <row r="1969" spans="1:15" s="211" customFormat="1" ht="14.25" x14ac:dyDescent="0.2">
      <c r="A1969" s="214"/>
      <c r="G1969" s="209"/>
      <c r="H1969" s="209"/>
      <c r="I1969" s="209"/>
      <c r="J1969" s="209"/>
      <c r="K1969" s="209"/>
      <c r="L1969" s="209"/>
      <c r="M1969" s="209"/>
      <c r="N1969" s="209"/>
      <c r="O1969" s="209"/>
    </row>
    <row r="1970" spans="1:15" s="211" customFormat="1" ht="14.25" x14ac:dyDescent="0.2">
      <c r="A1970" s="214"/>
      <c r="G1970" s="209"/>
      <c r="H1970" s="209"/>
      <c r="I1970" s="209"/>
      <c r="J1970" s="209"/>
      <c r="K1970" s="209"/>
      <c r="L1970" s="209"/>
      <c r="M1970" s="209"/>
      <c r="N1970" s="209"/>
      <c r="O1970" s="209"/>
    </row>
    <row r="1971" spans="1:15" s="211" customFormat="1" ht="14.25" x14ac:dyDescent="0.2">
      <c r="A1971" s="214"/>
      <c r="G1971" s="209"/>
      <c r="H1971" s="209"/>
      <c r="I1971" s="209"/>
      <c r="J1971" s="209"/>
      <c r="K1971" s="209"/>
      <c r="L1971" s="209"/>
      <c r="M1971" s="209"/>
      <c r="N1971" s="209"/>
      <c r="O1971" s="209"/>
    </row>
    <row r="1972" spans="1:15" s="211" customFormat="1" ht="14.25" x14ac:dyDescent="0.2">
      <c r="A1972" s="214"/>
      <c r="G1972" s="209"/>
      <c r="H1972" s="209"/>
      <c r="I1972" s="209"/>
      <c r="J1972" s="209"/>
      <c r="K1972" s="209"/>
      <c r="L1972" s="209"/>
      <c r="M1972" s="209"/>
      <c r="N1972" s="209"/>
      <c r="O1972" s="209"/>
    </row>
    <row r="1973" spans="1:15" s="211" customFormat="1" ht="14.25" x14ac:dyDescent="0.2">
      <c r="A1973" s="214"/>
      <c r="G1973" s="209"/>
      <c r="H1973" s="209"/>
      <c r="I1973" s="209"/>
      <c r="J1973" s="209"/>
      <c r="K1973" s="209"/>
      <c r="L1973" s="209"/>
      <c r="M1973" s="209"/>
      <c r="N1973" s="209"/>
      <c r="O1973" s="209"/>
    </row>
    <row r="1974" spans="1:15" s="211" customFormat="1" ht="14.25" x14ac:dyDescent="0.2">
      <c r="A1974" s="214"/>
      <c r="G1974" s="209"/>
      <c r="H1974" s="209"/>
      <c r="I1974" s="209"/>
      <c r="J1974" s="209"/>
      <c r="K1974" s="209"/>
      <c r="L1974" s="209"/>
      <c r="M1974" s="209"/>
      <c r="N1974" s="209"/>
      <c r="O1974" s="209"/>
    </row>
    <row r="1975" spans="1:15" s="211" customFormat="1" ht="14.25" x14ac:dyDescent="0.2">
      <c r="A1975" s="214"/>
      <c r="G1975" s="209"/>
      <c r="H1975" s="209"/>
      <c r="I1975" s="209"/>
      <c r="J1975" s="209"/>
      <c r="K1975" s="209"/>
      <c r="L1975" s="209"/>
      <c r="M1975" s="209"/>
      <c r="N1975" s="209"/>
      <c r="O1975" s="209"/>
    </row>
    <row r="1976" spans="1:15" s="211" customFormat="1" ht="14.25" x14ac:dyDescent="0.2">
      <c r="A1976" s="214"/>
      <c r="G1976" s="209"/>
      <c r="H1976" s="209"/>
      <c r="I1976" s="209"/>
      <c r="J1976" s="209"/>
      <c r="K1976" s="209"/>
      <c r="L1976" s="209"/>
      <c r="M1976" s="209"/>
      <c r="N1976" s="209"/>
      <c r="O1976" s="209"/>
    </row>
    <row r="1977" spans="1:15" s="211" customFormat="1" ht="14.25" x14ac:dyDescent="0.2">
      <c r="A1977" s="214"/>
      <c r="G1977" s="209"/>
      <c r="H1977" s="209"/>
      <c r="I1977" s="209"/>
      <c r="J1977" s="209"/>
      <c r="K1977" s="209"/>
      <c r="L1977" s="209"/>
      <c r="M1977" s="209"/>
      <c r="N1977" s="209"/>
      <c r="O1977" s="209"/>
    </row>
    <row r="1978" spans="1:15" s="211" customFormat="1" ht="14.25" x14ac:dyDescent="0.2">
      <c r="A1978" s="214"/>
      <c r="G1978" s="209"/>
      <c r="H1978" s="209"/>
      <c r="I1978" s="209"/>
      <c r="J1978" s="209"/>
      <c r="K1978" s="209"/>
      <c r="L1978" s="209"/>
      <c r="M1978" s="209"/>
      <c r="N1978" s="209"/>
      <c r="O1978" s="209"/>
    </row>
    <row r="1979" spans="1:15" s="211" customFormat="1" ht="14.25" x14ac:dyDescent="0.2">
      <c r="A1979" s="214"/>
      <c r="G1979" s="209"/>
      <c r="H1979" s="209"/>
      <c r="I1979" s="209"/>
      <c r="J1979" s="209"/>
      <c r="K1979" s="209"/>
      <c r="L1979" s="209"/>
      <c r="M1979" s="209"/>
      <c r="N1979" s="209"/>
      <c r="O1979" s="209"/>
    </row>
    <row r="1980" spans="1:15" s="211" customFormat="1" ht="14.25" x14ac:dyDescent="0.2">
      <c r="A1980" s="214"/>
      <c r="G1980" s="209"/>
      <c r="H1980" s="209"/>
      <c r="I1980" s="209"/>
      <c r="J1980" s="209"/>
      <c r="K1980" s="209"/>
      <c r="L1980" s="209"/>
      <c r="M1980" s="209"/>
      <c r="N1980" s="209"/>
      <c r="O1980" s="209"/>
    </row>
    <row r="1981" spans="1:15" s="211" customFormat="1" ht="14.25" x14ac:dyDescent="0.2">
      <c r="A1981" s="214"/>
      <c r="G1981" s="209"/>
      <c r="H1981" s="209"/>
      <c r="I1981" s="209"/>
      <c r="J1981" s="209"/>
      <c r="K1981" s="209"/>
      <c r="L1981" s="209"/>
      <c r="M1981" s="209"/>
      <c r="N1981" s="209"/>
      <c r="O1981" s="209"/>
    </row>
    <row r="1982" spans="1:15" s="211" customFormat="1" ht="14.25" x14ac:dyDescent="0.2">
      <c r="A1982" s="214"/>
      <c r="G1982" s="209"/>
      <c r="H1982" s="209"/>
      <c r="I1982" s="209"/>
      <c r="J1982" s="209"/>
      <c r="K1982" s="209"/>
      <c r="L1982" s="209"/>
      <c r="M1982" s="209"/>
      <c r="N1982" s="209"/>
      <c r="O1982" s="209"/>
    </row>
    <row r="1983" spans="1:15" s="211" customFormat="1" ht="14.25" x14ac:dyDescent="0.2">
      <c r="A1983" s="214"/>
      <c r="G1983" s="209"/>
      <c r="H1983" s="209"/>
      <c r="I1983" s="209"/>
      <c r="J1983" s="209"/>
      <c r="K1983" s="209"/>
      <c r="L1983" s="209"/>
      <c r="M1983" s="209"/>
      <c r="N1983" s="209"/>
      <c r="O1983" s="209"/>
    </row>
    <row r="1984" spans="1:15" s="211" customFormat="1" ht="14.25" x14ac:dyDescent="0.2">
      <c r="A1984" s="214"/>
      <c r="G1984" s="209"/>
      <c r="H1984" s="209"/>
      <c r="I1984" s="209"/>
      <c r="J1984" s="209"/>
      <c r="K1984" s="209"/>
      <c r="L1984" s="209"/>
      <c r="M1984" s="209"/>
      <c r="N1984" s="209"/>
      <c r="O1984" s="209"/>
    </row>
    <row r="1985" spans="1:15" s="211" customFormat="1" ht="14.25" x14ac:dyDescent="0.2">
      <c r="A1985" s="214"/>
      <c r="G1985" s="209"/>
      <c r="H1985" s="209"/>
      <c r="I1985" s="209"/>
      <c r="J1985" s="209"/>
      <c r="K1985" s="209"/>
      <c r="L1985" s="209"/>
      <c r="M1985" s="209"/>
      <c r="N1985" s="209"/>
      <c r="O1985" s="209"/>
    </row>
    <row r="1986" spans="1:15" s="211" customFormat="1" ht="14.25" x14ac:dyDescent="0.2">
      <c r="A1986" s="214"/>
      <c r="G1986" s="209"/>
      <c r="H1986" s="209"/>
      <c r="I1986" s="209"/>
      <c r="J1986" s="209"/>
      <c r="K1986" s="209"/>
      <c r="L1986" s="209"/>
      <c r="M1986" s="209"/>
      <c r="N1986" s="209"/>
      <c r="O1986" s="209"/>
    </row>
    <row r="1987" spans="1:15" s="211" customFormat="1" ht="14.25" x14ac:dyDescent="0.2">
      <c r="A1987" s="214"/>
      <c r="G1987" s="209"/>
      <c r="H1987" s="209"/>
      <c r="I1987" s="209"/>
      <c r="J1987" s="209"/>
      <c r="K1987" s="209"/>
      <c r="L1987" s="209"/>
      <c r="M1987" s="209"/>
      <c r="N1987" s="209"/>
      <c r="O1987" s="209"/>
    </row>
    <row r="1988" spans="1:15" s="211" customFormat="1" ht="14.25" x14ac:dyDescent="0.2">
      <c r="A1988" s="214"/>
      <c r="G1988" s="209"/>
      <c r="H1988" s="209"/>
      <c r="I1988" s="209"/>
      <c r="J1988" s="209"/>
      <c r="K1988" s="209"/>
      <c r="L1988" s="209"/>
      <c r="M1988" s="209"/>
      <c r="N1988" s="209"/>
      <c r="O1988" s="209"/>
    </row>
    <row r="1989" spans="1:15" s="211" customFormat="1" ht="14.25" x14ac:dyDescent="0.2">
      <c r="A1989" s="214"/>
      <c r="G1989" s="209"/>
      <c r="H1989" s="209"/>
      <c r="I1989" s="209"/>
      <c r="J1989" s="209"/>
      <c r="K1989" s="209"/>
      <c r="L1989" s="209"/>
      <c r="M1989" s="209"/>
      <c r="N1989" s="209"/>
      <c r="O1989" s="209"/>
    </row>
    <row r="1990" spans="1:15" s="211" customFormat="1" ht="14.25" x14ac:dyDescent="0.2">
      <c r="A1990" s="214"/>
      <c r="G1990" s="209"/>
      <c r="H1990" s="209"/>
      <c r="I1990" s="209"/>
      <c r="J1990" s="209"/>
      <c r="K1990" s="209"/>
      <c r="L1990" s="209"/>
      <c r="M1990" s="209"/>
      <c r="N1990" s="209"/>
      <c r="O1990" s="209"/>
    </row>
    <row r="1991" spans="1:15" s="211" customFormat="1" ht="14.25" x14ac:dyDescent="0.2">
      <c r="A1991" s="214"/>
      <c r="G1991" s="209"/>
      <c r="H1991" s="209"/>
      <c r="I1991" s="209"/>
      <c r="J1991" s="209"/>
      <c r="K1991" s="209"/>
      <c r="L1991" s="209"/>
      <c r="M1991" s="209"/>
      <c r="N1991" s="209"/>
      <c r="O1991" s="209"/>
    </row>
    <row r="1992" spans="1:15" s="211" customFormat="1" ht="14.25" x14ac:dyDescent="0.2">
      <c r="A1992" s="214"/>
      <c r="G1992" s="209"/>
      <c r="H1992" s="209"/>
      <c r="I1992" s="209"/>
      <c r="J1992" s="209"/>
      <c r="K1992" s="209"/>
      <c r="L1992" s="209"/>
      <c r="M1992" s="209"/>
      <c r="N1992" s="209"/>
      <c r="O1992" s="209"/>
    </row>
    <row r="1993" spans="1:15" s="211" customFormat="1" ht="14.25" x14ac:dyDescent="0.2">
      <c r="A1993" s="214"/>
      <c r="G1993" s="209"/>
      <c r="H1993" s="209"/>
      <c r="I1993" s="209"/>
      <c r="J1993" s="209"/>
      <c r="K1993" s="209"/>
      <c r="L1993" s="209"/>
      <c r="M1993" s="209"/>
      <c r="N1993" s="209"/>
      <c r="O1993" s="209"/>
    </row>
    <row r="1994" spans="1:15" s="211" customFormat="1" ht="14.25" x14ac:dyDescent="0.2">
      <c r="A1994" s="214"/>
      <c r="G1994" s="209"/>
      <c r="H1994" s="209"/>
      <c r="I1994" s="209"/>
      <c r="J1994" s="209"/>
      <c r="K1994" s="209"/>
      <c r="L1994" s="209"/>
      <c r="M1994" s="209"/>
      <c r="N1994" s="209"/>
      <c r="O1994" s="209"/>
    </row>
    <row r="1995" spans="1:15" s="211" customFormat="1" ht="14.25" x14ac:dyDescent="0.2">
      <c r="A1995" s="214"/>
      <c r="G1995" s="209"/>
      <c r="H1995" s="209"/>
      <c r="I1995" s="209"/>
      <c r="J1995" s="209"/>
      <c r="K1995" s="209"/>
      <c r="L1995" s="209"/>
      <c r="M1995" s="209"/>
      <c r="N1995" s="209"/>
      <c r="O1995" s="209"/>
    </row>
    <row r="1996" spans="1:15" s="211" customFormat="1" ht="14.25" x14ac:dyDescent="0.2">
      <c r="A1996" s="214"/>
      <c r="G1996" s="209"/>
      <c r="H1996" s="209"/>
      <c r="I1996" s="209"/>
      <c r="J1996" s="209"/>
      <c r="K1996" s="209"/>
      <c r="L1996" s="209"/>
      <c r="M1996" s="209"/>
      <c r="N1996" s="209"/>
      <c r="O1996" s="209"/>
    </row>
    <row r="1997" spans="1:15" s="211" customFormat="1" ht="14.25" x14ac:dyDescent="0.2">
      <c r="A1997" s="214"/>
      <c r="G1997" s="209"/>
      <c r="H1997" s="209"/>
      <c r="I1997" s="209"/>
      <c r="J1997" s="209"/>
      <c r="K1997" s="209"/>
      <c r="L1997" s="209"/>
      <c r="M1997" s="209"/>
      <c r="N1997" s="209"/>
      <c r="O1997" s="209"/>
    </row>
    <row r="1998" spans="1:15" s="211" customFormat="1" ht="14.25" x14ac:dyDescent="0.2">
      <c r="A1998" s="214"/>
      <c r="G1998" s="209"/>
      <c r="H1998" s="209"/>
      <c r="I1998" s="209"/>
      <c r="J1998" s="209"/>
      <c r="K1998" s="209"/>
      <c r="L1998" s="209"/>
      <c r="M1998" s="209"/>
      <c r="N1998" s="209"/>
      <c r="O1998" s="209"/>
    </row>
    <row r="1999" spans="1:15" s="211" customFormat="1" ht="14.25" x14ac:dyDescent="0.2">
      <c r="A1999" s="214"/>
      <c r="G1999" s="209"/>
      <c r="H1999" s="209"/>
      <c r="I1999" s="209"/>
      <c r="J1999" s="209"/>
      <c r="K1999" s="209"/>
      <c r="L1999" s="209"/>
      <c r="M1999" s="209"/>
      <c r="N1999" s="209"/>
      <c r="O1999" s="209"/>
    </row>
    <row r="2000" spans="1:15" s="211" customFormat="1" ht="14.25" x14ac:dyDescent="0.2">
      <c r="A2000" s="214"/>
      <c r="G2000" s="209"/>
      <c r="H2000" s="209"/>
      <c r="I2000" s="209"/>
      <c r="J2000" s="209"/>
      <c r="K2000" s="209"/>
      <c r="L2000" s="209"/>
      <c r="M2000" s="209"/>
      <c r="N2000" s="209"/>
      <c r="O2000" s="209"/>
    </row>
    <row r="2001" spans="1:15" s="211" customFormat="1" ht="14.25" x14ac:dyDescent="0.2">
      <c r="A2001" s="214"/>
      <c r="G2001" s="209"/>
      <c r="H2001" s="209"/>
      <c r="I2001" s="209"/>
      <c r="J2001" s="209"/>
      <c r="K2001" s="209"/>
      <c r="L2001" s="209"/>
      <c r="M2001" s="209"/>
      <c r="N2001" s="209"/>
      <c r="O2001" s="209"/>
    </row>
    <row r="2002" spans="1:15" s="211" customFormat="1" ht="14.25" x14ac:dyDescent="0.2">
      <c r="A2002" s="214"/>
      <c r="G2002" s="209"/>
      <c r="H2002" s="209"/>
      <c r="I2002" s="209"/>
      <c r="J2002" s="209"/>
      <c r="K2002" s="209"/>
      <c r="L2002" s="209"/>
      <c r="M2002" s="209"/>
      <c r="N2002" s="209"/>
      <c r="O2002" s="209"/>
    </row>
    <row r="2003" spans="1:15" s="211" customFormat="1" ht="14.25" x14ac:dyDescent="0.2">
      <c r="A2003" s="214"/>
      <c r="G2003" s="209"/>
      <c r="H2003" s="209"/>
      <c r="I2003" s="209"/>
      <c r="J2003" s="209"/>
      <c r="K2003" s="209"/>
      <c r="L2003" s="209"/>
      <c r="M2003" s="209"/>
      <c r="N2003" s="209"/>
      <c r="O2003" s="209"/>
    </row>
    <row r="2004" spans="1:15" s="211" customFormat="1" ht="14.25" x14ac:dyDescent="0.2">
      <c r="A2004" s="214"/>
      <c r="G2004" s="209"/>
      <c r="H2004" s="209"/>
      <c r="I2004" s="209"/>
      <c r="J2004" s="209"/>
      <c r="K2004" s="209"/>
      <c r="L2004" s="209"/>
      <c r="M2004" s="209"/>
      <c r="N2004" s="209"/>
      <c r="O2004" s="209"/>
    </row>
    <row r="2005" spans="1:15" s="211" customFormat="1" ht="14.25" x14ac:dyDescent="0.2">
      <c r="A2005" s="214"/>
      <c r="G2005" s="209"/>
      <c r="H2005" s="209"/>
      <c r="I2005" s="209"/>
      <c r="J2005" s="209"/>
      <c r="K2005" s="209"/>
      <c r="L2005" s="209"/>
      <c r="M2005" s="209"/>
      <c r="N2005" s="209"/>
      <c r="O2005" s="209"/>
    </row>
    <row r="2006" spans="1:15" s="211" customFormat="1" ht="14.25" x14ac:dyDescent="0.2">
      <c r="A2006" s="214"/>
      <c r="G2006" s="209"/>
      <c r="H2006" s="209"/>
      <c r="I2006" s="209"/>
      <c r="J2006" s="209"/>
      <c r="K2006" s="209"/>
      <c r="L2006" s="209"/>
      <c r="M2006" s="209"/>
      <c r="N2006" s="209"/>
      <c r="O2006" s="209"/>
    </row>
    <row r="2007" spans="1:15" s="211" customFormat="1" ht="14.25" x14ac:dyDescent="0.2">
      <c r="A2007" s="214"/>
      <c r="G2007" s="209"/>
      <c r="H2007" s="209"/>
      <c r="I2007" s="209"/>
      <c r="J2007" s="209"/>
      <c r="K2007" s="209"/>
      <c r="L2007" s="209"/>
      <c r="M2007" s="209"/>
      <c r="N2007" s="209"/>
      <c r="O2007" s="209"/>
    </row>
    <row r="2008" spans="1:15" s="211" customFormat="1" ht="14.25" x14ac:dyDescent="0.2">
      <c r="A2008" s="214"/>
      <c r="G2008" s="209"/>
      <c r="H2008" s="209"/>
      <c r="I2008" s="209"/>
      <c r="J2008" s="209"/>
      <c r="K2008" s="209"/>
      <c r="L2008" s="209"/>
      <c r="M2008" s="209"/>
      <c r="N2008" s="209"/>
      <c r="O2008" s="209"/>
    </row>
    <row r="2009" spans="1:15" s="211" customFormat="1" ht="14.25" x14ac:dyDescent="0.2">
      <c r="A2009" s="214"/>
      <c r="G2009" s="209"/>
      <c r="H2009" s="209"/>
      <c r="I2009" s="209"/>
      <c r="J2009" s="209"/>
      <c r="K2009" s="209"/>
      <c r="L2009" s="209"/>
      <c r="M2009" s="209"/>
      <c r="N2009" s="209"/>
      <c r="O2009" s="209"/>
    </row>
    <row r="2010" spans="1:15" s="211" customFormat="1" ht="14.25" x14ac:dyDescent="0.2">
      <c r="A2010" s="214"/>
      <c r="G2010" s="209"/>
      <c r="H2010" s="209"/>
      <c r="I2010" s="209"/>
      <c r="J2010" s="209"/>
      <c r="K2010" s="209"/>
      <c r="L2010" s="209"/>
      <c r="M2010" s="209"/>
      <c r="N2010" s="209"/>
      <c r="O2010" s="209"/>
    </row>
    <row r="2011" spans="1:15" s="211" customFormat="1" ht="14.25" x14ac:dyDescent="0.2">
      <c r="A2011" s="214"/>
      <c r="G2011" s="209"/>
      <c r="H2011" s="209"/>
      <c r="I2011" s="209"/>
      <c r="J2011" s="209"/>
      <c r="K2011" s="209"/>
      <c r="L2011" s="209"/>
      <c r="M2011" s="209"/>
      <c r="N2011" s="209"/>
      <c r="O2011" s="209"/>
    </row>
    <row r="2012" spans="1:15" s="211" customFormat="1" ht="14.25" x14ac:dyDescent="0.2">
      <c r="A2012" s="214"/>
      <c r="G2012" s="209"/>
      <c r="H2012" s="209"/>
      <c r="I2012" s="209"/>
      <c r="J2012" s="209"/>
      <c r="K2012" s="209"/>
      <c r="L2012" s="209"/>
      <c r="M2012" s="209"/>
      <c r="N2012" s="209"/>
      <c r="O2012" s="209"/>
    </row>
    <row r="2013" spans="1:15" s="211" customFormat="1" ht="14.25" x14ac:dyDescent="0.2">
      <c r="A2013" s="214"/>
      <c r="G2013" s="209"/>
      <c r="H2013" s="209"/>
      <c r="I2013" s="209"/>
      <c r="J2013" s="209"/>
      <c r="K2013" s="209"/>
      <c r="L2013" s="209"/>
      <c r="M2013" s="209"/>
      <c r="N2013" s="209"/>
      <c r="O2013" s="209"/>
    </row>
    <row r="2014" spans="1:15" s="211" customFormat="1" ht="14.25" x14ac:dyDescent="0.2">
      <c r="A2014" s="214"/>
      <c r="G2014" s="209"/>
      <c r="H2014" s="209"/>
      <c r="I2014" s="209"/>
      <c r="J2014" s="209"/>
      <c r="K2014" s="209"/>
      <c r="L2014" s="209"/>
      <c r="M2014" s="209"/>
      <c r="N2014" s="209"/>
      <c r="O2014" s="209"/>
    </row>
    <row r="2015" spans="1:15" s="211" customFormat="1" ht="14.25" x14ac:dyDescent="0.2">
      <c r="A2015" s="214"/>
      <c r="G2015" s="209"/>
      <c r="H2015" s="209"/>
      <c r="I2015" s="209"/>
      <c r="J2015" s="209"/>
      <c r="K2015" s="209"/>
      <c r="L2015" s="209"/>
      <c r="M2015" s="209"/>
      <c r="N2015" s="209"/>
      <c r="O2015" s="209"/>
    </row>
    <row r="2016" spans="1:15" s="211" customFormat="1" ht="14.25" x14ac:dyDescent="0.2">
      <c r="A2016" s="214"/>
      <c r="G2016" s="209"/>
      <c r="H2016" s="209"/>
      <c r="I2016" s="209"/>
      <c r="J2016" s="209"/>
      <c r="K2016" s="209"/>
      <c r="L2016" s="209"/>
      <c r="M2016" s="209"/>
      <c r="N2016" s="209"/>
      <c r="O2016" s="209"/>
    </row>
    <row r="2017" spans="1:15" s="211" customFormat="1" ht="14.25" x14ac:dyDescent="0.2">
      <c r="A2017" s="214"/>
      <c r="G2017" s="209"/>
      <c r="H2017" s="209"/>
      <c r="I2017" s="209"/>
      <c r="J2017" s="209"/>
      <c r="K2017" s="209"/>
      <c r="L2017" s="209"/>
      <c r="M2017" s="209"/>
      <c r="N2017" s="209"/>
      <c r="O2017" s="209"/>
    </row>
    <row r="2018" spans="1:15" s="211" customFormat="1" ht="14.25" x14ac:dyDescent="0.2">
      <c r="A2018" s="214"/>
      <c r="G2018" s="209"/>
      <c r="H2018" s="209"/>
      <c r="I2018" s="209"/>
      <c r="J2018" s="209"/>
      <c r="K2018" s="209"/>
      <c r="L2018" s="209"/>
      <c r="M2018" s="209"/>
      <c r="N2018" s="209"/>
      <c r="O2018" s="209"/>
    </row>
    <row r="2019" spans="1:15" s="211" customFormat="1" ht="14.25" x14ac:dyDescent="0.2">
      <c r="A2019" s="214"/>
      <c r="G2019" s="209"/>
      <c r="H2019" s="209"/>
      <c r="I2019" s="209"/>
      <c r="J2019" s="209"/>
      <c r="K2019" s="209"/>
      <c r="L2019" s="209"/>
      <c r="M2019" s="209"/>
      <c r="N2019" s="209"/>
      <c r="O2019" s="209"/>
    </row>
    <row r="2020" spans="1:15" s="211" customFormat="1" ht="14.25" x14ac:dyDescent="0.2">
      <c r="A2020" s="214"/>
      <c r="G2020" s="209"/>
      <c r="H2020" s="209"/>
      <c r="I2020" s="209"/>
      <c r="J2020" s="209"/>
      <c r="K2020" s="209"/>
      <c r="L2020" s="209"/>
      <c r="M2020" s="209"/>
      <c r="N2020" s="209"/>
      <c r="O2020" s="209"/>
    </row>
    <row r="2021" spans="1:15" s="211" customFormat="1" ht="14.25" x14ac:dyDescent="0.2">
      <c r="A2021" s="214"/>
      <c r="G2021" s="209"/>
      <c r="H2021" s="209"/>
      <c r="I2021" s="209"/>
      <c r="J2021" s="209"/>
      <c r="K2021" s="209"/>
      <c r="L2021" s="209"/>
      <c r="M2021" s="209"/>
      <c r="N2021" s="209"/>
      <c r="O2021" s="209"/>
    </row>
    <row r="2022" spans="1:15" s="211" customFormat="1" ht="14.25" x14ac:dyDescent="0.2">
      <c r="A2022" s="214"/>
      <c r="G2022" s="209"/>
      <c r="H2022" s="209"/>
      <c r="I2022" s="209"/>
      <c r="J2022" s="209"/>
      <c r="K2022" s="209"/>
      <c r="L2022" s="209"/>
      <c r="M2022" s="209"/>
      <c r="N2022" s="209"/>
      <c r="O2022" s="209"/>
    </row>
    <row r="2023" spans="1:15" s="211" customFormat="1" ht="14.25" x14ac:dyDescent="0.2">
      <c r="A2023" s="214"/>
      <c r="G2023" s="209"/>
      <c r="H2023" s="209"/>
      <c r="I2023" s="209"/>
      <c r="J2023" s="209"/>
      <c r="K2023" s="209"/>
      <c r="L2023" s="209"/>
      <c r="M2023" s="209"/>
      <c r="N2023" s="209"/>
      <c r="O2023" s="209"/>
    </row>
    <row r="2024" spans="1:15" s="211" customFormat="1" ht="14.25" x14ac:dyDescent="0.2">
      <c r="A2024" s="214"/>
      <c r="G2024" s="209"/>
      <c r="H2024" s="209"/>
      <c r="I2024" s="209"/>
      <c r="J2024" s="209"/>
      <c r="K2024" s="209"/>
      <c r="L2024" s="209"/>
      <c r="M2024" s="209"/>
      <c r="N2024" s="209"/>
      <c r="O2024" s="209"/>
    </row>
    <row r="2025" spans="1:15" s="211" customFormat="1" ht="14.25" x14ac:dyDescent="0.2">
      <c r="A2025" s="214"/>
      <c r="G2025" s="209"/>
      <c r="H2025" s="209"/>
      <c r="I2025" s="209"/>
      <c r="J2025" s="209"/>
      <c r="K2025" s="209"/>
      <c r="L2025" s="209"/>
      <c r="M2025" s="209"/>
      <c r="N2025" s="209"/>
      <c r="O2025" s="209"/>
    </row>
    <row r="2026" spans="1:15" s="211" customFormat="1" ht="14.25" x14ac:dyDescent="0.2">
      <c r="A2026" s="214"/>
      <c r="G2026" s="209"/>
      <c r="H2026" s="209"/>
      <c r="I2026" s="209"/>
      <c r="J2026" s="209"/>
      <c r="K2026" s="209"/>
      <c r="L2026" s="209"/>
      <c r="M2026" s="209"/>
      <c r="N2026" s="209"/>
      <c r="O2026" s="209"/>
    </row>
    <row r="2027" spans="1:15" s="211" customFormat="1" ht="14.25" x14ac:dyDescent="0.2">
      <c r="A2027" s="214"/>
      <c r="G2027" s="209"/>
      <c r="H2027" s="209"/>
      <c r="I2027" s="209"/>
      <c r="J2027" s="209"/>
      <c r="K2027" s="209"/>
      <c r="L2027" s="209"/>
      <c r="M2027" s="209"/>
      <c r="N2027" s="209"/>
      <c r="O2027" s="209"/>
    </row>
    <row r="2028" spans="1:15" s="211" customFormat="1" ht="14.25" x14ac:dyDescent="0.2">
      <c r="A2028" s="214"/>
      <c r="G2028" s="209"/>
      <c r="H2028" s="209"/>
      <c r="I2028" s="209"/>
      <c r="J2028" s="209"/>
      <c r="K2028" s="209"/>
      <c r="L2028" s="209"/>
      <c r="M2028" s="209"/>
      <c r="N2028" s="209"/>
      <c r="O2028" s="209"/>
    </row>
    <row r="2029" spans="1:15" s="211" customFormat="1" ht="14.25" x14ac:dyDescent="0.2">
      <c r="A2029" s="214"/>
      <c r="G2029" s="209"/>
      <c r="H2029" s="209"/>
      <c r="I2029" s="209"/>
      <c r="J2029" s="209"/>
      <c r="K2029" s="209"/>
      <c r="L2029" s="209"/>
      <c r="M2029" s="209"/>
      <c r="N2029" s="209"/>
      <c r="O2029" s="209"/>
    </row>
    <row r="2030" spans="1:15" s="211" customFormat="1" ht="14.25" x14ac:dyDescent="0.2">
      <c r="A2030" s="214"/>
      <c r="G2030" s="209"/>
      <c r="H2030" s="209"/>
      <c r="I2030" s="209"/>
      <c r="J2030" s="209"/>
      <c r="K2030" s="209"/>
      <c r="L2030" s="209"/>
      <c r="M2030" s="209"/>
      <c r="N2030" s="209"/>
      <c r="O2030" s="209"/>
    </row>
    <row r="2031" spans="1:15" s="211" customFormat="1" ht="14.25" x14ac:dyDescent="0.2">
      <c r="A2031" s="214"/>
      <c r="G2031" s="209"/>
      <c r="H2031" s="209"/>
      <c r="I2031" s="209"/>
      <c r="J2031" s="209"/>
      <c r="K2031" s="209"/>
      <c r="L2031" s="209"/>
      <c r="M2031" s="209"/>
      <c r="N2031" s="209"/>
      <c r="O2031" s="209"/>
    </row>
    <row r="2032" spans="1:15" s="211" customFormat="1" ht="14.25" x14ac:dyDescent="0.2">
      <c r="A2032" s="214"/>
      <c r="G2032" s="209"/>
      <c r="H2032" s="209"/>
      <c r="I2032" s="209"/>
      <c r="J2032" s="209"/>
      <c r="K2032" s="209"/>
      <c r="L2032" s="209"/>
      <c r="M2032" s="209"/>
      <c r="N2032" s="209"/>
      <c r="O2032" s="209"/>
    </row>
    <row r="2033" spans="1:15" s="211" customFormat="1" ht="14.25" x14ac:dyDescent="0.2">
      <c r="A2033" s="214"/>
      <c r="G2033" s="209"/>
      <c r="H2033" s="209"/>
      <c r="I2033" s="209"/>
      <c r="J2033" s="209"/>
      <c r="K2033" s="209"/>
      <c r="L2033" s="209"/>
      <c r="M2033" s="209"/>
      <c r="N2033" s="209"/>
      <c r="O2033" s="209"/>
    </row>
    <row r="2034" spans="1:15" s="211" customFormat="1" ht="14.25" x14ac:dyDescent="0.2">
      <c r="A2034" s="214"/>
      <c r="G2034" s="209"/>
      <c r="H2034" s="209"/>
      <c r="I2034" s="209"/>
      <c r="J2034" s="209"/>
      <c r="K2034" s="209"/>
      <c r="L2034" s="209"/>
      <c r="M2034" s="209"/>
      <c r="N2034" s="209"/>
      <c r="O2034" s="209"/>
    </row>
    <row r="2035" spans="1:15" s="211" customFormat="1" ht="14.25" x14ac:dyDescent="0.2">
      <c r="A2035" s="214"/>
      <c r="G2035" s="209"/>
      <c r="H2035" s="209"/>
      <c r="I2035" s="209"/>
      <c r="J2035" s="209"/>
      <c r="K2035" s="209"/>
      <c r="L2035" s="209"/>
      <c r="M2035" s="209"/>
      <c r="N2035" s="209"/>
      <c r="O2035" s="209"/>
    </row>
    <row r="2036" spans="1:15" s="211" customFormat="1" ht="14.25" x14ac:dyDescent="0.2">
      <c r="A2036" s="214"/>
      <c r="G2036" s="209"/>
      <c r="H2036" s="209"/>
      <c r="I2036" s="209"/>
      <c r="J2036" s="209"/>
      <c r="K2036" s="209"/>
      <c r="L2036" s="209"/>
      <c r="M2036" s="209"/>
      <c r="N2036" s="209"/>
      <c r="O2036" s="209"/>
    </row>
    <row r="2037" spans="1:15" s="211" customFormat="1" ht="14.25" x14ac:dyDescent="0.2">
      <c r="A2037" s="214"/>
      <c r="G2037" s="209"/>
      <c r="H2037" s="209"/>
      <c r="I2037" s="209"/>
      <c r="J2037" s="209"/>
      <c r="K2037" s="209"/>
      <c r="L2037" s="209"/>
      <c r="M2037" s="209"/>
      <c r="N2037" s="209"/>
      <c r="O2037" s="209"/>
    </row>
    <row r="2038" spans="1:15" s="211" customFormat="1" ht="14.25" x14ac:dyDescent="0.2">
      <c r="A2038" s="214"/>
      <c r="G2038" s="209"/>
      <c r="H2038" s="209"/>
      <c r="I2038" s="209"/>
      <c r="J2038" s="209"/>
      <c r="K2038" s="209"/>
      <c r="L2038" s="209"/>
      <c r="M2038" s="209"/>
      <c r="N2038" s="209"/>
      <c r="O2038" s="209"/>
    </row>
    <row r="2039" spans="1:15" s="211" customFormat="1" ht="14.25" x14ac:dyDescent="0.2">
      <c r="A2039" s="214"/>
      <c r="G2039" s="209"/>
      <c r="H2039" s="209"/>
      <c r="I2039" s="209"/>
      <c r="J2039" s="209"/>
      <c r="K2039" s="209"/>
      <c r="L2039" s="209"/>
      <c r="M2039" s="209"/>
      <c r="N2039" s="209"/>
      <c r="O2039" s="209"/>
    </row>
    <row r="2040" spans="1:15" s="211" customFormat="1" ht="14.25" x14ac:dyDescent="0.2">
      <c r="A2040" s="214"/>
      <c r="G2040" s="209"/>
      <c r="H2040" s="209"/>
      <c r="I2040" s="209"/>
      <c r="J2040" s="209"/>
      <c r="K2040" s="209"/>
      <c r="L2040" s="209"/>
      <c r="M2040" s="209"/>
      <c r="N2040" s="209"/>
      <c r="O2040" s="209"/>
    </row>
    <row r="2041" spans="1:15" s="211" customFormat="1" ht="14.25" x14ac:dyDescent="0.2">
      <c r="A2041" s="214"/>
      <c r="G2041" s="209"/>
      <c r="H2041" s="209"/>
      <c r="I2041" s="209"/>
      <c r="J2041" s="209"/>
      <c r="K2041" s="209"/>
      <c r="L2041" s="209"/>
      <c r="M2041" s="209"/>
      <c r="N2041" s="209"/>
      <c r="O2041" s="209"/>
    </row>
    <row r="2042" spans="1:15" s="211" customFormat="1" ht="14.25" x14ac:dyDescent="0.2">
      <c r="A2042" s="214"/>
      <c r="G2042" s="209"/>
      <c r="H2042" s="209"/>
      <c r="I2042" s="209"/>
      <c r="J2042" s="209"/>
      <c r="K2042" s="209"/>
      <c r="L2042" s="209"/>
      <c r="M2042" s="209"/>
      <c r="N2042" s="209"/>
      <c r="O2042" s="209"/>
    </row>
    <row r="2043" spans="1:15" s="211" customFormat="1" ht="14.25" x14ac:dyDescent="0.2">
      <c r="A2043" s="214"/>
      <c r="G2043" s="209"/>
      <c r="H2043" s="209"/>
      <c r="I2043" s="209"/>
      <c r="J2043" s="209"/>
      <c r="K2043" s="209"/>
      <c r="L2043" s="209"/>
      <c r="M2043" s="209"/>
      <c r="N2043" s="209"/>
      <c r="O2043" s="209"/>
    </row>
    <row r="2044" spans="1:15" s="211" customFormat="1" ht="14.25" x14ac:dyDescent="0.2">
      <c r="A2044" s="214"/>
      <c r="G2044" s="209"/>
      <c r="H2044" s="209"/>
      <c r="I2044" s="209"/>
      <c r="J2044" s="209"/>
      <c r="K2044" s="209"/>
      <c r="L2044" s="209"/>
      <c r="M2044" s="209"/>
      <c r="N2044" s="209"/>
      <c r="O2044" s="209"/>
    </row>
    <row r="2045" spans="1:15" s="211" customFormat="1" ht="14.25" x14ac:dyDescent="0.2">
      <c r="A2045" s="214"/>
      <c r="G2045" s="209"/>
      <c r="H2045" s="209"/>
      <c r="I2045" s="209"/>
      <c r="J2045" s="209"/>
      <c r="K2045" s="209"/>
      <c r="L2045" s="209"/>
      <c r="M2045" s="209"/>
      <c r="N2045" s="209"/>
      <c r="O2045" s="209"/>
    </row>
    <row r="2046" spans="1:15" s="211" customFormat="1" ht="14.25" x14ac:dyDescent="0.2">
      <c r="A2046" s="214"/>
      <c r="G2046" s="209"/>
      <c r="H2046" s="209"/>
      <c r="I2046" s="209"/>
      <c r="J2046" s="209"/>
      <c r="K2046" s="209"/>
      <c r="L2046" s="209"/>
      <c r="M2046" s="209"/>
      <c r="N2046" s="209"/>
      <c r="O2046" s="209"/>
    </row>
    <row r="2047" spans="1:15" s="211" customFormat="1" ht="14.25" x14ac:dyDescent="0.2">
      <c r="A2047" s="214"/>
      <c r="G2047" s="209"/>
      <c r="H2047" s="209"/>
      <c r="I2047" s="209"/>
      <c r="J2047" s="209"/>
      <c r="K2047" s="209"/>
      <c r="L2047" s="209"/>
      <c r="M2047" s="209"/>
      <c r="N2047" s="209"/>
      <c r="O2047" s="209"/>
    </row>
    <row r="2048" spans="1:15" s="211" customFormat="1" ht="14.25" x14ac:dyDescent="0.2">
      <c r="A2048" s="214"/>
      <c r="G2048" s="209"/>
      <c r="H2048" s="209"/>
      <c r="I2048" s="209"/>
      <c r="J2048" s="209"/>
      <c r="K2048" s="209"/>
      <c r="L2048" s="209"/>
      <c r="M2048" s="209"/>
      <c r="N2048" s="209"/>
      <c r="O2048" s="209"/>
    </row>
    <row r="2049" spans="1:15" s="211" customFormat="1" ht="14.25" x14ac:dyDescent="0.2">
      <c r="A2049" s="214"/>
      <c r="G2049" s="209"/>
      <c r="H2049" s="209"/>
      <c r="I2049" s="209"/>
      <c r="J2049" s="209"/>
      <c r="K2049" s="209"/>
      <c r="L2049" s="209"/>
      <c r="M2049" s="209"/>
      <c r="N2049" s="209"/>
      <c r="O2049" s="209"/>
    </row>
    <row r="2050" spans="1:15" s="211" customFormat="1" ht="14.25" x14ac:dyDescent="0.2">
      <c r="A2050" s="214"/>
      <c r="G2050" s="209"/>
      <c r="H2050" s="209"/>
      <c r="I2050" s="209"/>
      <c r="J2050" s="209"/>
      <c r="K2050" s="209"/>
      <c r="L2050" s="209"/>
      <c r="M2050" s="209"/>
      <c r="N2050" s="209"/>
      <c r="O2050" s="209"/>
    </row>
    <row r="2051" spans="1:15" s="211" customFormat="1" ht="14.25" x14ac:dyDescent="0.2">
      <c r="A2051" s="214"/>
      <c r="G2051" s="209"/>
      <c r="H2051" s="209"/>
      <c r="I2051" s="209"/>
      <c r="J2051" s="209"/>
      <c r="K2051" s="209"/>
      <c r="L2051" s="209"/>
      <c r="M2051" s="209"/>
      <c r="N2051" s="209"/>
      <c r="O2051" s="209"/>
    </row>
    <row r="2052" spans="1:15" s="211" customFormat="1" ht="14.25" x14ac:dyDescent="0.2">
      <c r="A2052" s="214"/>
      <c r="G2052" s="209"/>
      <c r="H2052" s="209"/>
      <c r="I2052" s="209"/>
      <c r="J2052" s="209"/>
      <c r="K2052" s="209"/>
      <c r="L2052" s="209"/>
      <c r="M2052" s="209"/>
      <c r="N2052" s="209"/>
      <c r="O2052" s="209"/>
    </row>
    <row r="2053" spans="1:15" s="211" customFormat="1" ht="14.25" x14ac:dyDescent="0.2">
      <c r="A2053" s="214"/>
      <c r="G2053" s="209"/>
      <c r="H2053" s="209"/>
      <c r="I2053" s="209"/>
      <c r="J2053" s="209"/>
      <c r="K2053" s="209"/>
      <c r="L2053" s="209"/>
      <c r="M2053" s="209"/>
      <c r="N2053" s="209"/>
      <c r="O2053" s="209"/>
    </row>
    <row r="2054" spans="1:15" s="211" customFormat="1" ht="14.25" x14ac:dyDescent="0.2">
      <c r="A2054" s="214"/>
      <c r="G2054" s="209"/>
      <c r="H2054" s="209"/>
      <c r="I2054" s="209"/>
      <c r="J2054" s="209"/>
      <c r="K2054" s="209"/>
      <c r="L2054" s="209"/>
      <c r="M2054" s="209"/>
      <c r="N2054" s="209"/>
      <c r="O2054" s="209"/>
    </row>
    <row r="2055" spans="1:15" s="211" customFormat="1" ht="14.25" x14ac:dyDescent="0.2">
      <c r="A2055" s="214"/>
      <c r="G2055" s="209"/>
      <c r="H2055" s="209"/>
      <c r="I2055" s="209"/>
      <c r="J2055" s="209"/>
      <c r="K2055" s="209"/>
      <c r="L2055" s="209"/>
      <c r="M2055" s="209"/>
      <c r="N2055" s="209"/>
      <c r="O2055" s="209"/>
    </row>
    <row r="2056" spans="1:15" s="211" customFormat="1" ht="14.25" x14ac:dyDescent="0.2">
      <c r="A2056" s="214"/>
      <c r="G2056" s="209"/>
      <c r="H2056" s="209"/>
      <c r="I2056" s="209"/>
      <c r="J2056" s="209"/>
      <c r="K2056" s="209"/>
      <c r="L2056" s="209"/>
      <c r="M2056" s="209"/>
      <c r="N2056" s="209"/>
      <c r="O2056" s="209"/>
    </row>
    <row r="2057" spans="1:15" s="211" customFormat="1" ht="14.25" x14ac:dyDescent="0.2">
      <c r="A2057" s="214"/>
      <c r="G2057" s="209"/>
      <c r="H2057" s="209"/>
      <c r="I2057" s="209"/>
      <c r="J2057" s="209"/>
      <c r="K2057" s="209"/>
      <c r="L2057" s="209"/>
      <c r="M2057" s="209"/>
      <c r="N2057" s="209"/>
      <c r="O2057" s="209"/>
    </row>
    <row r="2058" spans="1:15" s="211" customFormat="1" ht="14.25" x14ac:dyDescent="0.2">
      <c r="A2058" s="214"/>
      <c r="G2058" s="209"/>
      <c r="H2058" s="209"/>
      <c r="I2058" s="209"/>
      <c r="J2058" s="209"/>
      <c r="K2058" s="209"/>
      <c r="L2058" s="209"/>
      <c r="M2058" s="209"/>
      <c r="N2058" s="209"/>
      <c r="O2058" s="209"/>
    </row>
    <row r="2059" spans="1:15" s="211" customFormat="1" ht="14.25" x14ac:dyDescent="0.2">
      <c r="A2059" s="214"/>
      <c r="G2059" s="209"/>
      <c r="H2059" s="209"/>
      <c r="I2059" s="209"/>
      <c r="J2059" s="209"/>
      <c r="K2059" s="209"/>
      <c r="L2059" s="209"/>
      <c r="M2059" s="209"/>
      <c r="N2059" s="209"/>
      <c r="O2059" s="209"/>
    </row>
    <row r="2060" spans="1:15" s="211" customFormat="1" ht="14.25" x14ac:dyDescent="0.2">
      <c r="A2060" s="214"/>
      <c r="G2060" s="209"/>
      <c r="H2060" s="209"/>
      <c r="I2060" s="209"/>
      <c r="J2060" s="209"/>
      <c r="K2060" s="209"/>
      <c r="L2060" s="209"/>
      <c r="M2060" s="209"/>
      <c r="N2060" s="209"/>
      <c r="O2060" s="209"/>
    </row>
    <row r="2061" spans="1:15" s="211" customFormat="1" ht="14.25" x14ac:dyDescent="0.2">
      <c r="A2061" s="214"/>
      <c r="G2061" s="209"/>
      <c r="H2061" s="209"/>
      <c r="I2061" s="209"/>
      <c r="J2061" s="209"/>
      <c r="K2061" s="209"/>
      <c r="L2061" s="209"/>
      <c r="M2061" s="209"/>
      <c r="N2061" s="209"/>
      <c r="O2061" s="209"/>
    </row>
    <row r="2062" spans="1:15" s="211" customFormat="1" ht="14.25" x14ac:dyDescent="0.2">
      <c r="A2062" s="214"/>
      <c r="G2062" s="209"/>
      <c r="H2062" s="209"/>
      <c r="I2062" s="209"/>
      <c r="J2062" s="209"/>
      <c r="K2062" s="209"/>
      <c r="L2062" s="209"/>
      <c r="M2062" s="209"/>
      <c r="N2062" s="209"/>
      <c r="O2062" s="209"/>
    </row>
    <row r="2063" spans="1:15" s="211" customFormat="1" ht="14.25" x14ac:dyDescent="0.2">
      <c r="A2063" s="214"/>
      <c r="G2063" s="209"/>
      <c r="H2063" s="209"/>
      <c r="I2063" s="209"/>
      <c r="J2063" s="209"/>
      <c r="K2063" s="209"/>
      <c r="L2063" s="209"/>
      <c r="M2063" s="209"/>
      <c r="N2063" s="209"/>
      <c r="O2063" s="209"/>
    </row>
    <row r="2064" spans="1:15" s="211" customFormat="1" ht="14.25" x14ac:dyDescent="0.2">
      <c r="A2064" s="214"/>
      <c r="G2064" s="209"/>
      <c r="H2064" s="209"/>
      <c r="I2064" s="209"/>
      <c r="J2064" s="209"/>
      <c r="K2064" s="209"/>
      <c r="L2064" s="209"/>
      <c r="M2064" s="209"/>
      <c r="N2064" s="209"/>
      <c r="O2064" s="209"/>
    </row>
    <row r="2065" spans="1:15" s="211" customFormat="1" ht="14.25" x14ac:dyDescent="0.2">
      <c r="A2065" s="214"/>
      <c r="G2065" s="209"/>
      <c r="H2065" s="209"/>
      <c r="I2065" s="209"/>
      <c r="J2065" s="209"/>
      <c r="K2065" s="209"/>
      <c r="L2065" s="209"/>
      <c r="M2065" s="209"/>
      <c r="N2065" s="209"/>
      <c r="O2065" s="209"/>
    </row>
    <row r="2066" spans="1:15" s="211" customFormat="1" ht="14.25" x14ac:dyDescent="0.2">
      <c r="A2066" s="214"/>
      <c r="G2066" s="209"/>
      <c r="H2066" s="209"/>
      <c r="I2066" s="209"/>
      <c r="J2066" s="209"/>
      <c r="K2066" s="209"/>
      <c r="L2066" s="209"/>
      <c r="M2066" s="209"/>
      <c r="N2066" s="209"/>
      <c r="O2066" s="209"/>
    </row>
    <row r="2067" spans="1:15" s="211" customFormat="1" ht="14.25" x14ac:dyDescent="0.2">
      <c r="A2067" s="214"/>
      <c r="G2067" s="209"/>
      <c r="H2067" s="209"/>
      <c r="I2067" s="209"/>
      <c r="J2067" s="209"/>
      <c r="K2067" s="209"/>
      <c r="L2067" s="209"/>
      <c r="M2067" s="209"/>
      <c r="N2067" s="209"/>
      <c r="O2067" s="209"/>
    </row>
    <row r="2068" spans="1:15" s="211" customFormat="1" ht="14.25" x14ac:dyDescent="0.2">
      <c r="A2068" s="214"/>
      <c r="G2068" s="209"/>
      <c r="H2068" s="209"/>
      <c r="I2068" s="209"/>
      <c r="J2068" s="209"/>
      <c r="K2068" s="209"/>
      <c r="L2068" s="209"/>
      <c r="M2068" s="209"/>
      <c r="N2068" s="209"/>
      <c r="O2068" s="209"/>
    </row>
    <row r="2069" spans="1:15" s="211" customFormat="1" ht="14.25" x14ac:dyDescent="0.2">
      <c r="A2069" s="214"/>
      <c r="G2069" s="209"/>
      <c r="H2069" s="209"/>
      <c r="I2069" s="209"/>
      <c r="J2069" s="209"/>
      <c r="K2069" s="209"/>
      <c r="L2069" s="209"/>
      <c r="M2069" s="209"/>
      <c r="N2069" s="209"/>
      <c r="O2069" s="209"/>
    </row>
    <row r="2070" spans="1:15" s="211" customFormat="1" ht="14.25" x14ac:dyDescent="0.2">
      <c r="A2070" s="214"/>
      <c r="G2070" s="209"/>
      <c r="H2070" s="209"/>
      <c r="I2070" s="209"/>
      <c r="J2070" s="209"/>
      <c r="K2070" s="209"/>
      <c r="L2070" s="209"/>
      <c r="M2070" s="209"/>
      <c r="N2070" s="209"/>
      <c r="O2070" s="209"/>
    </row>
    <row r="2071" spans="1:15" s="211" customFormat="1" ht="14.25" x14ac:dyDescent="0.2">
      <c r="A2071" s="214"/>
      <c r="G2071" s="209"/>
      <c r="H2071" s="209"/>
      <c r="I2071" s="209"/>
      <c r="J2071" s="209"/>
      <c r="K2071" s="209"/>
      <c r="L2071" s="209"/>
      <c r="M2071" s="209"/>
      <c r="N2071" s="209"/>
      <c r="O2071" s="209"/>
    </row>
    <row r="2072" spans="1:15" s="211" customFormat="1" ht="14.25" x14ac:dyDescent="0.2">
      <c r="A2072" s="214"/>
      <c r="G2072" s="209"/>
      <c r="H2072" s="209"/>
      <c r="I2072" s="209"/>
      <c r="J2072" s="209"/>
      <c r="K2072" s="209"/>
      <c r="L2072" s="209"/>
      <c r="M2072" s="209"/>
      <c r="N2072" s="209"/>
      <c r="O2072" s="209"/>
    </row>
    <row r="2073" spans="1:15" s="211" customFormat="1" ht="14.25" x14ac:dyDescent="0.2">
      <c r="A2073" s="214"/>
      <c r="G2073" s="209"/>
      <c r="H2073" s="209"/>
      <c r="I2073" s="209"/>
      <c r="J2073" s="209"/>
      <c r="K2073" s="209"/>
      <c r="L2073" s="209"/>
      <c r="M2073" s="209"/>
      <c r="N2073" s="209"/>
      <c r="O2073" s="209"/>
    </row>
    <row r="2074" spans="1:15" s="211" customFormat="1" ht="14.25" x14ac:dyDescent="0.2">
      <c r="A2074" s="214"/>
      <c r="G2074" s="209"/>
      <c r="H2074" s="209"/>
      <c r="I2074" s="209"/>
      <c r="J2074" s="209"/>
      <c r="K2074" s="209"/>
      <c r="L2074" s="209"/>
      <c r="M2074" s="209"/>
      <c r="N2074" s="209"/>
      <c r="O2074" s="209"/>
    </row>
    <row r="2075" spans="1:15" s="211" customFormat="1" ht="14.25" x14ac:dyDescent="0.2">
      <c r="A2075" s="214"/>
      <c r="G2075" s="209"/>
      <c r="H2075" s="209"/>
      <c r="I2075" s="209"/>
      <c r="J2075" s="209"/>
      <c r="K2075" s="209"/>
      <c r="L2075" s="209"/>
      <c r="M2075" s="209"/>
      <c r="N2075" s="209"/>
      <c r="O2075" s="209"/>
    </row>
    <row r="2076" spans="1:15" s="211" customFormat="1" ht="14.25" x14ac:dyDescent="0.2">
      <c r="A2076" s="214"/>
      <c r="G2076" s="209"/>
      <c r="H2076" s="209"/>
      <c r="I2076" s="209"/>
      <c r="J2076" s="209"/>
      <c r="K2076" s="209"/>
      <c r="L2076" s="209"/>
      <c r="M2076" s="209"/>
      <c r="N2076" s="209"/>
      <c r="O2076" s="209"/>
    </row>
    <row r="2077" spans="1:15" s="211" customFormat="1" ht="14.25" x14ac:dyDescent="0.2">
      <c r="A2077" s="214"/>
      <c r="G2077" s="209"/>
      <c r="H2077" s="209"/>
      <c r="I2077" s="209"/>
      <c r="J2077" s="209"/>
      <c r="K2077" s="209"/>
      <c r="L2077" s="209"/>
      <c r="M2077" s="209"/>
      <c r="N2077" s="209"/>
      <c r="O2077" s="209"/>
    </row>
    <row r="2078" spans="1:15" s="211" customFormat="1" ht="14.25" x14ac:dyDescent="0.2">
      <c r="A2078" s="214"/>
      <c r="G2078" s="209"/>
      <c r="H2078" s="209"/>
      <c r="I2078" s="209"/>
      <c r="J2078" s="209"/>
      <c r="K2078" s="209"/>
      <c r="L2078" s="209"/>
      <c r="M2078" s="209"/>
      <c r="N2078" s="209"/>
      <c r="O2078" s="209"/>
    </row>
    <row r="2079" spans="1:15" s="211" customFormat="1" ht="14.25" x14ac:dyDescent="0.2">
      <c r="A2079" s="214"/>
      <c r="G2079" s="209"/>
      <c r="H2079" s="209"/>
      <c r="I2079" s="209"/>
      <c r="J2079" s="209"/>
      <c r="K2079" s="209"/>
      <c r="L2079" s="209"/>
      <c r="M2079" s="209"/>
      <c r="N2079" s="209"/>
      <c r="O2079" s="209"/>
    </row>
    <row r="2080" spans="1:15" s="211" customFormat="1" ht="14.25" x14ac:dyDescent="0.2">
      <c r="A2080" s="214"/>
      <c r="G2080" s="209"/>
      <c r="H2080" s="209"/>
      <c r="I2080" s="209"/>
      <c r="J2080" s="209"/>
      <c r="K2080" s="209"/>
      <c r="L2080" s="209"/>
      <c r="M2080" s="209"/>
      <c r="N2080" s="209"/>
      <c r="O2080" s="209"/>
    </row>
    <row r="2081" spans="1:15" s="211" customFormat="1" ht="14.25" x14ac:dyDescent="0.2">
      <c r="A2081" s="214"/>
      <c r="G2081" s="209"/>
      <c r="H2081" s="209"/>
      <c r="I2081" s="209"/>
      <c r="J2081" s="209"/>
      <c r="K2081" s="209"/>
      <c r="L2081" s="209"/>
      <c r="M2081" s="209"/>
      <c r="N2081" s="209"/>
      <c r="O2081" s="209"/>
    </row>
    <row r="2082" spans="1:15" s="211" customFormat="1" ht="14.25" x14ac:dyDescent="0.2">
      <c r="A2082" s="214"/>
      <c r="G2082" s="209"/>
      <c r="H2082" s="209"/>
      <c r="I2082" s="209"/>
      <c r="J2082" s="209"/>
      <c r="K2082" s="209"/>
      <c r="L2082" s="209"/>
      <c r="M2082" s="209"/>
      <c r="N2082" s="209"/>
      <c r="O2082" s="209"/>
    </row>
    <row r="2083" spans="1:15" s="211" customFormat="1" ht="14.25" x14ac:dyDescent="0.2">
      <c r="A2083" s="214"/>
      <c r="G2083" s="209"/>
      <c r="H2083" s="209"/>
      <c r="I2083" s="209"/>
      <c r="J2083" s="209"/>
      <c r="K2083" s="209"/>
      <c r="L2083" s="209"/>
      <c r="M2083" s="209"/>
      <c r="N2083" s="209"/>
      <c r="O2083" s="209"/>
    </row>
    <row r="2084" spans="1:15" s="211" customFormat="1" ht="14.25" x14ac:dyDescent="0.2">
      <c r="A2084" s="214"/>
      <c r="G2084" s="209"/>
      <c r="H2084" s="209"/>
      <c r="I2084" s="209"/>
      <c r="J2084" s="209"/>
      <c r="K2084" s="209"/>
      <c r="L2084" s="209"/>
      <c r="M2084" s="209"/>
      <c r="N2084" s="209"/>
      <c r="O2084" s="209"/>
    </row>
    <row r="2085" spans="1:15" s="211" customFormat="1" ht="14.25" x14ac:dyDescent="0.2">
      <c r="A2085" s="214"/>
      <c r="G2085" s="209"/>
      <c r="H2085" s="209"/>
      <c r="I2085" s="209"/>
      <c r="J2085" s="209"/>
      <c r="K2085" s="209"/>
      <c r="L2085" s="209"/>
      <c r="M2085" s="209"/>
      <c r="N2085" s="209"/>
      <c r="O2085" s="209"/>
    </row>
    <row r="2086" spans="1:15" s="211" customFormat="1" ht="14.25" x14ac:dyDescent="0.2">
      <c r="A2086" s="214"/>
      <c r="G2086" s="209"/>
      <c r="H2086" s="209"/>
      <c r="I2086" s="209"/>
      <c r="J2086" s="209"/>
      <c r="K2086" s="209"/>
      <c r="L2086" s="209"/>
      <c r="M2086" s="209"/>
      <c r="N2086" s="209"/>
      <c r="O2086" s="209"/>
    </row>
    <row r="2087" spans="1:15" s="211" customFormat="1" ht="14.25" x14ac:dyDescent="0.2">
      <c r="A2087" s="214"/>
      <c r="G2087" s="209"/>
      <c r="H2087" s="209"/>
      <c r="I2087" s="209"/>
      <c r="J2087" s="209"/>
      <c r="K2087" s="209"/>
      <c r="L2087" s="209"/>
      <c r="M2087" s="209"/>
      <c r="N2087" s="209"/>
      <c r="O2087" s="209"/>
    </row>
    <row r="2088" spans="1:15" s="211" customFormat="1" ht="14.25" x14ac:dyDescent="0.2">
      <c r="A2088" s="214"/>
      <c r="G2088" s="209"/>
      <c r="H2088" s="209"/>
      <c r="I2088" s="209"/>
      <c r="J2088" s="209"/>
      <c r="K2088" s="209"/>
      <c r="L2088" s="209"/>
      <c r="M2088" s="209"/>
      <c r="N2088" s="209"/>
      <c r="O2088" s="209"/>
    </row>
    <row r="2089" spans="1:15" s="211" customFormat="1" ht="14.25" x14ac:dyDescent="0.2">
      <c r="A2089" s="214"/>
      <c r="G2089" s="209"/>
      <c r="H2089" s="209"/>
      <c r="I2089" s="209"/>
      <c r="J2089" s="209"/>
      <c r="K2089" s="209"/>
      <c r="L2089" s="209"/>
      <c r="M2089" s="209"/>
      <c r="N2089" s="209"/>
      <c r="O2089" s="209"/>
    </row>
    <row r="2090" spans="1:15" s="211" customFormat="1" ht="14.25" x14ac:dyDescent="0.2">
      <c r="A2090" s="214"/>
      <c r="G2090" s="209"/>
      <c r="H2090" s="209"/>
      <c r="I2090" s="209"/>
      <c r="J2090" s="209"/>
      <c r="K2090" s="209"/>
      <c r="L2090" s="209"/>
      <c r="M2090" s="209"/>
      <c r="N2090" s="209"/>
      <c r="O2090" s="209"/>
    </row>
    <row r="2091" spans="1:15" s="211" customFormat="1" ht="14.25" x14ac:dyDescent="0.2">
      <c r="A2091" s="214"/>
      <c r="G2091" s="209"/>
      <c r="H2091" s="209"/>
      <c r="I2091" s="209"/>
      <c r="J2091" s="209"/>
      <c r="K2091" s="209"/>
      <c r="L2091" s="209"/>
      <c r="M2091" s="209"/>
      <c r="N2091" s="209"/>
      <c r="O2091" s="209"/>
    </row>
    <row r="2092" spans="1:15" s="211" customFormat="1" ht="14.25" x14ac:dyDescent="0.2">
      <c r="A2092" s="214"/>
      <c r="G2092" s="209"/>
      <c r="H2092" s="209"/>
      <c r="I2092" s="209"/>
      <c r="J2092" s="209"/>
      <c r="K2092" s="209"/>
      <c r="L2092" s="209"/>
      <c r="M2092" s="209"/>
      <c r="N2092" s="209"/>
      <c r="O2092" s="209"/>
    </row>
    <row r="2093" spans="1:15" s="211" customFormat="1" ht="14.25" x14ac:dyDescent="0.2">
      <c r="A2093" s="214"/>
      <c r="G2093" s="209"/>
      <c r="H2093" s="209"/>
      <c r="I2093" s="209"/>
      <c r="J2093" s="209"/>
      <c r="K2093" s="209"/>
      <c r="L2093" s="209"/>
      <c r="M2093" s="209"/>
      <c r="N2093" s="209"/>
      <c r="O2093" s="209"/>
    </row>
    <row r="2094" spans="1:15" s="211" customFormat="1" ht="14.25" x14ac:dyDescent="0.2">
      <c r="A2094" s="214"/>
      <c r="G2094" s="209"/>
      <c r="H2094" s="209"/>
      <c r="I2094" s="209"/>
      <c r="J2094" s="209"/>
      <c r="K2094" s="209"/>
      <c r="L2094" s="209"/>
      <c r="M2094" s="209"/>
      <c r="N2094" s="209"/>
      <c r="O2094" s="209"/>
    </row>
    <row r="2095" spans="1:15" s="211" customFormat="1" ht="14.25" x14ac:dyDescent="0.2">
      <c r="A2095" s="214"/>
      <c r="G2095" s="209"/>
      <c r="H2095" s="209"/>
      <c r="I2095" s="209"/>
      <c r="J2095" s="209"/>
      <c r="K2095" s="209"/>
      <c r="L2095" s="209"/>
      <c r="M2095" s="209"/>
      <c r="N2095" s="209"/>
      <c r="O2095" s="209"/>
    </row>
    <row r="2096" spans="1:15" s="211" customFormat="1" ht="14.25" x14ac:dyDescent="0.2">
      <c r="A2096" s="214"/>
      <c r="G2096" s="209"/>
      <c r="H2096" s="209"/>
      <c r="I2096" s="209"/>
      <c r="J2096" s="209"/>
      <c r="K2096" s="209"/>
      <c r="L2096" s="209"/>
      <c r="M2096" s="209"/>
      <c r="N2096" s="209"/>
      <c r="O2096" s="209"/>
    </row>
    <row r="2097" spans="1:15" s="211" customFormat="1" ht="14.25" x14ac:dyDescent="0.2">
      <c r="A2097" s="214"/>
      <c r="G2097" s="209"/>
      <c r="H2097" s="209"/>
      <c r="I2097" s="209"/>
      <c r="J2097" s="209"/>
      <c r="K2097" s="209"/>
      <c r="L2097" s="209"/>
      <c r="M2097" s="209"/>
      <c r="N2097" s="209"/>
      <c r="O2097" s="209"/>
    </row>
    <row r="2098" spans="1:15" s="211" customFormat="1" ht="14.25" x14ac:dyDescent="0.2">
      <c r="A2098" s="214"/>
      <c r="G2098" s="209"/>
      <c r="H2098" s="209"/>
      <c r="I2098" s="209"/>
      <c r="J2098" s="209"/>
      <c r="K2098" s="209"/>
      <c r="L2098" s="209"/>
      <c r="M2098" s="209"/>
      <c r="N2098" s="209"/>
      <c r="O2098" s="209"/>
    </row>
    <row r="2099" spans="1:15" s="211" customFormat="1" ht="14.25" x14ac:dyDescent="0.2">
      <c r="A2099" s="214"/>
      <c r="G2099" s="209"/>
      <c r="H2099" s="209"/>
      <c r="I2099" s="209"/>
      <c r="J2099" s="209"/>
      <c r="K2099" s="209"/>
      <c r="L2099" s="209"/>
      <c r="M2099" s="209"/>
      <c r="N2099" s="209"/>
      <c r="O2099" s="209"/>
    </row>
    <row r="2100" spans="1:15" s="211" customFormat="1" ht="14.25" x14ac:dyDescent="0.2">
      <c r="A2100" s="214"/>
      <c r="G2100" s="209"/>
      <c r="H2100" s="209"/>
      <c r="I2100" s="209"/>
      <c r="J2100" s="209"/>
      <c r="K2100" s="209"/>
      <c r="L2100" s="209"/>
      <c r="M2100" s="209"/>
      <c r="N2100" s="209"/>
      <c r="O2100" s="209"/>
    </row>
    <row r="2101" spans="1:15" s="211" customFormat="1" ht="14.25" x14ac:dyDescent="0.2">
      <c r="A2101" s="214"/>
      <c r="G2101" s="209"/>
      <c r="H2101" s="209"/>
      <c r="I2101" s="209"/>
      <c r="J2101" s="209"/>
      <c r="K2101" s="209"/>
      <c r="L2101" s="209"/>
      <c r="M2101" s="209"/>
      <c r="N2101" s="209"/>
      <c r="O2101" s="209"/>
    </row>
    <row r="2102" spans="1:15" s="211" customFormat="1" ht="14.25" x14ac:dyDescent="0.2">
      <c r="A2102" s="214"/>
      <c r="G2102" s="209"/>
      <c r="H2102" s="209"/>
      <c r="I2102" s="209"/>
      <c r="J2102" s="209"/>
      <c r="K2102" s="209"/>
      <c r="L2102" s="209"/>
      <c r="M2102" s="209"/>
      <c r="N2102" s="209"/>
      <c r="O2102" s="209"/>
    </row>
    <row r="2103" spans="1:15" s="211" customFormat="1" ht="14.25" x14ac:dyDescent="0.2">
      <c r="A2103" s="214"/>
      <c r="G2103" s="209"/>
      <c r="H2103" s="209"/>
      <c r="I2103" s="209"/>
      <c r="J2103" s="209"/>
      <c r="K2103" s="209"/>
      <c r="L2103" s="209"/>
      <c r="M2103" s="209"/>
      <c r="N2103" s="209"/>
      <c r="O2103" s="209"/>
    </row>
    <row r="2104" spans="1:15" s="211" customFormat="1" ht="14.25" x14ac:dyDescent="0.2">
      <c r="A2104" s="214"/>
      <c r="G2104" s="209"/>
      <c r="H2104" s="209"/>
      <c r="I2104" s="209"/>
      <c r="J2104" s="209"/>
      <c r="K2104" s="209"/>
      <c r="L2104" s="209"/>
      <c r="M2104" s="209"/>
      <c r="N2104" s="209"/>
      <c r="O2104" s="209"/>
    </row>
    <row r="2105" spans="1:15" s="211" customFormat="1" ht="14.25" x14ac:dyDescent="0.2">
      <c r="A2105" s="214"/>
      <c r="G2105" s="209"/>
      <c r="H2105" s="209"/>
      <c r="I2105" s="209"/>
      <c r="J2105" s="209"/>
      <c r="K2105" s="209"/>
      <c r="L2105" s="209"/>
      <c r="M2105" s="209"/>
      <c r="N2105" s="209"/>
      <c r="O2105" s="209"/>
    </row>
    <row r="2106" spans="1:15" s="211" customFormat="1" ht="14.25" x14ac:dyDescent="0.2">
      <c r="A2106" s="214"/>
      <c r="G2106" s="209"/>
      <c r="H2106" s="209"/>
      <c r="I2106" s="209"/>
      <c r="J2106" s="209"/>
      <c r="K2106" s="209"/>
      <c r="L2106" s="209"/>
      <c r="M2106" s="209"/>
      <c r="N2106" s="209"/>
      <c r="O2106" s="209"/>
    </row>
    <row r="2107" spans="1:15" s="211" customFormat="1" ht="14.25" x14ac:dyDescent="0.2">
      <c r="A2107" s="214"/>
      <c r="G2107" s="209"/>
      <c r="H2107" s="209"/>
      <c r="I2107" s="209"/>
      <c r="J2107" s="209"/>
      <c r="K2107" s="209"/>
      <c r="L2107" s="209"/>
      <c r="M2107" s="209"/>
      <c r="N2107" s="209"/>
      <c r="O2107" s="209"/>
    </row>
    <row r="2108" spans="1:15" s="211" customFormat="1" ht="14.25" x14ac:dyDescent="0.2">
      <c r="A2108" s="214"/>
      <c r="G2108" s="209"/>
      <c r="H2108" s="209"/>
      <c r="I2108" s="209"/>
      <c r="J2108" s="209"/>
      <c r="K2108" s="209"/>
      <c r="L2108" s="209"/>
      <c r="M2108" s="209"/>
      <c r="N2108" s="209"/>
      <c r="O2108" s="209"/>
    </row>
    <row r="2109" spans="1:15" s="211" customFormat="1" ht="14.25" x14ac:dyDescent="0.2">
      <c r="A2109" s="214"/>
      <c r="G2109" s="209"/>
      <c r="H2109" s="209"/>
      <c r="I2109" s="209"/>
      <c r="J2109" s="209"/>
      <c r="K2109" s="209"/>
      <c r="L2109" s="209"/>
      <c r="M2109" s="209"/>
      <c r="N2109" s="209"/>
      <c r="O2109" s="209"/>
    </row>
    <row r="2110" spans="1:15" s="211" customFormat="1" ht="14.25" x14ac:dyDescent="0.2">
      <c r="A2110" s="214"/>
      <c r="G2110" s="209"/>
      <c r="H2110" s="209"/>
      <c r="I2110" s="209"/>
      <c r="J2110" s="209"/>
      <c r="K2110" s="209"/>
      <c r="L2110" s="209"/>
      <c r="M2110" s="209"/>
      <c r="N2110" s="209"/>
      <c r="O2110" s="209"/>
    </row>
    <row r="2111" spans="1:15" s="211" customFormat="1" ht="14.25" x14ac:dyDescent="0.2">
      <c r="A2111" s="214"/>
      <c r="G2111" s="209"/>
      <c r="H2111" s="209"/>
      <c r="I2111" s="209"/>
      <c r="J2111" s="209"/>
      <c r="K2111" s="209"/>
      <c r="L2111" s="209"/>
      <c r="M2111" s="209"/>
      <c r="N2111" s="209"/>
      <c r="O2111" s="209"/>
    </row>
    <row r="2112" spans="1:15" s="211" customFormat="1" ht="14.25" x14ac:dyDescent="0.2">
      <c r="A2112" s="214"/>
      <c r="G2112" s="209"/>
      <c r="H2112" s="209"/>
      <c r="I2112" s="209"/>
      <c r="J2112" s="209"/>
      <c r="K2112" s="209"/>
      <c r="L2112" s="209"/>
      <c r="M2112" s="209"/>
      <c r="N2112" s="209"/>
      <c r="O2112" s="209"/>
    </row>
    <row r="2113" spans="1:15" s="211" customFormat="1" ht="14.25" x14ac:dyDescent="0.2">
      <c r="A2113" s="214"/>
      <c r="G2113" s="209"/>
      <c r="H2113" s="209"/>
      <c r="I2113" s="209"/>
      <c r="J2113" s="209"/>
      <c r="K2113" s="209"/>
      <c r="L2113" s="209"/>
      <c r="M2113" s="209"/>
      <c r="N2113" s="209"/>
      <c r="O2113" s="209"/>
    </row>
    <row r="2114" spans="1:15" s="211" customFormat="1" ht="14.25" x14ac:dyDescent="0.2">
      <c r="A2114" s="214"/>
      <c r="G2114" s="209"/>
      <c r="H2114" s="209"/>
      <c r="I2114" s="209"/>
      <c r="J2114" s="209"/>
      <c r="K2114" s="209"/>
      <c r="L2114" s="209"/>
      <c r="M2114" s="209"/>
      <c r="N2114" s="209"/>
      <c r="O2114" s="209"/>
    </row>
    <row r="2115" spans="1:15" s="211" customFormat="1" ht="14.25" x14ac:dyDescent="0.2">
      <c r="A2115" s="214"/>
      <c r="G2115" s="209"/>
      <c r="H2115" s="209"/>
      <c r="I2115" s="209"/>
      <c r="J2115" s="209"/>
      <c r="K2115" s="209"/>
      <c r="L2115" s="209"/>
      <c r="M2115" s="209"/>
      <c r="N2115" s="209"/>
      <c r="O2115" s="209"/>
    </row>
    <row r="2116" spans="1:15" s="211" customFormat="1" ht="14.25" x14ac:dyDescent="0.2">
      <c r="A2116" s="214"/>
      <c r="G2116" s="209"/>
      <c r="H2116" s="209"/>
      <c r="I2116" s="209"/>
      <c r="J2116" s="209"/>
      <c r="K2116" s="209"/>
      <c r="L2116" s="209"/>
      <c r="M2116" s="209"/>
      <c r="N2116" s="209"/>
      <c r="O2116" s="209"/>
    </row>
    <row r="2117" spans="1:15" s="211" customFormat="1" ht="14.25" x14ac:dyDescent="0.2">
      <c r="A2117" s="214"/>
      <c r="G2117" s="209"/>
      <c r="H2117" s="209"/>
      <c r="I2117" s="209"/>
      <c r="J2117" s="209"/>
      <c r="K2117" s="209"/>
      <c r="L2117" s="209"/>
      <c r="M2117" s="209"/>
      <c r="N2117" s="209"/>
      <c r="O2117" s="209"/>
    </row>
    <row r="2118" spans="1:15" s="211" customFormat="1" ht="14.25" x14ac:dyDescent="0.2">
      <c r="A2118" s="214"/>
      <c r="G2118" s="209"/>
      <c r="H2118" s="209"/>
      <c r="I2118" s="209"/>
      <c r="J2118" s="209"/>
      <c r="K2118" s="209"/>
      <c r="L2118" s="209"/>
      <c r="M2118" s="209"/>
      <c r="N2118" s="209"/>
      <c r="O2118" s="209"/>
    </row>
    <row r="2119" spans="1:15" s="211" customFormat="1" ht="14.25" x14ac:dyDescent="0.2">
      <c r="A2119" s="214"/>
      <c r="G2119" s="209"/>
      <c r="H2119" s="209"/>
      <c r="I2119" s="209"/>
      <c r="J2119" s="209"/>
      <c r="K2119" s="209"/>
      <c r="L2119" s="209"/>
      <c r="M2119" s="209"/>
      <c r="N2119" s="209"/>
      <c r="O2119" s="209"/>
    </row>
    <row r="2120" spans="1:15" s="211" customFormat="1" ht="14.25" x14ac:dyDescent="0.2">
      <c r="A2120" s="214"/>
      <c r="G2120" s="209"/>
      <c r="H2120" s="209"/>
      <c r="I2120" s="209"/>
      <c r="J2120" s="209"/>
      <c r="K2120" s="209"/>
      <c r="L2120" s="209"/>
      <c r="M2120" s="209"/>
      <c r="N2120" s="209"/>
      <c r="O2120" s="209"/>
    </row>
    <row r="2121" spans="1:15" s="211" customFormat="1" ht="14.25" x14ac:dyDescent="0.2">
      <c r="A2121" s="214"/>
      <c r="G2121" s="209"/>
      <c r="H2121" s="209"/>
      <c r="I2121" s="209"/>
      <c r="J2121" s="209"/>
      <c r="K2121" s="209"/>
      <c r="L2121" s="209"/>
      <c r="M2121" s="209"/>
      <c r="N2121" s="209"/>
      <c r="O2121" s="209"/>
    </row>
    <row r="2122" spans="1:15" s="211" customFormat="1" ht="14.25" x14ac:dyDescent="0.2">
      <c r="A2122" s="214"/>
      <c r="G2122" s="209"/>
      <c r="H2122" s="209"/>
      <c r="I2122" s="209"/>
      <c r="J2122" s="209"/>
      <c r="K2122" s="209"/>
      <c r="L2122" s="209"/>
      <c r="M2122" s="209"/>
      <c r="N2122" s="209"/>
      <c r="O2122" s="209"/>
    </row>
    <row r="2123" spans="1:15" s="211" customFormat="1" ht="14.25" x14ac:dyDescent="0.2">
      <c r="A2123" s="214"/>
      <c r="G2123" s="209"/>
      <c r="H2123" s="209"/>
      <c r="I2123" s="209"/>
      <c r="J2123" s="209"/>
      <c r="K2123" s="209"/>
      <c r="L2123" s="209"/>
      <c r="M2123" s="209"/>
      <c r="N2123" s="209"/>
      <c r="O2123" s="209"/>
    </row>
    <row r="2124" spans="1:15" s="211" customFormat="1" ht="14.25" x14ac:dyDescent="0.2">
      <c r="A2124" s="214"/>
      <c r="G2124" s="209"/>
      <c r="H2124" s="209"/>
      <c r="I2124" s="209"/>
      <c r="J2124" s="209"/>
      <c r="K2124" s="209"/>
      <c r="L2124" s="209"/>
      <c r="M2124" s="209"/>
      <c r="N2124" s="209"/>
      <c r="O2124" s="209"/>
    </row>
    <row r="2125" spans="1:15" s="211" customFormat="1" ht="14.25" x14ac:dyDescent="0.2">
      <c r="A2125" s="214"/>
      <c r="G2125" s="209"/>
      <c r="H2125" s="209"/>
      <c r="I2125" s="209"/>
      <c r="J2125" s="209"/>
      <c r="K2125" s="209"/>
      <c r="L2125" s="209"/>
      <c r="M2125" s="209"/>
      <c r="N2125" s="209"/>
      <c r="O2125" s="209"/>
    </row>
    <row r="2126" spans="1:15" s="211" customFormat="1" ht="14.25" x14ac:dyDescent="0.2">
      <c r="A2126" s="214"/>
      <c r="G2126" s="209"/>
      <c r="H2126" s="209"/>
      <c r="I2126" s="209"/>
      <c r="J2126" s="209"/>
      <c r="K2126" s="209"/>
      <c r="L2126" s="209"/>
      <c r="M2126" s="209"/>
      <c r="N2126" s="209"/>
      <c r="O2126" s="209"/>
    </row>
    <row r="2127" spans="1:15" s="211" customFormat="1" ht="14.25" x14ac:dyDescent="0.2">
      <c r="A2127" s="214"/>
      <c r="G2127" s="209"/>
      <c r="H2127" s="209"/>
      <c r="I2127" s="209"/>
      <c r="J2127" s="209"/>
      <c r="K2127" s="209"/>
      <c r="L2127" s="209"/>
      <c r="M2127" s="209"/>
      <c r="N2127" s="209"/>
      <c r="O2127" s="209"/>
    </row>
    <row r="2128" spans="1:15" s="211" customFormat="1" ht="14.25" x14ac:dyDescent="0.2">
      <c r="A2128" s="214"/>
      <c r="G2128" s="209"/>
      <c r="H2128" s="209"/>
      <c r="I2128" s="209"/>
      <c r="J2128" s="209"/>
      <c r="K2128" s="209"/>
      <c r="L2128" s="209"/>
      <c r="M2128" s="209"/>
      <c r="N2128" s="209"/>
      <c r="O2128" s="209"/>
    </row>
    <row r="2129" spans="1:15" s="211" customFormat="1" ht="14.25" x14ac:dyDescent="0.2">
      <c r="A2129" s="214"/>
      <c r="G2129" s="209"/>
      <c r="H2129" s="209"/>
      <c r="I2129" s="209"/>
      <c r="J2129" s="209"/>
      <c r="K2129" s="209"/>
      <c r="L2129" s="209"/>
      <c r="M2129" s="209"/>
      <c r="N2129" s="209"/>
      <c r="O2129" s="209"/>
    </row>
    <row r="2130" spans="1:15" s="211" customFormat="1" ht="14.25" x14ac:dyDescent="0.2">
      <c r="A2130" s="214"/>
      <c r="G2130" s="209"/>
      <c r="H2130" s="209"/>
      <c r="I2130" s="209"/>
      <c r="J2130" s="209"/>
      <c r="K2130" s="209"/>
      <c r="L2130" s="209"/>
      <c r="M2130" s="209"/>
      <c r="N2130" s="209"/>
      <c r="O2130" s="209"/>
    </row>
    <row r="2131" spans="1:15" s="211" customFormat="1" ht="14.25" x14ac:dyDescent="0.2">
      <c r="A2131" s="214"/>
      <c r="G2131" s="209"/>
      <c r="H2131" s="209"/>
      <c r="I2131" s="209"/>
      <c r="J2131" s="209"/>
      <c r="K2131" s="209"/>
      <c r="L2131" s="209"/>
      <c r="M2131" s="209"/>
      <c r="N2131" s="209"/>
      <c r="O2131" s="209"/>
    </row>
    <row r="2132" spans="1:15" s="211" customFormat="1" ht="14.25" x14ac:dyDescent="0.2">
      <c r="A2132" s="214"/>
      <c r="G2132" s="209"/>
      <c r="H2132" s="209"/>
      <c r="I2132" s="209"/>
      <c r="J2132" s="209"/>
      <c r="K2132" s="209"/>
      <c r="L2132" s="209"/>
      <c r="M2132" s="209"/>
      <c r="N2132" s="209"/>
      <c r="O2132" s="209"/>
    </row>
    <row r="2133" spans="1:15" s="211" customFormat="1" ht="14.25" x14ac:dyDescent="0.2">
      <c r="A2133" s="214"/>
      <c r="G2133" s="209"/>
      <c r="H2133" s="209"/>
      <c r="I2133" s="209"/>
      <c r="J2133" s="209"/>
      <c r="K2133" s="209"/>
      <c r="L2133" s="209"/>
      <c r="M2133" s="209"/>
      <c r="N2133" s="209"/>
      <c r="O2133" s="209"/>
    </row>
    <row r="2134" spans="1:15" s="211" customFormat="1" ht="14.25" x14ac:dyDescent="0.2">
      <c r="A2134" s="214"/>
      <c r="G2134" s="209"/>
      <c r="H2134" s="209"/>
      <c r="I2134" s="209"/>
      <c r="J2134" s="209"/>
      <c r="K2134" s="209"/>
      <c r="L2134" s="209"/>
      <c r="M2134" s="209"/>
      <c r="N2134" s="209"/>
      <c r="O2134" s="209"/>
    </row>
    <row r="2135" spans="1:15" s="211" customFormat="1" ht="14.25" x14ac:dyDescent="0.2">
      <c r="A2135" s="214"/>
      <c r="G2135" s="209"/>
      <c r="H2135" s="209"/>
      <c r="I2135" s="209"/>
      <c r="J2135" s="209"/>
      <c r="K2135" s="209"/>
      <c r="L2135" s="209"/>
      <c r="M2135" s="209"/>
      <c r="N2135" s="209"/>
      <c r="O2135" s="209"/>
    </row>
    <row r="2136" spans="1:15" s="211" customFormat="1" ht="14.25" x14ac:dyDescent="0.2">
      <c r="A2136" s="214"/>
      <c r="G2136" s="209"/>
      <c r="H2136" s="209"/>
      <c r="I2136" s="209"/>
      <c r="J2136" s="209"/>
      <c r="K2136" s="209"/>
      <c r="L2136" s="209"/>
      <c r="M2136" s="209"/>
      <c r="N2136" s="209"/>
      <c r="O2136" s="209"/>
    </row>
    <row r="2137" spans="1:15" s="211" customFormat="1" ht="14.25" x14ac:dyDescent="0.2">
      <c r="A2137" s="214"/>
      <c r="G2137" s="209"/>
      <c r="H2137" s="209"/>
      <c r="I2137" s="209"/>
      <c r="J2137" s="209"/>
      <c r="K2137" s="209"/>
      <c r="L2137" s="209"/>
      <c r="M2137" s="209"/>
      <c r="N2137" s="209"/>
      <c r="O2137" s="209"/>
    </row>
    <row r="2138" spans="1:15" s="211" customFormat="1" ht="14.25" x14ac:dyDescent="0.2">
      <c r="A2138" s="214"/>
      <c r="G2138" s="209"/>
      <c r="H2138" s="209"/>
      <c r="I2138" s="209"/>
      <c r="J2138" s="209"/>
      <c r="K2138" s="209"/>
      <c r="L2138" s="209"/>
      <c r="M2138" s="209"/>
      <c r="N2138" s="209"/>
      <c r="O2138" s="209"/>
    </row>
    <row r="2139" spans="1:15" s="211" customFormat="1" ht="14.25" x14ac:dyDescent="0.2">
      <c r="A2139" s="214"/>
      <c r="G2139" s="209"/>
      <c r="H2139" s="209"/>
      <c r="I2139" s="209"/>
      <c r="J2139" s="209"/>
      <c r="K2139" s="209"/>
      <c r="L2139" s="209"/>
      <c r="M2139" s="209"/>
      <c r="N2139" s="209"/>
      <c r="O2139" s="209"/>
    </row>
    <row r="2140" spans="1:15" s="211" customFormat="1" ht="14.25" x14ac:dyDescent="0.2">
      <c r="A2140" s="214"/>
      <c r="G2140" s="209"/>
      <c r="H2140" s="209"/>
      <c r="I2140" s="209"/>
      <c r="J2140" s="209"/>
      <c r="K2140" s="209"/>
      <c r="L2140" s="209"/>
      <c r="M2140" s="209"/>
      <c r="N2140" s="209"/>
      <c r="O2140" s="209"/>
    </row>
    <row r="2141" spans="1:15" s="211" customFormat="1" ht="14.25" x14ac:dyDescent="0.2">
      <c r="A2141" s="214"/>
      <c r="G2141" s="209"/>
      <c r="H2141" s="209"/>
      <c r="I2141" s="209"/>
      <c r="J2141" s="209"/>
      <c r="K2141" s="209"/>
      <c r="L2141" s="209"/>
      <c r="M2141" s="209"/>
      <c r="N2141" s="209"/>
      <c r="O2141" s="209"/>
    </row>
    <row r="2142" spans="1:15" s="211" customFormat="1" ht="14.25" x14ac:dyDescent="0.2">
      <c r="A2142" s="214"/>
      <c r="G2142" s="209"/>
      <c r="H2142" s="209"/>
      <c r="I2142" s="209"/>
      <c r="J2142" s="209"/>
      <c r="K2142" s="209"/>
      <c r="L2142" s="209"/>
      <c r="M2142" s="209"/>
      <c r="N2142" s="209"/>
      <c r="O2142" s="209"/>
    </row>
    <row r="2143" spans="1:15" s="211" customFormat="1" ht="14.25" x14ac:dyDescent="0.2">
      <c r="A2143" s="214"/>
      <c r="G2143" s="209"/>
      <c r="H2143" s="209"/>
      <c r="I2143" s="209"/>
      <c r="J2143" s="209"/>
      <c r="K2143" s="209"/>
      <c r="L2143" s="209"/>
      <c r="M2143" s="209"/>
      <c r="N2143" s="209"/>
      <c r="O2143" s="209"/>
    </row>
    <row r="2144" spans="1:15" s="211" customFormat="1" ht="14.25" x14ac:dyDescent="0.2">
      <c r="A2144" s="214"/>
      <c r="G2144" s="209"/>
      <c r="H2144" s="209"/>
      <c r="I2144" s="209"/>
      <c r="J2144" s="209"/>
      <c r="K2144" s="209"/>
      <c r="L2144" s="209"/>
      <c r="M2144" s="209"/>
      <c r="N2144" s="209"/>
      <c r="O2144" s="209"/>
    </row>
    <row r="2145" spans="1:15" s="211" customFormat="1" ht="14.25" x14ac:dyDescent="0.2">
      <c r="A2145" s="214"/>
      <c r="G2145" s="209"/>
      <c r="H2145" s="209"/>
      <c r="I2145" s="209"/>
      <c r="J2145" s="209"/>
      <c r="K2145" s="209"/>
      <c r="L2145" s="209"/>
      <c r="M2145" s="209"/>
      <c r="N2145" s="209"/>
      <c r="O2145" s="209"/>
    </row>
    <row r="2146" spans="1:15" s="211" customFormat="1" ht="14.25" x14ac:dyDescent="0.2">
      <c r="A2146" s="214"/>
      <c r="G2146" s="209"/>
      <c r="H2146" s="209"/>
      <c r="I2146" s="209"/>
      <c r="J2146" s="209"/>
      <c r="K2146" s="209"/>
      <c r="L2146" s="209"/>
      <c r="M2146" s="209"/>
      <c r="N2146" s="209"/>
      <c r="O2146" s="209"/>
    </row>
    <row r="2147" spans="1:15" s="211" customFormat="1" ht="14.25" x14ac:dyDescent="0.2">
      <c r="A2147" s="214"/>
      <c r="G2147" s="209"/>
      <c r="H2147" s="209"/>
      <c r="I2147" s="209"/>
      <c r="J2147" s="209"/>
      <c r="K2147" s="209"/>
      <c r="L2147" s="209"/>
      <c r="M2147" s="209"/>
      <c r="N2147" s="209"/>
      <c r="O2147" s="209"/>
    </row>
    <row r="2148" spans="1:15" s="211" customFormat="1" ht="14.25" x14ac:dyDescent="0.2">
      <c r="A2148" s="214"/>
      <c r="G2148" s="209"/>
      <c r="H2148" s="209"/>
      <c r="I2148" s="209"/>
      <c r="J2148" s="209"/>
      <c r="K2148" s="209"/>
      <c r="L2148" s="209"/>
      <c r="M2148" s="209"/>
      <c r="N2148" s="209"/>
      <c r="O2148" s="209"/>
    </row>
    <row r="2149" spans="1:15" s="211" customFormat="1" ht="14.25" x14ac:dyDescent="0.2">
      <c r="A2149" s="214"/>
      <c r="G2149" s="209"/>
      <c r="H2149" s="209"/>
      <c r="I2149" s="209"/>
      <c r="J2149" s="209"/>
      <c r="K2149" s="209"/>
      <c r="L2149" s="209"/>
      <c r="M2149" s="209"/>
      <c r="N2149" s="209"/>
      <c r="O2149" s="209"/>
    </row>
    <row r="2150" spans="1:15" s="211" customFormat="1" ht="14.25" x14ac:dyDescent="0.2">
      <c r="A2150" s="214"/>
      <c r="G2150" s="209"/>
      <c r="H2150" s="209"/>
      <c r="I2150" s="209"/>
      <c r="J2150" s="209"/>
      <c r="K2150" s="209"/>
      <c r="L2150" s="209"/>
      <c r="M2150" s="209"/>
      <c r="N2150" s="209"/>
      <c r="O2150" s="209"/>
    </row>
    <row r="2151" spans="1:15" s="211" customFormat="1" ht="14.25" x14ac:dyDescent="0.2">
      <c r="A2151" s="214"/>
      <c r="G2151" s="209"/>
      <c r="H2151" s="209"/>
      <c r="I2151" s="209"/>
      <c r="J2151" s="209"/>
      <c r="K2151" s="209"/>
      <c r="L2151" s="209"/>
      <c r="M2151" s="209"/>
      <c r="N2151" s="209"/>
      <c r="O2151" s="209"/>
    </row>
    <row r="2152" spans="1:15" s="211" customFormat="1" ht="14.25" x14ac:dyDescent="0.2">
      <c r="A2152" s="214"/>
      <c r="G2152" s="209"/>
      <c r="H2152" s="209"/>
      <c r="I2152" s="209"/>
      <c r="J2152" s="209"/>
      <c r="K2152" s="209"/>
      <c r="L2152" s="209"/>
      <c r="M2152" s="209"/>
      <c r="N2152" s="209"/>
      <c r="O2152" s="209"/>
    </row>
    <row r="2153" spans="1:15" s="211" customFormat="1" ht="14.25" x14ac:dyDescent="0.2">
      <c r="A2153" s="214"/>
      <c r="G2153" s="209"/>
      <c r="H2153" s="209"/>
      <c r="I2153" s="209"/>
      <c r="J2153" s="209"/>
      <c r="K2153" s="209"/>
      <c r="L2153" s="209"/>
      <c r="M2153" s="209"/>
      <c r="N2153" s="209"/>
      <c r="O2153" s="209"/>
    </row>
    <row r="2154" spans="1:15" s="211" customFormat="1" ht="14.25" x14ac:dyDescent="0.2">
      <c r="A2154" s="214"/>
      <c r="G2154" s="209"/>
      <c r="H2154" s="209"/>
      <c r="I2154" s="209"/>
      <c r="J2154" s="209"/>
      <c r="K2154" s="209"/>
      <c r="L2154" s="209"/>
      <c r="M2154" s="209"/>
      <c r="N2154" s="209"/>
      <c r="O2154" s="209"/>
    </row>
    <row r="2155" spans="1:15" s="211" customFormat="1" ht="14.25" x14ac:dyDescent="0.2">
      <c r="A2155" s="214"/>
      <c r="G2155" s="209"/>
      <c r="H2155" s="209"/>
      <c r="I2155" s="209"/>
      <c r="J2155" s="209"/>
      <c r="K2155" s="209"/>
      <c r="L2155" s="209"/>
      <c r="M2155" s="209"/>
      <c r="N2155" s="209"/>
      <c r="O2155" s="209"/>
    </row>
    <row r="2156" spans="1:15" s="211" customFormat="1" ht="14.25" x14ac:dyDescent="0.2">
      <c r="A2156" s="214"/>
      <c r="G2156" s="209"/>
      <c r="H2156" s="209"/>
      <c r="I2156" s="209"/>
      <c r="J2156" s="209"/>
      <c r="K2156" s="209"/>
      <c r="L2156" s="209"/>
      <c r="M2156" s="209"/>
      <c r="N2156" s="209"/>
      <c r="O2156" s="209"/>
    </row>
    <row r="2157" spans="1:15" s="211" customFormat="1" ht="14.25" x14ac:dyDescent="0.2">
      <c r="A2157" s="214"/>
      <c r="G2157" s="209"/>
      <c r="H2157" s="209"/>
      <c r="I2157" s="209"/>
      <c r="J2157" s="209"/>
      <c r="K2157" s="209"/>
      <c r="L2157" s="209"/>
      <c r="M2157" s="209"/>
      <c r="N2157" s="209"/>
      <c r="O2157" s="209"/>
    </row>
    <row r="2158" spans="1:15" s="211" customFormat="1" ht="14.25" x14ac:dyDescent="0.2">
      <c r="A2158" s="214"/>
      <c r="G2158" s="209"/>
      <c r="H2158" s="209"/>
      <c r="I2158" s="209"/>
      <c r="J2158" s="209"/>
      <c r="K2158" s="209"/>
      <c r="L2158" s="209"/>
      <c r="M2158" s="209"/>
      <c r="N2158" s="209"/>
      <c r="O2158" s="209"/>
    </row>
    <row r="2159" spans="1:15" s="211" customFormat="1" ht="14.25" x14ac:dyDescent="0.2">
      <c r="A2159" s="214"/>
      <c r="G2159" s="209"/>
      <c r="H2159" s="209"/>
      <c r="I2159" s="209"/>
      <c r="J2159" s="209"/>
      <c r="K2159" s="209"/>
      <c r="L2159" s="209"/>
      <c r="M2159" s="209"/>
      <c r="N2159" s="209"/>
      <c r="O2159" s="209"/>
    </row>
    <row r="2160" spans="1:15" s="211" customFormat="1" ht="14.25" x14ac:dyDescent="0.2">
      <c r="A2160" s="214"/>
      <c r="G2160" s="209"/>
      <c r="H2160" s="209"/>
      <c r="I2160" s="209"/>
      <c r="J2160" s="209"/>
      <c r="K2160" s="209"/>
      <c r="L2160" s="209"/>
      <c r="M2160" s="209"/>
      <c r="N2160" s="209"/>
      <c r="O2160" s="209"/>
    </row>
    <row r="2161" spans="1:15" s="211" customFormat="1" ht="14.25" x14ac:dyDescent="0.2">
      <c r="A2161" s="214"/>
      <c r="G2161" s="209"/>
      <c r="H2161" s="209"/>
      <c r="I2161" s="209"/>
      <c r="J2161" s="209"/>
      <c r="K2161" s="209"/>
      <c r="L2161" s="209"/>
      <c r="M2161" s="209"/>
      <c r="N2161" s="209"/>
      <c r="O2161" s="209"/>
    </row>
    <row r="2162" spans="1:15" s="211" customFormat="1" ht="14.25" x14ac:dyDescent="0.2">
      <c r="A2162" s="214"/>
      <c r="G2162" s="209"/>
      <c r="H2162" s="209"/>
      <c r="I2162" s="209"/>
      <c r="J2162" s="209"/>
      <c r="K2162" s="209"/>
      <c r="L2162" s="209"/>
      <c r="M2162" s="209"/>
      <c r="N2162" s="209"/>
      <c r="O2162" s="209"/>
    </row>
    <row r="2163" spans="1:15" s="211" customFormat="1" ht="14.25" x14ac:dyDescent="0.2">
      <c r="A2163" s="214"/>
      <c r="G2163" s="209"/>
      <c r="H2163" s="209"/>
      <c r="I2163" s="209"/>
      <c r="J2163" s="209"/>
      <c r="K2163" s="209"/>
      <c r="L2163" s="209"/>
      <c r="M2163" s="209"/>
      <c r="N2163" s="209"/>
      <c r="O2163" s="209"/>
    </row>
    <row r="2164" spans="1:15" s="211" customFormat="1" ht="14.25" x14ac:dyDescent="0.2">
      <c r="A2164" s="214"/>
      <c r="G2164" s="209"/>
      <c r="H2164" s="209"/>
      <c r="I2164" s="209"/>
      <c r="J2164" s="209"/>
      <c r="K2164" s="209"/>
      <c r="L2164" s="209"/>
      <c r="M2164" s="209"/>
      <c r="N2164" s="209"/>
      <c r="O2164" s="209"/>
    </row>
    <row r="2165" spans="1:15" s="211" customFormat="1" ht="14.25" x14ac:dyDescent="0.2">
      <c r="A2165" s="214"/>
      <c r="G2165" s="209"/>
      <c r="H2165" s="209"/>
      <c r="I2165" s="209"/>
      <c r="J2165" s="209"/>
      <c r="K2165" s="209"/>
      <c r="L2165" s="209"/>
      <c r="M2165" s="209"/>
      <c r="N2165" s="209"/>
      <c r="O2165" s="209"/>
    </row>
    <row r="2166" spans="1:15" s="211" customFormat="1" ht="14.25" x14ac:dyDescent="0.2">
      <c r="A2166" s="214"/>
      <c r="G2166" s="209"/>
      <c r="H2166" s="209"/>
      <c r="I2166" s="209"/>
      <c r="J2166" s="209"/>
      <c r="K2166" s="209"/>
      <c r="L2166" s="209"/>
      <c r="M2166" s="209"/>
      <c r="N2166" s="209"/>
      <c r="O2166" s="209"/>
    </row>
    <row r="2167" spans="1:15" s="211" customFormat="1" ht="14.25" x14ac:dyDescent="0.2">
      <c r="A2167" s="214"/>
      <c r="G2167" s="209"/>
      <c r="H2167" s="209"/>
      <c r="I2167" s="209"/>
      <c r="J2167" s="209"/>
      <c r="K2167" s="209"/>
      <c r="L2167" s="209"/>
      <c r="M2167" s="209"/>
      <c r="N2167" s="209"/>
      <c r="O2167" s="209"/>
    </row>
    <row r="2168" spans="1:15" s="211" customFormat="1" ht="14.25" x14ac:dyDescent="0.2">
      <c r="A2168" s="214"/>
      <c r="G2168" s="209"/>
      <c r="H2168" s="209"/>
      <c r="I2168" s="209"/>
      <c r="J2168" s="209"/>
      <c r="K2168" s="209"/>
      <c r="L2168" s="209"/>
      <c r="M2168" s="209"/>
      <c r="N2168" s="209"/>
      <c r="O2168" s="209"/>
    </row>
    <row r="2169" spans="1:15" s="211" customFormat="1" ht="14.25" x14ac:dyDescent="0.2">
      <c r="A2169" s="214"/>
      <c r="G2169" s="209"/>
      <c r="H2169" s="209"/>
      <c r="I2169" s="209"/>
      <c r="J2169" s="209"/>
      <c r="K2169" s="209"/>
      <c r="L2169" s="209"/>
      <c r="M2169" s="209"/>
      <c r="N2169" s="209"/>
      <c r="O2169" s="209"/>
    </row>
    <row r="2170" spans="1:15" s="211" customFormat="1" ht="14.25" x14ac:dyDescent="0.2">
      <c r="A2170" s="214"/>
      <c r="G2170" s="209"/>
      <c r="H2170" s="209"/>
      <c r="I2170" s="209"/>
      <c r="J2170" s="209"/>
      <c r="K2170" s="209"/>
      <c r="L2170" s="209"/>
      <c r="M2170" s="209"/>
      <c r="N2170" s="209"/>
      <c r="O2170" s="209"/>
    </row>
    <row r="2171" spans="1:15" s="211" customFormat="1" ht="14.25" x14ac:dyDescent="0.2">
      <c r="A2171" s="214"/>
      <c r="G2171" s="209"/>
      <c r="H2171" s="209"/>
      <c r="I2171" s="209"/>
      <c r="J2171" s="209"/>
      <c r="K2171" s="209"/>
      <c r="L2171" s="209"/>
      <c r="M2171" s="209"/>
      <c r="N2171" s="209"/>
      <c r="O2171" s="209"/>
    </row>
    <row r="2172" spans="1:15" s="211" customFormat="1" ht="14.25" x14ac:dyDescent="0.2">
      <c r="A2172" s="214"/>
      <c r="G2172" s="209"/>
      <c r="H2172" s="209"/>
      <c r="I2172" s="209"/>
      <c r="J2172" s="209"/>
      <c r="K2172" s="209"/>
      <c r="L2172" s="209"/>
      <c r="M2172" s="209"/>
      <c r="N2172" s="209"/>
      <c r="O2172" s="209"/>
    </row>
    <row r="2173" spans="1:15" s="211" customFormat="1" ht="14.25" x14ac:dyDescent="0.2">
      <c r="A2173" s="214"/>
      <c r="G2173" s="209"/>
      <c r="H2173" s="209"/>
      <c r="I2173" s="209"/>
      <c r="J2173" s="209"/>
      <c r="K2173" s="209"/>
      <c r="L2173" s="209"/>
      <c r="M2173" s="209"/>
      <c r="N2173" s="209"/>
      <c r="O2173" s="209"/>
    </row>
    <row r="2174" spans="1:15" s="211" customFormat="1" ht="14.25" x14ac:dyDescent="0.2">
      <c r="A2174" s="214"/>
      <c r="G2174" s="209"/>
      <c r="H2174" s="209"/>
      <c r="I2174" s="209"/>
      <c r="J2174" s="209"/>
      <c r="K2174" s="209"/>
      <c r="L2174" s="209"/>
      <c r="M2174" s="209"/>
      <c r="N2174" s="209"/>
      <c r="O2174" s="209"/>
    </row>
    <row r="2175" spans="1:15" s="211" customFormat="1" ht="14.25" x14ac:dyDescent="0.2">
      <c r="A2175" s="214"/>
      <c r="G2175" s="209"/>
      <c r="H2175" s="209"/>
      <c r="I2175" s="209"/>
      <c r="J2175" s="209"/>
      <c r="K2175" s="209"/>
      <c r="L2175" s="209"/>
      <c r="M2175" s="209"/>
      <c r="N2175" s="209"/>
      <c r="O2175" s="209"/>
    </row>
    <row r="2176" spans="1:15" s="211" customFormat="1" ht="14.25" x14ac:dyDescent="0.2">
      <c r="A2176" s="214"/>
      <c r="G2176" s="209"/>
      <c r="H2176" s="209"/>
      <c r="I2176" s="209"/>
      <c r="J2176" s="209"/>
      <c r="K2176" s="209"/>
      <c r="L2176" s="209"/>
      <c r="M2176" s="209"/>
      <c r="N2176" s="209"/>
      <c r="O2176" s="209"/>
    </row>
    <row r="2177" spans="1:15" s="211" customFormat="1" ht="14.25" x14ac:dyDescent="0.2">
      <c r="A2177" s="214"/>
      <c r="G2177" s="209"/>
      <c r="H2177" s="209"/>
      <c r="I2177" s="209"/>
      <c r="J2177" s="209"/>
      <c r="K2177" s="209"/>
      <c r="L2177" s="209"/>
      <c r="M2177" s="209"/>
      <c r="N2177" s="209"/>
      <c r="O2177" s="209"/>
    </row>
    <row r="2178" spans="1:15" s="211" customFormat="1" ht="14.25" x14ac:dyDescent="0.2">
      <c r="A2178" s="214"/>
      <c r="G2178" s="209"/>
      <c r="H2178" s="209"/>
      <c r="I2178" s="209"/>
      <c r="J2178" s="209"/>
      <c r="K2178" s="209"/>
      <c r="L2178" s="209"/>
      <c r="M2178" s="209"/>
      <c r="N2178" s="209"/>
      <c r="O2178" s="209"/>
    </row>
    <row r="2179" spans="1:15" s="211" customFormat="1" ht="14.25" x14ac:dyDescent="0.2">
      <c r="A2179" s="214"/>
      <c r="G2179" s="209"/>
      <c r="H2179" s="209"/>
      <c r="I2179" s="209"/>
      <c r="J2179" s="209"/>
      <c r="K2179" s="209"/>
      <c r="L2179" s="209"/>
      <c r="M2179" s="209"/>
      <c r="N2179" s="209"/>
      <c r="O2179" s="209"/>
    </row>
    <row r="2180" spans="1:15" s="211" customFormat="1" ht="14.25" x14ac:dyDescent="0.2">
      <c r="A2180" s="214"/>
      <c r="G2180" s="209"/>
      <c r="H2180" s="209"/>
      <c r="I2180" s="209"/>
      <c r="J2180" s="209"/>
      <c r="K2180" s="209"/>
      <c r="L2180" s="209"/>
      <c r="M2180" s="209"/>
      <c r="N2180" s="209"/>
      <c r="O2180" s="209"/>
    </row>
    <row r="2181" spans="1:15" s="211" customFormat="1" ht="14.25" x14ac:dyDescent="0.2">
      <c r="A2181" s="214"/>
      <c r="G2181" s="209"/>
      <c r="H2181" s="209"/>
      <c r="I2181" s="209"/>
      <c r="J2181" s="209"/>
      <c r="K2181" s="209"/>
      <c r="L2181" s="209"/>
      <c r="M2181" s="209"/>
      <c r="N2181" s="209"/>
      <c r="O2181" s="209"/>
    </row>
    <row r="2182" spans="1:15" s="211" customFormat="1" ht="14.25" x14ac:dyDescent="0.2">
      <c r="A2182" s="214"/>
      <c r="G2182" s="209"/>
      <c r="H2182" s="209"/>
      <c r="I2182" s="209"/>
      <c r="J2182" s="209"/>
      <c r="K2182" s="209"/>
      <c r="L2182" s="209"/>
      <c r="M2182" s="209"/>
      <c r="N2182" s="209"/>
      <c r="O2182" s="209"/>
    </row>
    <row r="2183" spans="1:15" s="211" customFormat="1" ht="14.25" x14ac:dyDescent="0.2">
      <c r="A2183" s="214"/>
      <c r="G2183" s="209"/>
      <c r="H2183" s="209"/>
      <c r="I2183" s="209"/>
      <c r="J2183" s="209"/>
      <c r="K2183" s="209"/>
      <c r="L2183" s="209"/>
      <c r="M2183" s="209"/>
      <c r="N2183" s="209"/>
      <c r="O2183" s="209"/>
    </row>
    <row r="2184" spans="1:15" s="211" customFormat="1" ht="14.25" x14ac:dyDescent="0.2">
      <c r="A2184" s="214"/>
      <c r="G2184" s="209"/>
      <c r="H2184" s="209"/>
      <c r="I2184" s="209"/>
      <c r="J2184" s="209"/>
      <c r="K2184" s="209"/>
      <c r="L2184" s="209"/>
      <c r="M2184" s="209"/>
      <c r="N2184" s="209"/>
      <c r="O2184" s="209"/>
    </row>
    <row r="2185" spans="1:15" s="211" customFormat="1" ht="14.25" x14ac:dyDescent="0.2">
      <c r="A2185" s="214"/>
      <c r="G2185" s="209"/>
      <c r="H2185" s="209"/>
      <c r="I2185" s="209"/>
      <c r="J2185" s="209"/>
      <c r="K2185" s="209"/>
      <c r="L2185" s="209"/>
      <c r="M2185" s="209"/>
      <c r="N2185" s="209"/>
      <c r="O2185" s="209"/>
    </row>
    <row r="2186" spans="1:15" s="211" customFormat="1" ht="14.25" x14ac:dyDescent="0.2">
      <c r="A2186" s="214"/>
      <c r="G2186" s="209"/>
      <c r="H2186" s="209"/>
      <c r="I2186" s="209"/>
      <c r="J2186" s="209"/>
      <c r="K2186" s="209"/>
      <c r="L2186" s="209"/>
      <c r="M2186" s="209"/>
      <c r="N2186" s="209"/>
      <c r="O2186" s="209"/>
    </row>
    <row r="2187" spans="1:15" s="211" customFormat="1" ht="14.25" x14ac:dyDescent="0.2">
      <c r="A2187" s="214"/>
      <c r="G2187" s="209"/>
      <c r="H2187" s="209"/>
      <c r="I2187" s="209"/>
      <c r="J2187" s="209"/>
      <c r="K2187" s="209"/>
      <c r="L2187" s="209"/>
      <c r="M2187" s="209"/>
      <c r="N2187" s="209"/>
      <c r="O2187" s="209"/>
    </row>
    <row r="2188" spans="1:15" s="211" customFormat="1" ht="14.25" x14ac:dyDescent="0.2">
      <c r="A2188" s="214"/>
      <c r="G2188" s="209"/>
      <c r="H2188" s="209"/>
      <c r="I2188" s="209"/>
      <c r="J2188" s="209"/>
      <c r="K2188" s="209"/>
      <c r="L2188" s="209"/>
      <c r="M2188" s="209"/>
      <c r="N2188" s="209"/>
      <c r="O2188" s="209"/>
    </row>
    <row r="2189" spans="1:15" s="211" customFormat="1" ht="14.25" x14ac:dyDescent="0.2">
      <c r="A2189" s="214"/>
      <c r="G2189" s="209"/>
      <c r="H2189" s="209"/>
      <c r="I2189" s="209"/>
      <c r="J2189" s="209"/>
      <c r="K2189" s="209"/>
      <c r="L2189" s="209"/>
      <c r="M2189" s="209"/>
      <c r="N2189" s="209"/>
      <c r="O2189" s="209"/>
    </row>
    <row r="2190" spans="1:15" s="211" customFormat="1" ht="14.25" x14ac:dyDescent="0.2">
      <c r="A2190" s="214"/>
      <c r="G2190" s="209"/>
      <c r="H2190" s="209"/>
      <c r="I2190" s="209"/>
      <c r="J2190" s="209"/>
      <c r="K2190" s="209"/>
      <c r="L2190" s="209"/>
      <c r="M2190" s="209"/>
      <c r="N2190" s="209"/>
      <c r="O2190" s="209"/>
    </row>
    <row r="2191" spans="1:15" s="211" customFormat="1" ht="14.25" x14ac:dyDescent="0.2">
      <c r="A2191" s="214"/>
      <c r="G2191" s="209"/>
      <c r="H2191" s="209"/>
      <c r="I2191" s="209"/>
      <c r="J2191" s="209"/>
      <c r="K2191" s="209"/>
      <c r="L2191" s="209"/>
      <c r="M2191" s="209"/>
      <c r="N2191" s="209"/>
      <c r="O2191" s="209"/>
    </row>
    <row r="2192" spans="1:15" s="211" customFormat="1" ht="14.25" x14ac:dyDescent="0.2">
      <c r="A2192" s="214"/>
      <c r="G2192" s="209"/>
      <c r="H2192" s="209"/>
      <c r="I2192" s="209"/>
      <c r="J2192" s="209"/>
      <c r="K2192" s="209"/>
      <c r="L2192" s="209"/>
      <c r="M2192" s="209"/>
      <c r="N2192" s="209"/>
      <c r="O2192" s="209"/>
    </row>
    <row r="2193" spans="1:15" s="211" customFormat="1" ht="14.25" x14ac:dyDescent="0.2">
      <c r="A2193" s="214"/>
      <c r="G2193" s="209"/>
      <c r="H2193" s="209"/>
      <c r="I2193" s="209"/>
      <c r="J2193" s="209"/>
      <c r="K2193" s="209"/>
      <c r="L2193" s="209"/>
      <c r="M2193" s="209"/>
      <c r="N2193" s="209"/>
      <c r="O2193" s="209"/>
    </row>
    <row r="2194" spans="1:15" s="211" customFormat="1" ht="14.25" x14ac:dyDescent="0.2">
      <c r="A2194" s="214"/>
      <c r="G2194" s="209"/>
      <c r="H2194" s="209"/>
      <c r="I2194" s="209"/>
      <c r="J2194" s="209"/>
      <c r="K2194" s="209"/>
      <c r="L2194" s="209"/>
      <c r="M2194" s="209"/>
      <c r="N2194" s="209"/>
      <c r="O2194" s="209"/>
    </row>
    <row r="2195" spans="1:15" s="211" customFormat="1" ht="14.25" x14ac:dyDescent="0.2">
      <c r="A2195" s="214"/>
      <c r="G2195" s="209"/>
      <c r="H2195" s="209"/>
      <c r="I2195" s="209"/>
      <c r="J2195" s="209"/>
      <c r="K2195" s="209"/>
      <c r="L2195" s="209"/>
      <c r="M2195" s="209"/>
      <c r="N2195" s="209"/>
      <c r="O2195" s="209"/>
    </row>
    <row r="2196" spans="1:15" s="211" customFormat="1" ht="14.25" x14ac:dyDescent="0.2">
      <c r="A2196" s="214"/>
      <c r="G2196" s="209"/>
      <c r="H2196" s="209"/>
      <c r="I2196" s="209"/>
      <c r="J2196" s="209"/>
      <c r="K2196" s="209"/>
      <c r="L2196" s="209"/>
      <c r="M2196" s="209"/>
      <c r="N2196" s="209"/>
      <c r="O2196" s="209"/>
    </row>
    <row r="2197" spans="1:15" s="211" customFormat="1" ht="14.25" x14ac:dyDescent="0.2">
      <c r="A2197" s="214"/>
      <c r="G2197" s="209"/>
      <c r="H2197" s="209"/>
      <c r="I2197" s="209"/>
      <c r="J2197" s="209"/>
      <c r="K2197" s="209"/>
      <c r="L2197" s="209"/>
      <c r="M2197" s="209"/>
      <c r="N2197" s="209"/>
      <c r="O2197" s="209"/>
    </row>
    <row r="2198" spans="1:15" s="211" customFormat="1" ht="14.25" x14ac:dyDescent="0.2">
      <c r="A2198" s="214"/>
      <c r="G2198" s="209"/>
      <c r="H2198" s="209"/>
      <c r="I2198" s="209"/>
      <c r="J2198" s="209"/>
      <c r="K2198" s="209"/>
      <c r="L2198" s="209"/>
      <c r="M2198" s="209"/>
      <c r="N2198" s="209"/>
      <c r="O2198" s="209"/>
    </row>
    <row r="2199" spans="1:15" s="211" customFormat="1" ht="14.25" x14ac:dyDescent="0.2">
      <c r="A2199" s="214"/>
      <c r="G2199" s="209"/>
      <c r="H2199" s="209"/>
      <c r="I2199" s="209"/>
      <c r="J2199" s="209"/>
      <c r="K2199" s="209"/>
      <c r="L2199" s="209"/>
      <c r="M2199" s="209"/>
      <c r="N2199" s="209"/>
      <c r="O2199" s="209"/>
    </row>
    <row r="2200" spans="1:15" s="211" customFormat="1" ht="14.25" x14ac:dyDescent="0.2">
      <c r="A2200" s="214"/>
      <c r="G2200" s="209"/>
      <c r="H2200" s="209"/>
      <c r="I2200" s="209"/>
      <c r="J2200" s="209"/>
      <c r="K2200" s="209"/>
      <c r="L2200" s="209"/>
      <c r="M2200" s="209"/>
      <c r="N2200" s="209"/>
      <c r="O2200" s="209"/>
    </row>
    <row r="2201" spans="1:15" s="211" customFormat="1" ht="14.25" x14ac:dyDescent="0.2">
      <c r="A2201" s="214"/>
      <c r="G2201" s="209"/>
      <c r="H2201" s="209"/>
      <c r="I2201" s="209"/>
      <c r="J2201" s="209"/>
      <c r="K2201" s="209"/>
      <c r="L2201" s="209"/>
      <c r="M2201" s="209"/>
      <c r="N2201" s="209"/>
      <c r="O2201" s="209"/>
    </row>
    <row r="2202" spans="1:15" s="211" customFormat="1" ht="14.25" x14ac:dyDescent="0.2">
      <c r="A2202" s="214"/>
      <c r="G2202" s="209"/>
      <c r="H2202" s="209"/>
      <c r="I2202" s="209"/>
      <c r="J2202" s="209"/>
      <c r="K2202" s="209"/>
      <c r="L2202" s="209"/>
      <c r="M2202" s="209"/>
      <c r="N2202" s="209"/>
      <c r="O2202" s="209"/>
    </row>
    <row r="2203" spans="1:15" s="211" customFormat="1" ht="14.25" x14ac:dyDescent="0.2">
      <c r="A2203" s="214"/>
      <c r="G2203" s="209"/>
      <c r="H2203" s="209"/>
      <c r="I2203" s="209"/>
      <c r="J2203" s="209"/>
      <c r="K2203" s="209"/>
      <c r="L2203" s="209"/>
      <c r="M2203" s="209"/>
      <c r="N2203" s="209"/>
      <c r="O2203" s="209"/>
    </row>
    <row r="2204" spans="1:15" s="211" customFormat="1" ht="14.25" x14ac:dyDescent="0.2">
      <c r="A2204" s="214"/>
      <c r="G2204" s="209"/>
      <c r="H2204" s="209"/>
      <c r="I2204" s="209"/>
      <c r="J2204" s="209"/>
      <c r="K2204" s="209"/>
      <c r="L2204" s="209"/>
      <c r="M2204" s="209"/>
      <c r="N2204" s="209"/>
      <c r="O2204" s="209"/>
    </row>
    <row r="2205" spans="1:15" s="211" customFormat="1" ht="14.25" x14ac:dyDescent="0.2">
      <c r="A2205" s="214"/>
      <c r="G2205" s="209"/>
      <c r="H2205" s="209"/>
      <c r="I2205" s="209"/>
      <c r="J2205" s="209"/>
      <c r="K2205" s="209"/>
      <c r="L2205" s="209"/>
      <c r="M2205" s="209"/>
      <c r="N2205" s="209"/>
      <c r="O2205" s="209"/>
    </row>
    <row r="2206" spans="1:15" s="211" customFormat="1" ht="14.25" x14ac:dyDescent="0.2">
      <c r="A2206" s="214"/>
      <c r="G2206" s="209"/>
      <c r="H2206" s="209"/>
      <c r="I2206" s="209"/>
      <c r="J2206" s="209"/>
      <c r="K2206" s="209"/>
      <c r="L2206" s="209"/>
      <c r="M2206" s="209"/>
      <c r="N2206" s="209"/>
      <c r="O2206" s="209"/>
    </row>
    <row r="2207" spans="1:15" s="211" customFormat="1" ht="14.25" x14ac:dyDescent="0.2">
      <c r="A2207" s="214"/>
      <c r="G2207" s="209"/>
      <c r="H2207" s="209"/>
      <c r="I2207" s="209"/>
      <c r="J2207" s="209"/>
      <c r="K2207" s="209"/>
      <c r="L2207" s="209"/>
      <c r="M2207" s="209"/>
      <c r="N2207" s="209"/>
      <c r="O2207" s="209"/>
    </row>
    <row r="2208" spans="1:15" s="211" customFormat="1" ht="14.25" x14ac:dyDescent="0.2">
      <c r="A2208" s="214"/>
      <c r="G2208" s="209"/>
      <c r="H2208" s="209"/>
      <c r="I2208" s="209"/>
      <c r="J2208" s="209"/>
      <c r="K2208" s="209"/>
      <c r="L2208" s="209"/>
      <c r="M2208" s="209"/>
      <c r="N2208" s="209"/>
      <c r="O2208" s="209"/>
    </row>
    <row r="2209" spans="1:15" s="211" customFormat="1" ht="14.25" x14ac:dyDescent="0.2">
      <c r="A2209" s="214"/>
      <c r="G2209" s="209"/>
      <c r="H2209" s="209"/>
      <c r="I2209" s="209"/>
      <c r="J2209" s="209"/>
      <c r="K2209" s="209"/>
      <c r="L2209" s="209"/>
      <c r="M2209" s="209"/>
      <c r="N2209" s="209"/>
      <c r="O2209" s="209"/>
    </row>
    <row r="2210" spans="1:15" s="211" customFormat="1" ht="14.25" x14ac:dyDescent="0.2">
      <c r="A2210" s="214"/>
      <c r="G2210" s="209"/>
      <c r="H2210" s="209"/>
      <c r="I2210" s="209"/>
      <c r="J2210" s="209"/>
      <c r="K2210" s="209"/>
      <c r="L2210" s="209"/>
      <c r="M2210" s="209"/>
      <c r="N2210" s="209"/>
      <c r="O2210" s="209"/>
    </row>
    <row r="2211" spans="1:15" s="211" customFormat="1" ht="14.25" x14ac:dyDescent="0.2">
      <c r="A2211" s="214"/>
      <c r="G2211" s="209"/>
      <c r="H2211" s="209"/>
      <c r="I2211" s="209"/>
      <c r="J2211" s="209"/>
      <c r="K2211" s="209"/>
      <c r="L2211" s="209"/>
      <c r="M2211" s="209"/>
      <c r="N2211" s="209"/>
      <c r="O2211" s="209"/>
    </row>
    <row r="2212" spans="1:15" s="211" customFormat="1" ht="14.25" x14ac:dyDescent="0.2">
      <c r="A2212" s="214"/>
      <c r="G2212" s="209"/>
      <c r="H2212" s="209"/>
      <c r="I2212" s="209"/>
      <c r="J2212" s="209"/>
      <c r="K2212" s="209"/>
      <c r="L2212" s="209"/>
      <c r="M2212" s="209"/>
      <c r="N2212" s="209"/>
      <c r="O2212" s="209"/>
    </row>
    <row r="2213" spans="1:15" s="211" customFormat="1" ht="14.25" x14ac:dyDescent="0.2">
      <c r="A2213" s="214"/>
      <c r="G2213" s="209"/>
      <c r="H2213" s="209"/>
      <c r="I2213" s="209"/>
      <c r="J2213" s="209"/>
      <c r="K2213" s="209"/>
      <c r="L2213" s="209"/>
      <c r="M2213" s="209"/>
      <c r="N2213" s="209"/>
      <c r="O2213" s="209"/>
    </row>
    <row r="2214" spans="1:15" s="211" customFormat="1" ht="14.25" x14ac:dyDescent="0.2">
      <c r="A2214" s="214"/>
      <c r="G2214" s="209"/>
      <c r="H2214" s="209"/>
      <c r="I2214" s="209"/>
      <c r="J2214" s="209"/>
      <c r="K2214" s="209"/>
      <c r="L2214" s="209"/>
      <c r="M2214" s="209"/>
      <c r="N2214" s="209"/>
      <c r="O2214" s="209"/>
    </row>
    <row r="2215" spans="1:15" s="211" customFormat="1" ht="14.25" x14ac:dyDescent="0.2">
      <c r="A2215" s="214"/>
      <c r="G2215" s="209"/>
      <c r="H2215" s="209"/>
      <c r="I2215" s="209"/>
      <c r="J2215" s="209"/>
      <c r="K2215" s="209"/>
      <c r="L2215" s="209"/>
      <c r="M2215" s="209"/>
      <c r="N2215" s="209"/>
      <c r="O2215" s="209"/>
    </row>
    <row r="2216" spans="1:15" s="211" customFormat="1" ht="14.25" x14ac:dyDescent="0.2">
      <c r="A2216" s="214"/>
      <c r="G2216" s="209"/>
      <c r="H2216" s="209"/>
      <c r="I2216" s="209"/>
      <c r="J2216" s="209"/>
      <c r="K2216" s="209"/>
      <c r="L2216" s="209"/>
      <c r="M2216" s="209"/>
      <c r="N2216" s="209"/>
      <c r="O2216" s="209"/>
    </row>
    <row r="2217" spans="1:15" s="211" customFormat="1" ht="14.25" x14ac:dyDescent="0.2">
      <c r="A2217" s="214"/>
      <c r="G2217" s="209"/>
      <c r="H2217" s="209"/>
      <c r="I2217" s="209"/>
      <c r="J2217" s="209"/>
      <c r="K2217" s="209"/>
      <c r="L2217" s="209"/>
      <c r="M2217" s="209"/>
      <c r="N2217" s="209"/>
      <c r="O2217" s="209"/>
    </row>
    <row r="2218" spans="1:15" s="211" customFormat="1" ht="14.25" x14ac:dyDescent="0.2">
      <c r="A2218" s="214"/>
      <c r="G2218" s="209"/>
      <c r="H2218" s="209"/>
      <c r="I2218" s="209"/>
      <c r="J2218" s="209"/>
      <c r="K2218" s="209"/>
      <c r="L2218" s="209"/>
      <c r="M2218" s="209"/>
      <c r="N2218" s="209"/>
      <c r="O2218" s="209"/>
    </row>
    <row r="2219" spans="1:15" s="211" customFormat="1" ht="14.25" x14ac:dyDescent="0.2">
      <c r="A2219" s="214"/>
      <c r="G2219" s="209"/>
      <c r="H2219" s="209"/>
      <c r="I2219" s="209"/>
      <c r="J2219" s="209"/>
      <c r="K2219" s="209"/>
      <c r="L2219" s="209"/>
      <c r="M2219" s="209"/>
      <c r="N2219" s="209"/>
      <c r="O2219" s="209"/>
    </row>
    <row r="2220" spans="1:15" s="211" customFormat="1" ht="14.25" x14ac:dyDescent="0.2">
      <c r="A2220" s="214"/>
      <c r="G2220" s="209"/>
      <c r="H2220" s="209"/>
      <c r="I2220" s="209"/>
      <c r="J2220" s="209"/>
      <c r="K2220" s="209"/>
      <c r="L2220" s="209"/>
      <c r="M2220" s="209"/>
      <c r="N2220" s="209"/>
      <c r="O2220" s="209"/>
    </row>
    <row r="2221" spans="1:15" s="211" customFormat="1" ht="14.25" x14ac:dyDescent="0.2">
      <c r="A2221" s="214"/>
      <c r="G2221" s="209"/>
      <c r="H2221" s="209"/>
      <c r="I2221" s="209"/>
      <c r="J2221" s="209"/>
      <c r="K2221" s="209"/>
      <c r="L2221" s="209"/>
      <c r="M2221" s="209"/>
      <c r="N2221" s="209"/>
      <c r="O2221" s="209"/>
    </row>
    <row r="2222" spans="1:15" s="211" customFormat="1" ht="14.25" x14ac:dyDescent="0.2">
      <c r="A2222" s="214"/>
      <c r="G2222" s="209"/>
      <c r="H2222" s="209"/>
      <c r="I2222" s="209"/>
      <c r="J2222" s="209"/>
      <c r="K2222" s="209"/>
      <c r="L2222" s="209"/>
      <c r="M2222" s="209"/>
      <c r="N2222" s="209"/>
      <c r="O2222" s="209"/>
    </row>
    <row r="2223" spans="1:15" s="211" customFormat="1" ht="14.25" x14ac:dyDescent="0.2">
      <c r="A2223" s="214"/>
      <c r="G2223" s="209"/>
      <c r="H2223" s="209"/>
      <c r="I2223" s="209"/>
      <c r="J2223" s="209"/>
      <c r="K2223" s="209"/>
      <c r="L2223" s="209"/>
      <c r="M2223" s="209"/>
      <c r="N2223" s="209"/>
      <c r="O2223" s="209"/>
    </row>
    <row r="2224" spans="1:15" s="211" customFormat="1" ht="14.25" x14ac:dyDescent="0.2">
      <c r="A2224" s="214"/>
      <c r="G2224" s="209"/>
      <c r="H2224" s="209"/>
      <c r="I2224" s="209"/>
      <c r="J2224" s="209"/>
      <c r="K2224" s="209"/>
      <c r="L2224" s="209"/>
      <c r="M2224" s="209"/>
      <c r="N2224" s="209"/>
      <c r="O2224" s="209"/>
    </row>
    <row r="2225" spans="1:15" s="211" customFormat="1" ht="14.25" x14ac:dyDescent="0.2">
      <c r="A2225" s="214"/>
      <c r="G2225" s="209"/>
      <c r="H2225" s="209"/>
      <c r="I2225" s="209"/>
      <c r="J2225" s="209"/>
      <c r="K2225" s="209"/>
      <c r="L2225" s="209"/>
      <c r="M2225" s="209"/>
      <c r="N2225" s="209"/>
      <c r="O2225" s="209"/>
    </row>
    <row r="2226" spans="1:15" s="211" customFormat="1" ht="14.25" x14ac:dyDescent="0.2">
      <c r="A2226" s="214"/>
      <c r="G2226" s="209"/>
      <c r="H2226" s="209"/>
      <c r="I2226" s="209"/>
      <c r="J2226" s="209"/>
      <c r="K2226" s="209"/>
      <c r="L2226" s="209"/>
      <c r="M2226" s="209"/>
      <c r="N2226" s="209"/>
      <c r="O2226" s="209"/>
    </row>
    <row r="2227" spans="1:15" s="211" customFormat="1" ht="14.25" x14ac:dyDescent="0.2">
      <c r="A2227" s="214"/>
      <c r="G2227" s="209"/>
      <c r="H2227" s="209"/>
      <c r="I2227" s="209"/>
      <c r="J2227" s="209"/>
      <c r="K2227" s="209"/>
      <c r="L2227" s="209"/>
      <c r="M2227" s="209"/>
      <c r="N2227" s="209"/>
      <c r="O2227" s="209"/>
    </row>
    <row r="2228" spans="1:15" s="211" customFormat="1" ht="14.25" x14ac:dyDescent="0.2">
      <c r="A2228" s="214"/>
      <c r="G2228" s="209"/>
      <c r="H2228" s="209"/>
      <c r="I2228" s="209"/>
      <c r="J2228" s="209"/>
      <c r="K2228" s="209"/>
      <c r="L2228" s="209"/>
      <c r="M2228" s="209"/>
      <c r="N2228" s="209"/>
      <c r="O2228" s="209"/>
    </row>
    <row r="2229" spans="1:15" s="211" customFormat="1" ht="14.25" x14ac:dyDescent="0.2">
      <c r="A2229" s="214"/>
      <c r="G2229" s="209"/>
      <c r="H2229" s="209"/>
      <c r="I2229" s="209"/>
      <c r="J2229" s="209"/>
      <c r="K2229" s="209"/>
      <c r="L2229" s="209"/>
      <c r="M2229" s="209"/>
      <c r="N2229" s="209"/>
      <c r="O2229" s="209"/>
    </row>
    <row r="2230" spans="1:15" s="211" customFormat="1" ht="14.25" x14ac:dyDescent="0.2">
      <c r="A2230" s="214"/>
      <c r="G2230" s="209"/>
      <c r="H2230" s="209"/>
      <c r="I2230" s="209"/>
      <c r="J2230" s="209"/>
      <c r="K2230" s="209"/>
      <c r="L2230" s="209"/>
      <c r="M2230" s="209"/>
      <c r="N2230" s="209"/>
      <c r="O2230" s="209"/>
    </row>
    <row r="2231" spans="1:15" s="211" customFormat="1" ht="14.25" x14ac:dyDescent="0.2">
      <c r="A2231" s="214"/>
      <c r="G2231" s="209"/>
      <c r="H2231" s="209"/>
      <c r="I2231" s="209"/>
      <c r="J2231" s="209"/>
      <c r="K2231" s="209"/>
      <c r="L2231" s="209"/>
      <c r="M2231" s="209"/>
      <c r="N2231" s="209"/>
      <c r="O2231" s="209"/>
    </row>
    <row r="2232" spans="1:15" s="211" customFormat="1" ht="14.25" x14ac:dyDescent="0.2">
      <c r="A2232" s="214"/>
      <c r="G2232" s="209"/>
      <c r="H2232" s="209"/>
      <c r="I2232" s="209"/>
      <c r="J2232" s="209"/>
      <c r="K2232" s="209"/>
      <c r="L2232" s="209"/>
      <c r="M2232" s="209"/>
      <c r="N2232" s="209"/>
      <c r="O2232" s="209"/>
    </row>
    <row r="2233" spans="1:15" s="211" customFormat="1" ht="14.25" x14ac:dyDescent="0.2">
      <c r="A2233" s="214"/>
      <c r="G2233" s="209"/>
      <c r="H2233" s="209"/>
      <c r="I2233" s="209"/>
      <c r="J2233" s="209"/>
      <c r="K2233" s="209"/>
      <c r="L2233" s="209"/>
      <c r="M2233" s="209"/>
      <c r="N2233" s="209"/>
      <c r="O2233" s="209"/>
    </row>
    <row r="2234" spans="1:15" s="211" customFormat="1" ht="14.25" x14ac:dyDescent="0.2">
      <c r="A2234" s="214"/>
      <c r="G2234" s="209"/>
      <c r="H2234" s="209"/>
      <c r="I2234" s="209"/>
      <c r="J2234" s="209"/>
      <c r="K2234" s="209"/>
      <c r="L2234" s="209"/>
      <c r="M2234" s="209"/>
      <c r="N2234" s="209"/>
      <c r="O2234" s="209"/>
    </row>
    <row r="2235" spans="1:15" s="211" customFormat="1" ht="14.25" x14ac:dyDescent="0.2">
      <c r="A2235" s="214"/>
      <c r="G2235" s="209"/>
      <c r="H2235" s="209"/>
      <c r="I2235" s="209"/>
      <c r="J2235" s="209"/>
      <c r="K2235" s="209"/>
      <c r="L2235" s="209"/>
      <c r="M2235" s="209"/>
      <c r="N2235" s="209"/>
      <c r="O2235" s="209"/>
    </row>
    <row r="2236" spans="1:15" s="211" customFormat="1" ht="14.25" x14ac:dyDescent="0.2">
      <c r="A2236" s="214"/>
      <c r="G2236" s="209"/>
      <c r="H2236" s="209"/>
      <c r="I2236" s="209"/>
      <c r="J2236" s="209"/>
      <c r="K2236" s="209"/>
      <c r="L2236" s="209"/>
      <c r="M2236" s="209"/>
      <c r="N2236" s="209"/>
      <c r="O2236" s="209"/>
    </row>
    <row r="2237" spans="1:15" s="211" customFormat="1" ht="14.25" x14ac:dyDescent="0.2">
      <c r="A2237" s="214"/>
      <c r="G2237" s="209"/>
      <c r="H2237" s="209"/>
      <c r="I2237" s="209"/>
      <c r="J2237" s="209"/>
      <c r="K2237" s="209"/>
      <c r="L2237" s="209"/>
      <c r="M2237" s="209"/>
      <c r="N2237" s="209"/>
      <c r="O2237" s="209"/>
    </row>
    <row r="2238" spans="1:15" s="211" customFormat="1" ht="14.25" x14ac:dyDescent="0.2">
      <c r="A2238" s="214"/>
      <c r="G2238" s="209"/>
      <c r="H2238" s="209"/>
      <c r="I2238" s="209"/>
      <c r="J2238" s="209"/>
      <c r="K2238" s="209"/>
      <c r="L2238" s="209"/>
      <c r="M2238" s="209"/>
      <c r="N2238" s="209"/>
      <c r="O2238" s="209"/>
    </row>
    <row r="2239" spans="1:15" s="211" customFormat="1" ht="14.25" x14ac:dyDescent="0.2">
      <c r="A2239" s="214"/>
      <c r="G2239" s="209"/>
      <c r="H2239" s="209"/>
      <c r="I2239" s="209"/>
      <c r="J2239" s="209"/>
      <c r="K2239" s="209"/>
      <c r="L2239" s="209"/>
      <c r="M2239" s="209"/>
      <c r="N2239" s="209"/>
      <c r="O2239" s="209"/>
    </row>
    <row r="2240" spans="1:15" s="211" customFormat="1" ht="14.25" x14ac:dyDescent="0.2">
      <c r="A2240" s="214"/>
      <c r="G2240" s="209"/>
      <c r="H2240" s="209"/>
      <c r="I2240" s="209"/>
      <c r="J2240" s="209"/>
      <c r="K2240" s="209"/>
      <c r="L2240" s="209"/>
      <c r="M2240" s="209"/>
      <c r="N2240" s="209"/>
      <c r="O2240" s="209"/>
    </row>
    <row r="2241" spans="1:15" s="211" customFormat="1" ht="14.25" x14ac:dyDescent="0.2">
      <c r="A2241" s="214"/>
      <c r="G2241" s="209"/>
      <c r="H2241" s="209"/>
      <c r="I2241" s="209"/>
      <c r="J2241" s="209"/>
      <c r="K2241" s="209"/>
      <c r="L2241" s="209"/>
      <c r="M2241" s="209"/>
      <c r="N2241" s="209"/>
      <c r="O2241" s="209"/>
    </row>
    <row r="2242" spans="1:15" s="211" customFormat="1" ht="14.25" x14ac:dyDescent="0.2">
      <c r="A2242" s="214"/>
      <c r="G2242" s="209"/>
      <c r="H2242" s="209"/>
      <c r="I2242" s="209"/>
      <c r="J2242" s="209"/>
      <c r="K2242" s="209"/>
      <c r="L2242" s="209"/>
      <c r="M2242" s="209"/>
      <c r="N2242" s="209"/>
      <c r="O2242" s="209"/>
    </row>
    <row r="2243" spans="1:15" s="211" customFormat="1" ht="14.25" x14ac:dyDescent="0.2">
      <c r="A2243" s="214"/>
      <c r="G2243" s="209"/>
      <c r="H2243" s="209"/>
      <c r="I2243" s="209"/>
      <c r="J2243" s="209"/>
      <c r="K2243" s="209"/>
      <c r="L2243" s="209"/>
      <c r="M2243" s="209"/>
      <c r="N2243" s="209"/>
      <c r="O2243" s="209"/>
    </row>
    <row r="2244" spans="1:15" s="211" customFormat="1" ht="14.25" x14ac:dyDescent="0.2">
      <c r="A2244" s="214"/>
      <c r="G2244" s="209"/>
      <c r="H2244" s="209"/>
      <c r="I2244" s="209"/>
      <c r="J2244" s="209"/>
      <c r="K2244" s="209"/>
      <c r="L2244" s="209"/>
      <c r="M2244" s="209"/>
      <c r="N2244" s="209"/>
      <c r="O2244" s="209"/>
    </row>
    <row r="2245" spans="1:15" s="211" customFormat="1" ht="14.25" x14ac:dyDescent="0.2">
      <c r="A2245" s="214"/>
      <c r="G2245" s="209"/>
      <c r="H2245" s="209"/>
      <c r="I2245" s="209"/>
      <c r="J2245" s="209"/>
      <c r="K2245" s="209"/>
      <c r="L2245" s="209"/>
      <c r="M2245" s="209"/>
      <c r="N2245" s="209"/>
      <c r="O2245" s="209"/>
    </row>
    <row r="2246" spans="1:15" s="211" customFormat="1" ht="14.25" x14ac:dyDescent="0.2">
      <c r="A2246" s="214"/>
      <c r="G2246" s="209"/>
      <c r="H2246" s="209"/>
      <c r="I2246" s="209"/>
      <c r="J2246" s="209"/>
      <c r="K2246" s="209"/>
      <c r="L2246" s="209"/>
      <c r="M2246" s="209"/>
      <c r="N2246" s="209"/>
      <c r="O2246" s="209"/>
    </row>
    <row r="2247" spans="1:15" s="211" customFormat="1" ht="14.25" x14ac:dyDescent="0.2">
      <c r="A2247" s="214"/>
      <c r="G2247" s="209"/>
      <c r="H2247" s="209"/>
      <c r="I2247" s="209"/>
      <c r="J2247" s="209"/>
      <c r="K2247" s="209"/>
      <c r="L2247" s="209"/>
      <c r="M2247" s="209"/>
      <c r="N2247" s="209"/>
      <c r="O2247" s="209"/>
    </row>
    <row r="2248" spans="1:15" s="211" customFormat="1" ht="14.25" x14ac:dyDescent="0.2">
      <c r="A2248" s="214"/>
      <c r="G2248" s="209"/>
      <c r="H2248" s="209"/>
      <c r="I2248" s="209"/>
      <c r="J2248" s="209"/>
      <c r="K2248" s="209"/>
      <c r="L2248" s="209"/>
      <c r="M2248" s="209"/>
      <c r="N2248" s="209"/>
      <c r="O2248" s="209"/>
    </row>
    <row r="2249" spans="1:15" s="211" customFormat="1" ht="14.25" x14ac:dyDescent="0.2">
      <c r="A2249" s="214"/>
      <c r="G2249" s="209"/>
      <c r="H2249" s="209"/>
      <c r="I2249" s="209"/>
      <c r="J2249" s="209"/>
      <c r="K2249" s="209"/>
      <c r="L2249" s="209"/>
      <c r="M2249" s="209"/>
      <c r="N2249" s="209"/>
      <c r="O2249" s="209"/>
    </row>
    <row r="2250" spans="1:15" s="211" customFormat="1" ht="14.25" x14ac:dyDescent="0.2">
      <c r="A2250" s="214"/>
      <c r="G2250" s="209"/>
      <c r="H2250" s="209"/>
      <c r="I2250" s="209"/>
      <c r="J2250" s="209"/>
      <c r="K2250" s="209"/>
      <c r="L2250" s="209"/>
      <c r="M2250" s="209"/>
      <c r="N2250" s="209"/>
      <c r="O2250" s="209"/>
    </row>
    <row r="2251" spans="1:15" s="211" customFormat="1" ht="14.25" x14ac:dyDescent="0.2">
      <c r="A2251" s="214"/>
      <c r="G2251" s="209"/>
      <c r="H2251" s="209"/>
      <c r="I2251" s="209"/>
      <c r="J2251" s="209"/>
      <c r="K2251" s="209"/>
      <c r="L2251" s="209"/>
      <c r="M2251" s="209"/>
      <c r="N2251" s="209"/>
      <c r="O2251" s="209"/>
    </row>
    <row r="2252" spans="1:15" s="211" customFormat="1" ht="14.25" x14ac:dyDescent="0.2">
      <c r="A2252" s="214"/>
      <c r="G2252" s="209"/>
      <c r="H2252" s="209"/>
      <c r="I2252" s="209"/>
      <c r="J2252" s="209"/>
      <c r="K2252" s="209"/>
      <c r="L2252" s="209"/>
      <c r="M2252" s="209"/>
      <c r="N2252" s="209"/>
      <c r="O2252" s="209"/>
    </row>
    <row r="2253" spans="1:15" s="211" customFormat="1" ht="14.25" x14ac:dyDescent="0.2">
      <c r="A2253" s="214"/>
      <c r="G2253" s="209"/>
      <c r="H2253" s="209"/>
      <c r="I2253" s="209"/>
      <c r="J2253" s="209"/>
      <c r="K2253" s="209"/>
      <c r="L2253" s="209"/>
      <c r="M2253" s="209"/>
      <c r="N2253" s="209"/>
      <c r="O2253" s="209"/>
    </row>
    <row r="2254" spans="1:15" s="211" customFormat="1" ht="14.25" x14ac:dyDescent="0.2">
      <c r="A2254" s="214"/>
      <c r="G2254" s="209"/>
      <c r="H2254" s="209"/>
      <c r="I2254" s="209"/>
      <c r="J2254" s="209"/>
      <c r="K2254" s="209"/>
      <c r="L2254" s="209"/>
      <c r="M2254" s="209"/>
      <c r="N2254" s="209"/>
      <c r="O2254" s="209"/>
    </row>
    <row r="2255" spans="1:15" s="211" customFormat="1" ht="14.25" x14ac:dyDescent="0.2">
      <c r="A2255" s="214"/>
      <c r="G2255" s="209"/>
      <c r="H2255" s="209"/>
      <c r="I2255" s="209"/>
      <c r="J2255" s="209"/>
      <c r="K2255" s="209"/>
      <c r="L2255" s="209"/>
      <c r="M2255" s="209"/>
      <c r="N2255" s="209"/>
      <c r="O2255" s="209"/>
    </row>
    <row r="2256" spans="1:15" s="211" customFormat="1" ht="14.25" x14ac:dyDescent="0.2">
      <c r="A2256" s="214"/>
      <c r="G2256" s="209"/>
      <c r="H2256" s="209"/>
      <c r="I2256" s="209"/>
      <c r="J2256" s="209"/>
      <c r="K2256" s="209"/>
      <c r="L2256" s="209"/>
      <c r="M2256" s="209"/>
      <c r="N2256" s="209"/>
      <c r="O2256" s="209"/>
    </row>
    <row r="2257" spans="1:15" s="211" customFormat="1" ht="14.25" x14ac:dyDescent="0.2">
      <c r="A2257" s="214"/>
      <c r="G2257" s="209"/>
      <c r="H2257" s="209"/>
      <c r="I2257" s="209"/>
      <c r="J2257" s="209"/>
      <c r="K2257" s="209"/>
      <c r="L2257" s="209"/>
      <c r="M2257" s="209"/>
      <c r="N2257" s="209"/>
      <c r="O2257" s="209"/>
    </row>
    <row r="2258" spans="1:15" s="211" customFormat="1" ht="14.25" x14ac:dyDescent="0.2">
      <c r="A2258" s="214"/>
      <c r="G2258" s="209"/>
      <c r="H2258" s="209"/>
      <c r="I2258" s="209"/>
      <c r="J2258" s="209"/>
      <c r="K2258" s="209"/>
      <c r="L2258" s="209"/>
      <c r="M2258" s="209"/>
      <c r="N2258" s="209"/>
      <c r="O2258" s="209"/>
    </row>
    <row r="2259" spans="1:15" s="211" customFormat="1" ht="14.25" x14ac:dyDescent="0.2">
      <c r="A2259" s="214"/>
      <c r="G2259" s="209"/>
      <c r="H2259" s="209"/>
      <c r="I2259" s="209"/>
      <c r="J2259" s="209"/>
      <c r="K2259" s="209"/>
      <c r="L2259" s="209"/>
      <c r="M2259" s="209"/>
      <c r="N2259" s="209"/>
      <c r="O2259" s="209"/>
    </row>
    <row r="2260" spans="1:15" s="211" customFormat="1" ht="14.25" x14ac:dyDescent="0.2">
      <c r="A2260" s="214"/>
      <c r="G2260" s="209"/>
      <c r="H2260" s="209"/>
      <c r="I2260" s="209"/>
      <c r="J2260" s="209"/>
      <c r="K2260" s="209"/>
      <c r="L2260" s="209"/>
      <c r="M2260" s="209"/>
      <c r="N2260" s="209"/>
      <c r="O2260" s="209"/>
    </row>
    <row r="2261" spans="1:15" s="211" customFormat="1" ht="14.25" x14ac:dyDescent="0.2">
      <c r="A2261" s="214"/>
      <c r="G2261" s="209"/>
      <c r="H2261" s="209"/>
      <c r="I2261" s="209"/>
      <c r="J2261" s="209"/>
      <c r="K2261" s="209"/>
      <c r="L2261" s="209"/>
      <c r="M2261" s="209"/>
      <c r="N2261" s="209"/>
      <c r="O2261" s="209"/>
    </row>
    <row r="2262" spans="1:15" s="211" customFormat="1" ht="14.25" x14ac:dyDescent="0.2">
      <c r="A2262" s="214"/>
      <c r="G2262" s="209"/>
      <c r="H2262" s="209"/>
      <c r="I2262" s="209"/>
      <c r="J2262" s="209"/>
      <c r="K2262" s="209"/>
      <c r="L2262" s="209"/>
      <c r="M2262" s="209"/>
      <c r="N2262" s="209"/>
      <c r="O2262" s="209"/>
    </row>
    <row r="2263" spans="1:15" s="211" customFormat="1" ht="14.25" x14ac:dyDescent="0.2">
      <c r="A2263" s="214"/>
      <c r="G2263" s="209"/>
      <c r="H2263" s="209"/>
      <c r="I2263" s="209"/>
      <c r="J2263" s="209"/>
      <c r="K2263" s="209"/>
      <c r="L2263" s="209"/>
      <c r="M2263" s="209"/>
      <c r="N2263" s="209"/>
      <c r="O2263" s="209"/>
    </row>
    <row r="2264" spans="1:15" s="211" customFormat="1" ht="14.25" x14ac:dyDescent="0.2">
      <c r="A2264" s="214"/>
      <c r="G2264" s="209"/>
      <c r="H2264" s="209"/>
      <c r="I2264" s="209"/>
      <c r="J2264" s="209"/>
      <c r="K2264" s="209"/>
      <c r="L2264" s="209"/>
      <c r="M2264" s="209"/>
      <c r="N2264" s="209"/>
      <c r="O2264" s="209"/>
    </row>
    <row r="2265" spans="1:15" s="211" customFormat="1" ht="14.25" x14ac:dyDescent="0.2">
      <c r="A2265" s="214"/>
      <c r="G2265" s="209"/>
      <c r="H2265" s="209"/>
      <c r="I2265" s="209"/>
      <c r="J2265" s="209"/>
      <c r="K2265" s="209"/>
      <c r="L2265" s="209"/>
      <c r="M2265" s="209"/>
      <c r="N2265" s="209"/>
      <c r="O2265" s="209"/>
    </row>
    <row r="2266" spans="1:15" s="211" customFormat="1" ht="14.25" x14ac:dyDescent="0.2">
      <c r="A2266" s="214"/>
      <c r="G2266" s="209"/>
      <c r="H2266" s="209"/>
      <c r="I2266" s="209"/>
      <c r="J2266" s="209"/>
      <c r="K2266" s="209"/>
      <c r="L2266" s="209"/>
      <c r="M2266" s="209"/>
      <c r="N2266" s="209"/>
      <c r="O2266" s="209"/>
    </row>
    <row r="2267" spans="1:15" s="211" customFormat="1" ht="14.25" x14ac:dyDescent="0.2">
      <c r="A2267" s="214"/>
      <c r="G2267" s="209"/>
      <c r="H2267" s="209"/>
      <c r="I2267" s="209"/>
      <c r="J2267" s="209"/>
      <c r="K2267" s="209"/>
      <c r="L2267" s="209"/>
      <c r="M2267" s="209"/>
      <c r="N2267" s="209"/>
      <c r="O2267" s="209"/>
    </row>
    <row r="2268" spans="1:15" s="211" customFormat="1" ht="14.25" x14ac:dyDescent="0.2">
      <c r="A2268" s="214"/>
      <c r="G2268" s="209"/>
      <c r="H2268" s="209"/>
      <c r="I2268" s="209"/>
      <c r="J2268" s="209"/>
      <c r="K2268" s="209"/>
      <c r="L2268" s="209"/>
      <c r="M2268" s="209"/>
      <c r="N2268" s="209"/>
      <c r="O2268" s="209"/>
    </row>
    <row r="2269" spans="1:15" s="211" customFormat="1" ht="14.25" x14ac:dyDescent="0.2">
      <c r="A2269" s="214"/>
      <c r="G2269" s="209"/>
      <c r="H2269" s="209"/>
      <c r="I2269" s="209"/>
      <c r="J2269" s="209"/>
      <c r="K2269" s="209"/>
      <c r="L2269" s="209"/>
      <c r="M2269" s="209"/>
      <c r="N2269" s="209"/>
      <c r="O2269" s="209"/>
    </row>
    <row r="2270" spans="1:15" s="211" customFormat="1" ht="14.25" x14ac:dyDescent="0.2">
      <c r="A2270" s="214"/>
      <c r="G2270" s="209"/>
      <c r="H2270" s="209"/>
      <c r="I2270" s="209"/>
      <c r="J2270" s="209"/>
      <c r="K2270" s="209"/>
      <c r="L2270" s="209"/>
      <c r="M2270" s="209"/>
      <c r="N2270" s="209"/>
      <c r="O2270" s="209"/>
    </row>
    <row r="2271" spans="1:15" s="211" customFormat="1" ht="14.25" x14ac:dyDescent="0.2">
      <c r="A2271" s="214"/>
      <c r="G2271" s="209"/>
      <c r="H2271" s="209"/>
      <c r="I2271" s="209"/>
      <c r="J2271" s="209"/>
      <c r="K2271" s="209"/>
      <c r="L2271" s="209"/>
      <c r="M2271" s="209"/>
      <c r="N2271" s="209"/>
      <c r="O2271" s="209"/>
    </row>
    <row r="2272" spans="1:15" s="211" customFormat="1" ht="14.25" x14ac:dyDescent="0.2">
      <c r="A2272" s="214"/>
      <c r="G2272" s="209"/>
      <c r="H2272" s="209"/>
      <c r="I2272" s="209"/>
      <c r="J2272" s="209"/>
      <c r="K2272" s="209"/>
      <c r="L2272" s="209"/>
      <c r="M2272" s="209"/>
      <c r="N2272" s="209"/>
      <c r="O2272" s="209"/>
    </row>
    <row r="2273" spans="1:15" s="211" customFormat="1" ht="14.25" x14ac:dyDescent="0.2">
      <c r="A2273" s="214"/>
      <c r="G2273" s="209"/>
      <c r="H2273" s="209"/>
      <c r="I2273" s="209"/>
      <c r="J2273" s="209"/>
      <c r="K2273" s="209"/>
      <c r="L2273" s="209"/>
      <c r="M2273" s="209"/>
      <c r="N2273" s="209"/>
      <c r="O2273" s="209"/>
    </row>
    <row r="2274" spans="1:15" s="211" customFormat="1" ht="14.25" x14ac:dyDescent="0.2">
      <c r="A2274" s="214"/>
      <c r="G2274" s="209"/>
      <c r="H2274" s="209"/>
      <c r="I2274" s="209"/>
      <c r="J2274" s="209"/>
      <c r="K2274" s="209"/>
      <c r="L2274" s="209"/>
      <c r="M2274" s="209"/>
      <c r="N2274" s="209"/>
      <c r="O2274" s="209"/>
    </row>
    <row r="2275" spans="1:15" s="211" customFormat="1" ht="14.25" x14ac:dyDescent="0.2">
      <c r="A2275" s="214"/>
      <c r="G2275" s="209"/>
      <c r="H2275" s="209"/>
      <c r="I2275" s="209"/>
      <c r="J2275" s="209"/>
      <c r="K2275" s="209"/>
      <c r="L2275" s="209"/>
      <c r="M2275" s="209"/>
      <c r="N2275" s="209"/>
      <c r="O2275" s="209"/>
    </row>
    <row r="2276" spans="1:15" s="211" customFormat="1" ht="14.25" x14ac:dyDescent="0.2">
      <c r="A2276" s="214"/>
      <c r="G2276" s="209"/>
      <c r="H2276" s="209"/>
      <c r="I2276" s="209"/>
      <c r="J2276" s="209"/>
      <c r="K2276" s="209"/>
      <c r="L2276" s="209"/>
      <c r="M2276" s="209"/>
      <c r="N2276" s="209"/>
      <c r="O2276" s="209"/>
    </row>
    <row r="2277" spans="1:15" s="211" customFormat="1" ht="14.25" x14ac:dyDescent="0.2">
      <c r="A2277" s="214"/>
      <c r="G2277" s="209"/>
      <c r="H2277" s="209"/>
      <c r="I2277" s="209"/>
      <c r="J2277" s="209"/>
      <c r="K2277" s="209"/>
      <c r="L2277" s="209"/>
      <c r="M2277" s="209"/>
      <c r="N2277" s="209"/>
      <c r="O2277" s="209"/>
    </row>
    <row r="2278" spans="1:15" s="211" customFormat="1" ht="14.25" x14ac:dyDescent="0.2">
      <c r="A2278" s="214"/>
      <c r="G2278" s="209"/>
      <c r="H2278" s="209"/>
      <c r="I2278" s="209"/>
      <c r="J2278" s="209"/>
      <c r="K2278" s="209"/>
      <c r="L2278" s="209"/>
      <c r="M2278" s="209"/>
      <c r="N2278" s="209"/>
      <c r="O2278" s="209"/>
    </row>
    <row r="2279" spans="1:15" s="211" customFormat="1" ht="14.25" x14ac:dyDescent="0.2">
      <c r="A2279" s="214"/>
      <c r="G2279" s="209"/>
      <c r="H2279" s="209"/>
      <c r="I2279" s="209"/>
      <c r="J2279" s="209"/>
      <c r="K2279" s="209"/>
      <c r="L2279" s="209"/>
      <c r="M2279" s="209"/>
      <c r="N2279" s="209"/>
      <c r="O2279" s="209"/>
    </row>
    <row r="2280" spans="1:15" s="211" customFormat="1" ht="14.25" x14ac:dyDescent="0.2">
      <c r="A2280" s="214"/>
      <c r="G2280" s="209"/>
      <c r="H2280" s="209"/>
      <c r="I2280" s="209"/>
      <c r="J2280" s="209"/>
      <c r="K2280" s="209"/>
      <c r="L2280" s="209"/>
      <c r="M2280" s="209"/>
      <c r="N2280" s="209"/>
      <c r="O2280" s="209"/>
    </row>
    <row r="2281" spans="1:15" s="211" customFormat="1" ht="14.25" x14ac:dyDescent="0.2">
      <c r="A2281" s="214"/>
      <c r="G2281" s="209"/>
      <c r="H2281" s="209"/>
      <c r="I2281" s="209"/>
      <c r="J2281" s="209"/>
      <c r="K2281" s="209"/>
      <c r="L2281" s="209"/>
      <c r="M2281" s="209"/>
      <c r="N2281" s="209"/>
      <c r="O2281" s="209"/>
    </row>
    <row r="2282" spans="1:15" s="211" customFormat="1" ht="14.25" x14ac:dyDescent="0.2">
      <c r="A2282" s="214"/>
      <c r="G2282" s="209"/>
      <c r="H2282" s="209"/>
      <c r="I2282" s="209"/>
      <c r="J2282" s="209"/>
      <c r="K2282" s="209"/>
      <c r="L2282" s="209"/>
      <c r="M2282" s="209"/>
      <c r="N2282" s="209"/>
      <c r="O2282" s="209"/>
    </row>
    <row r="2283" spans="1:15" s="211" customFormat="1" ht="14.25" x14ac:dyDescent="0.2">
      <c r="A2283" s="214"/>
      <c r="G2283" s="209"/>
      <c r="H2283" s="209"/>
      <c r="I2283" s="209"/>
      <c r="J2283" s="209"/>
      <c r="K2283" s="209"/>
      <c r="L2283" s="209"/>
      <c r="M2283" s="209"/>
      <c r="N2283" s="209"/>
      <c r="O2283" s="209"/>
    </row>
    <row r="2284" spans="1:15" s="211" customFormat="1" ht="14.25" x14ac:dyDescent="0.2">
      <c r="A2284" s="214"/>
      <c r="G2284" s="209"/>
      <c r="H2284" s="209"/>
      <c r="I2284" s="209"/>
      <c r="J2284" s="209"/>
      <c r="K2284" s="209"/>
      <c r="L2284" s="209"/>
      <c r="M2284" s="209"/>
      <c r="N2284" s="209"/>
      <c r="O2284" s="209"/>
    </row>
    <row r="2285" spans="1:15" s="211" customFormat="1" ht="14.25" x14ac:dyDescent="0.2">
      <c r="A2285" s="214"/>
      <c r="G2285" s="209"/>
      <c r="H2285" s="209"/>
      <c r="I2285" s="209"/>
      <c r="J2285" s="209"/>
      <c r="K2285" s="209"/>
      <c r="L2285" s="209"/>
      <c r="M2285" s="209"/>
      <c r="N2285" s="209"/>
      <c r="O2285" s="209"/>
    </row>
    <row r="2286" spans="1:15" s="211" customFormat="1" ht="14.25" x14ac:dyDescent="0.2">
      <c r="A2286" s="214"/>
      <c r="G2286" s="209"/>
      <c r="H2286" s="209"/>
      <c r="I2286" s="209"/>
      <c r="J2286" s="209"/>
      <c r="K2286" s="209"/>
      <c r="L2286" s="209"/>
      <c r="M2286" s="209"/>
      <c r="N2286" s="209"/>
      <c r="O2286" s="209"/>
    </row>
    <row r="2287" spans="1:15" s="211" customFormat="1" ht="14.25" x14ac:dyDescent="0.2">
      <c r="A2287" s="214"/>
      <c r="G2287" s="209"/>
      <c r="H2287" s="209"/>
      <c r="I2287" s="209"/>
      <c r="J2287" s="209"/>
      <c r="K2287" s="209"/>
      <c r="L2287" s="209"/>
      <c r="M2287" s="209"/>
      <c r="N2287" s="209"/>
      <c r="O2287" s="209"/>
    </row>
    <row r="2288" spans="1:15" s="211" customFormat="1" ht="14.25" x14ac:dyDescent="0.2">
      <c r="A2288" s="214"/>
      <c r="G2288" s="209"/>
      <c r="H2288" s="209"/>
      <c r="I2288" s="209"/>
      <c r="J2288" s="209"/>
      <c r="K2288" s="209"/>
      <c r="L2288" s="209"/>
      <c r="M2288" s="209"/>
      <c r="N2288" s="209"/>
      <c r="O2288" s="209"/>
    </row>
    <row r="2289" spans="1:15" s="211" customFormat="1" ht="14.25" x14ac:dyDescent="0.2">
      <c r="A2289" s="214"/>
      <c r="G2289" s="209"/>
      <c r="H2289" s="209"/>
      <c r="I2289" s="209"/>
      <c r="J2289" s="209"/>
      <c r="K2289" s="209"/>
      <c r="L2289" s="209"/>
      <c r="M2289" s="209"/>
      <c r="N2289" s="209"/>
      <c r="O2289" s="209"/>
    </row>
    <row r="2290" spans="1:15" s="211" customFormat="1" ht="14.25" x14ac:dyDescent="0.2">
      <c r="A2290" s="214"/>
      <c r="G2290" s="209"/>
      <c r="H2290" s="209"/>
      <c r="I2290" s="209"/>
      <c r="J2290" s="209"/>
      <c r="K2290" s="209"/>
      <c r="L2290" s="209"/>
      <c r="M2290" s="209"/>
      <c r="N2290" s="209"/>
      <c r="O2290" s="209"/>
    </row>
    <row r="2291" spans="1:15" s="211" customFormat="1" ht="14.25" x14ac:dyDescent="0.2">
      <c r="A2291" s="214"/>
      <c r="G2291" s="209"/>
      <c r="H2291" s="209"/>
      <c r="I2291" s="209"/>
      <c r="J2291" s="209"/>
      <c r="K2291" s="209"/>
      <c r="L2291" s="209"/>
      <c r="M2291" s="209"/>
      <c r="N2291" s="209"/>
      <c r="O2291" s="209"/>
    </row>
    <row r="2292" spans="1:15" s="211" customFormat="1" ht="14.25" x14ac:dyDescent="0.2">
      <c r="A2292" s="214"/>
      <c r="G2292" s="209"/>
      <c r="H2292" s="209"/>
      <c r="I2292" s="209"/>
      <c r="J2292" s="209"/>
      <c r="K2292" s="209"/>
      <c r="L2292" s="209"/>
      <c r="M2292" s="209"/>
      <c r="N2292" s="209"/>
      <c r="O2292" s="209"/>
    </row>
    <row r="2293" spans="1:15" s="211" customFormat="1" ht="14.25" x14ac:dyDescent="0.2">
      <c r="A2293" s="214"/>
      <c r="G2293" s="209"/>
      <c r="H2293" s="209"/>
      <c r="I2293" s="209"/>
      <c r="J2293" s="209"/>
      <c r="K2293" s="209"/>
      <c r="L2293" s="209"/>
      <c r="M2293" s="209"/>
      <c r="N2293" s="209"/>
      <c r="O2293" s="209"/>
    </row>
    <row r="2294" spans="1:15" s="211" customFormat="1" ht="14.25" x14ac:dyDescent="0.2">
      <c r="A2294" s="214"/>
      <c r="G2294" s="209"/>
      <c r="H2294" s="209"/>
      <c r="I2294" s="209"/>
      <c r="J2294" s="209"/>
      <c r="K2294" s="209"/>
      <c r="L2294" s="209"/>
      <c r="M2294" s="209"/>
      <c r="N2294" s="209"/>
      <c r="O2294" s="209"/>
    </row>
    <row r="2295" spans="1:15" s="211" customFormat="1" ht="14.25" x14ac:dyDescent="0.2">
      <c r="A2295" s="214"/>
      <c r="G2295" s="209"/>
      <c r="H2295" s="209"/>
      <c r="I2295" s="209"/>
      <c r="J2295" s="209"/>
      <c r="K2295" s="209"/>
      <c r="L2295" s="209"/>
      <c r="M2295" s="209"/>
      <c r="N2295" s="209"/>
      <c r="O2295" s="209"/>
    </row>
    <row r="2296" spans="1:15" s="211" customFormat="1" ht="14.25" x14ac:dyDescent="0.2">
      <c r="A2296" s="214"/>
      <c r="G2296" s="209"/>
      <c r="H2296" s="209"/>
      <c r="I2296" s="209"/>
      <c r="J2296" s="209"/>
      <c r="K2296" s="209"/>
      <c r="L2296" s="209"/>
      <c r="M2296" s="209"/>
      <c r="N2296" s="209"/>
      <c r="O2296" s="209"/>
    </row>
    <row r="2297" spans="1:15" s="211" customFormat="1" ht="14.25" x14ac:dyDescent="0.2">
      <c r="A2297" s="214"/>
      <c r="G2297" s="209"/>
      <c r="H2297" s="209"/>
      <c r="I2297" s="209"/>
      <c r="J2297" s="209"/>
      <c r="K2297" s="209"/>
      <c r="L2297" s="209"/>
      <c r="M2297" s="209"/>
      <c r="N2297" s="209"/>
      <c r="O2297" s="209"/>
    </row>
    <row r="2298" spans="1:15" s="211" customFormat="1" ht="14.25" x14ac:dyDescent="0.2">
      <c r="A2298" s="214"/>
      <c r="G2298" s="209"/>
      <c r="H2298" s="209"/>
      <c r="I2298" s="209"/>
      <c r="J2298" s="209"/>
      <c r="K2298" s="209"/>
      <c r="L2298" s="209"/>
      <c r="M2298" s="209"/>
      <c r="N2298" s="209"/>
      <c r="O2298" s="209"/>
    </row>
    <row r="2299" spans="1:15" s="211" customFormat="1" ht="14.25" x14ac:dyDescent="0.2">
      <c r="A2299" s="214"/>
      <c r="G2299" s="209"/>
      <c r="H2299" s="209"/>
      <c r="I2299" s="209"/>
      <c r="J2299" s="209"/>
      <c r="K2299" s="209"/>
      <c r="L2299" s="209"/>
      <c r="M2299" s="209"/>
      <c r="N2299" s="209"/>
      <c r="O2299" s="209"/>
    </row>
    <row r="2300" spans="1:15" s="211" customFormat="1" ht="14.25" x14ac:dyDescent="0.2">
      <c r="A2300" s="214"/>
      <c r="G2300" s="209"/>
      <c r="H2300" s="209"/>
      <c r="I2300" s="209"/>
      <c r="J2300" s="209"/>
      <c r="K2300" s="209"/>
      <c r="L2300" s="209"/>
      <c r="M2300" s="209"/>
      <c r="N2300" s="209"/>
      <c r="O2300" s="209"/>
    </row>
    <row r="2301" spans="1:15" s="211" customFormat="1" ht="14.25" x14ac:dyDescent="0.2">
      <c r="A2301" s="214"/>
      <c r="G2301" s="209"/>
      <c r="H2301" s="209"/>
      <c r="I2301" s="209"/>
      <c r="J2301" s="209"/>
      <c r="K2301" s="209"/>
      <c r="L2301" s="209"/>
      <c r="M2301" s="209"/>
      <c r="N2301" s="209"/>
      <c r="O2301" s="209"/>
    </row>
    <row r="2302" spans="1:15" s="211" customFormat="1" ht="14.25" x14ac:dyDescent="0.2">
      <c r="A2302" s="214"/>
      <c r="G2302" s="209"/>
      <c r="H2302" s="209"/>
      <c r="I2302" s="209"/>
      <c r="J2302" s="209"/>
      <c r="K2302" s="209"/>
      <c r="L2302" s="209"/>
      <c r="M2302" s="209"/>
      <c r="N2302" s="209"/>
      <c r="O2302" s="209"/>
    </row>
    <row r="2303" spans="1:15" s="211" customFormat="1" ht="14.25" x14ac:dyDescent="0.2">
      <c r="A2303" s="214"/>
      <c r="G2303" s="209"/>
      <c r="H2303" s="209"/>
      <c r="I2303" s="209"/>
      <c r="J2303" s="209"/>
      <c r="K2303" s="209"/>
      <c r="L2303" s="209"/>
      <c r="M2303" s="209"/>
      <c r="N2303" s="209"/>
      <c r="O2303" s="209"/>
    </row>
    <row r="2304" spans="1:15" s="211" customFormat="1" ht="14.25" x14ac:dyDescent="0.2">
      <c r="A2304" s="214"/>
      <c r="G2304" s="209"/>
      <c r="H2304" s="209"/>
      <c r="I2304" s="209"/>
      <c r="J2304" s="209"/>
      <c r="K2304" s="209"/>
      <c r="L2304" s="209"/>
      <c r="M2304" s="209"/>
      <c r="N2304" s="209"/>
      <c r="O2304" s="209"/>
    </row>
    <row r="2305" spans="1:15" s="211" customFormat="1" ht="14.25" x14ac:dyDescent="0.2">
      <c r="A2305" s="214"/>
      <c r="G2305" s="209"/>
      <c r="H2305" s="209"/>
      <c r="I2305" s="209"/>
      <c r="J2305" s="209"/>
      <c r="K2305" s="209"/>
      <c r="L2305" s="209"/>
      <c r="M2305" s="209"/>
      <c r="N2305" s="209"/>
      <c r="O2305" s="209"/>
    </row>
    <row r="2306" spans="1:15" s="211" customFormat="1" ht="14.25" x14ac:dyDescent="0.2">
      <c r="A2306" s="214"/>
      <c r="G2306" s="209"/>
      <c r="H2306" s="209"/>
      <c r="I2306" s="209"/>
      <c r="J2306" s="209"/>
      <c r="K2306" s="209"/>
      <c r="L2306" s="209"/>
      <c r="M2306" s="209"/>
      <c r="N2306" s="209"/>
      <c r="O2306" s="209"/>
    </row>
    <row r="2307" spans="1:15" s="211" customFormat="1" ht="14.25" x14ac:dyDescent="0.2">
      <c r="A2307" s="214"/>
      <c r="G2307" s="209"/>
      <c r="H2307" s="209"/>
      <c r="I2307" s="209"/>
      <c r="J2307" s="209"/>
      <c r="K2307" s="209"/>
      <c r="L2307" s="209"/>
      <c r="M2307" s="209"/>
      <c r="N2307" s="209"/>
      <c r="O2307" s="209"/>
    </row>
    <row r="2308" spans="1:15" s="211" customFormat="1" ht="14.25" x14ac:dyDescent="0.2">
      <c r="A2308" s="214"/>
      <c r="G2308" s="209"/>
      <c r="H2308" s="209"/>
      <c r="I2308" s="209"/>
      <c r="J2308" s="209"/>
      <c r="K2308" s="209"/>
      <c r="L2308" s="209"/>
      <c r="M2308" s="209"/>
      <c r="N2308" s="209"/>
      <c r="O2308" s="209"/>
    </row>
    <row r="2309" spans="1:15" s="211" customFormat="1" ht="14.25" x14ac:dyDescent="0.2">
      <c r="A2309" s="214"/>
      <c r="G2309" s="209"/>
      <c r="H2309" s="209"/>
      <c r="I2309" s="209"/>
      <c r="J2309" s="209"/>
      <c r="K2309" s="209"/>
      <c r="L2309" s="209"/>
      <c r="M2309" s="209"/>
      <c r="N2309" s="209"/>
      <c r="O2309" s="209"/>
    </row>
    <row r="2310" spans="1:15" s="211" customFormat="1" ht="14.25" x14ac:dyDescent="0.2">
      <c r="A2310" s="214"/>
      <c r="G2310" s="209"/>
      <c r="H2310" s="209"/>
      <c r="I2310" s="209"/>
      <c r="J2310" s="209"/>
      <c r="K2310" s="209"/>
      <c r="L2310" s="209"/>
      <c r="M2310" s="209"/>
      <c r="N2310" s="209"/>
      <c r="O2310" s="209"/>
    </row>
    <row r="2311" spans="1:15" s="211" customFormat="1" ht="14.25" x14ac:dyDescent="0.2">
      <c r="A2311" s="214"/>
      <c r="G2311" s="209"/>
      <c r="H2311" s="209"/>
      <c r="I2311" s="209"/>
      <c r="J2311" s="209"/>
      <c r="K2311" s="209"/>
      <c r="L2311" s="209"/>
      <c r="M2311" s="209"/>
      <c r="N2311" s="209"/>
      <c r="O2311" s="209"/>
    </row>
    <row r="2312" spans="1:15" s="211" customFormat="1" ht="14.25" x14ac:dyDescent="0.2">
      <c r="A2312" s="214"/>
      <c r="G2312" s="209"/>
      <c r="H2312" s="209"/>
      <c r="I2312" s="209"/>
      <c r="J2312" s="209"/>
      <c r="K2312" s="209"/>
      <c r="L2312" s="209"/>
      <c r="M2312" s="209"/>
      <c r="N2312" s="209"/>
      <c r="O2312" s="209"/>
    </row>
    <row r="2313" spans="1:15" s="211" customFormat="1" ht="14.25" x14ac:dyDescent="0.2">
      <c r="A2313" s="214"/>
      <c r="G2313" s="209"/>
      <c r="H2313" s="209"/>
      <c r="I2313" s="209"/>
      <c r="J2313" s="209"/>
      <c r="K2313" s="209"/>
      <c r="L2313" s="209"/>
      <c r="M2313" s="209"/>
      <c r="N2313" s="209"/>
      <c r="O2313" s="209"/>
    </row>
    <row r="2314" spans="1:15" s="211" customFormat="1" ht="14.25" x14ac:dyDescent="0.2">
      <c r="A2314" s="214"/>
      <c r="G2314" s="209"/>
      <c r="H2314" s="209"/>
      <c r="I2314" s="209"/>
      <c r="J2314" s="209"/>
      <c r="K2314" s="209"/>
      <c r="L2314" s="209"/>
      <c r="M2314" s="209"/>
      <c r="N2314" s="209"/>
      <c r="O2314" s="209"/>
    </row>
    <row r="2315" spans="1:15" s="211" customFormat="1" ht="14.25" x14ac:dyDescent="0.2">
      <c r="A2315" s="214"/>
      <c r="G2315" s="209"/>
      <c r="H2315" s="209"/>
      <c r="I2315" s="209"/>
      <c r="J2315" s="209"/>
      <c r="K2315" s="209"/>
      <c r="L2315" s="209"/>
      <c r="M2315" s="209"/>
      <c r="N2315" s="209"/>
      <c r="O2315" s="209"/>
    </row>
    <row r="2316" spans="1:15" s="211" customFormat="1" ht="14.25" x14ac:dyDescent="0.2">
      <c r="A2316" s="214"/>
      <c r="G2316" s="209"/>
      <c r="H2316" s="209"/>
      <c r="I2316" s="209"/>
      <c r="J2316" s="209"/>
      <c r="K2316" s="209"/>
      <c r="L2316" s="209"/>
      <c r="M2316" s="209"/>
      <c r="N2316" s="209"/>
      <c r="O2316" s="209"/>
    </row>
    <row r="2317" spans="1:15" s="211" customFormat="1" ht="14.25" x14ac:dyDescent="0.2">
      <c r="A2317" s="214"/>
      <c r="G2317" s="209"/>
      <c r="H2317" s="209"/>
      <c r="I2317" s="209"/>
      <c r="J2317" s="209"/>
      <c r="K2317" s="209"/>
      <c r="L2317" s="209"/>
      <c r="M2317" s="209"/>
      <c r="N2317" s="209"/>
      <c r="O2317" s="209"/>
    </row>
    <row r="2318" spans="1:15" s="211" customFormat="1" ht="14.25" x14ac:dyDescent="0.2">
      <c r="A2318" s="214"/>
      <c r="G2318" s="209"/>
      <c r="H2318" s="209"/>
      <c r="I2318" s="209"/>
      <c r="J2318" s="209"/>
      <c r="K2318" s="209"/>
      <c r="L2318" s="209"/>
      <c r="M2318" s="209"/>
      <c r="N2318" s="209"/>
      <c r="O2318" s="209"/>
    </row>
    <row r="2319" spans="1:15" s="211" customFormat="1" ht="14.25" x14ac:dyDescent="0.2">
      <c r="A2319" s="214"/>
      <c r="G2319" s="209"/>
      <c r="H2319" s="209"/>
      <c r="I2319" s="209"/>
      <c r="J2319" s="209"/>
      <c r="K2319" s="209"/>
      <c r="L2319" s="209"/>
      <c r="M2319" s="209"/>
      <c r="N2319" s="209"/>
      <c r="O2319" s="209"/>
    </row>
    <row r="2320" spans="1:15" s="211" customFormat="1" ht="14.25" x14ac:dyDescent="0.2">
      <c r="A2320" s="214"/>
      <c r="G2320" s="209"/>
      <c r="H2320" s="209"/>
      <c r="I2320" s="209"/>
      <c r="J2320" s="209"/>
      <c r="K2320" s="209"/>
      <c r="L2320" s="209"/>
      <c r="M2320" s="209"/>
      <c r="N2320" s="209"/>
      <c r="O2320" s="209"/>
    </row>
    <row r="2321" spans="1:15" s="211" customFormat="1" ht="14.25" x14ac:dyDescent="0.2">
      <c r="A2321" s="214"/>
      <c r="G2321" s="209"/>
      <c r="H2321" s="209"/>
      <c r="I2321" s="209"/>
      <c r="J2321" s="209"/>
      <c r="K2321" s="209"/>
      <c r="L2321" s="209"/>
      <c r="M2321" s="209"/>
      <c r="N2321" s="209"/>
      <c r="O2321" s="209"/>
    </row>
    <row r="2322" spans="1:15" s="211" customFormat="1" ht="14.25" x14ac:dyDescent="0.2">
      <c r="A2322" s="214"/>
      <c r="G2322" s="209"/>
      <c r="H2322" s="209"/>
      <c r="I2322" s="209"/>
      <c r="J2322" s="209"/>
      <c r="K2322" s="209"/>
      <c r="L2322" s="209"/>
      <c r="M2322" s="209"/>
      <c r="N2322" s="209"/>
      <c r="O2322" s="209"/>
    </row>
    <row r="2323" spans="1:15" s="211" customFormat="1" ht="14.25" x14ac:dyDescent="0.2">
      <c r="A2323" s="214"/>
      <c r="G2323" s="209"/>
      <c r="H2323" s="209"/>
      <c r="I2323" s="209"/>
      <c r="J2323" s="209"/>
      <c r="K2323" s="209"/>
      <c r="L2323" s="209"/>
      <c r="M2323" s="209"/>
      <c r="N2323" s="209"/>
      <c r="O2323" s="209"/>
    </row>
    <row r="2324" spans="1:15" s="211" customFormat="1" ht="14.25" x14ac:dyDescent="0.2">
      <c r="A2324" s="214"/>
      <c r="G2324" s="209"/>
      <c r="H2324" s="209"/>
      <c r="I2324" s="209"/>
      <c r="J2324" s="209"/>
      <c r="K2324" s="209"/>
      <c r="L2324" s="209"/>
      <c r="M2324" s="209"/>
      <c r="N2324" s="209"/>
      <c r="O2324" s="209"/>
    </row>
    <row r="2325" spans="1:15" s="211" customFormat="1" ht="14.25" x14ac:dyDescent="0.2">
      <c r="A2325" s="214"/>
      <c r="G2325" s="209"/>
      <c r="H2325" s="209"/>
      <c r="I2325" s="209"/>
      <c r="J2325" s="209"/>
      <c r="K2325" s="209"/>
      <c r="L2325" s="209"/>
      <c r="M2325" s="209"/>
      <c r="N2325" s="209"/>
      <c r="O2325" s="209"/>
    </row>
    <row r="2326" spans="1:15" s="211" customFormat="1" ht="14.25" x14ac:dyDescent="0.2">
      <c r="A2326" s="214"/>
      <c r="G2326" s="209"/>
      <c r="H2326" s="209"/>
      <c r="I2326" s="209"/>
      <c r="J2326" s="209"/>
      <c r="K2326" s="209"/>
      <c r="L2326" s="209"/>
      <c r="M2326" s="209"/>
      <c r="N2326" s="209"/>
      <c r="O2326" s="209"/>
    </row>
    <row r="2327" spans="1:15" s="211" customFormat="1" ht="14.25" x14ac:dyDescent="0.2">
      <c r="A2327" s="214"/>
      <c r="G2327" s="209"/>
      <c r="H2327" s="209"/>
      <c r="I2327" s="209"/>
      <c r="J2327" s="209"/>
      <c r="K2327" s="209"/>
      <c r="L2327" s="209"/>
      <c r="M2327" s="209"/>
      <c r="N2327" s="209"/>
      <c r="O2327" s="209"/>
    </row>
    <row r="2328" spans="1:15" s="211" customFormat="1" ht="14.25" x14ac:dyDescent="0.2">
      <c r="A2328" s="214"/>
      <c r="G2328" s="209"/>
      <c r="H2328" s="209"/>
      <c r="I2328" s="209"/>
      <c r="J2328" s="209"/>
      <c r="K2328" s="209"/>
      <c r="L2328" s="209"/>
      <c r="M2328" s="209"/>
      <c r="N2328" s="209"/>
      <c r="O2328" s="209"/>
    </row>
    <row r="2329" spans="1:15" s="211" customFormat="1" ht="14.25" x14ac:dyDescent="0.2">
      <c r="A2329" s="214"/>
      <c r="G2329" s="209"/>
      <c r="H2329" s="209"/>
      <c r="I2329" s="209"/>
      <c r="J2329" s="209"/>
      <c r="K2329" s="209"/>
      <c r="L2329" s="209"/>
      <c r="M2329" s="209"/>
      <c r="N2329" s="209"/>
      <c r="O2329" s="209"/>
    </row>
    <row r="2330" spans="1:15" s="211" customFormat="1" ht="14.25" x14ac:dyDescent="0.2">
      <c r="A2330" s="214"/>
      <c r="G2330" s="209"/>
      <c r="H2330" s="209"/>
      <c r="I2330" s="209"/>
      <c r="J2330" s="209"/>
      <c r="K2330" s="209"/>
      <c r="L2330" s="209"/>
      <c r="M2330" s="209"/>
      <c r="N2330" s="209"/>
      <c r="O2330" s="209"/>
    </row>
    <row r="2331" spans="1:15" s="211" customFormat="1" ht="14.25" x14ac:dyDescent="0.2">
      <c r="A2331" s="214"/>
      <c r="G2331" s="209"/>
      <c r="H2331" s="209"/>
      <c r="I2331" s="209"/>
      <c r="J2331" s="209"/>
      <c r="K2331" s="209"/>
      <c r="L2331" s="209"/>
      <c r="M2331" s="209"/>
      <c r="N2331" s="209"/>
      <c r="O2331" s="209"/>
    </row>
    <row r="2332" spans="1:15" s="211" customFormat="1" ht="14.25" x14ac:dyDescent="0.2">
      <c r="A2332" s="214"/>
      <c r="G2332" s="209"/>
      <c r="H2332" s="209"/>
      <c r="I2332" s="209"/>
      <c r="J2332" s="209"/>
      <c r="K2332" s="209"/>
      <c r="L2332" s="209"/>
      <c r="M2332" s="209"/>
      <c r="N2332" s="209"/>
      <c r="O2332" s="209"/>
    </row>
    <row r="2333" spans="1:15" s="211" customFormat="1" ht="14.25" x14ac:dyDescent="0.2">
      <c r="A2333" s="214"/>
      <c r="G2333" s="209"/>
      <c r="H2333" s="209"/>
      <c r="I2333" s="209"/>
      <c r="J2333" s="209"/>
      <c r="K2333" s="209"/>
      <c r="L2333" s="209"/>
      <c r="M2333" s="209"/>
      <c r="N2333" s="209"/>
      <c r="O2333" s="209"/>
    </row>
    <row r="2334" spans="1:15" s="211" customFormat="1" ht="14.25" x14ac:dyDescent="0.2">
      <c r="A2334" s="214"/>
      <c r="G2334" s="209"/>
      <c r="H2334" s="209"/>
      <c r="I2334" s="209"/>
      <c r="J2334" s="209"/>
      <c r="K2334" s="209"/>
      <c r="L2334" s="209"/>
      <c r="M2334" s="209"/>
      <c r="N2334" s="209"/>
      <c r="O2334" s="209"/>
    </row>
    <row r="2335" spans="1:15" s="211" customFormat="1" ht="14.25" x14ac:dyDescent="0.2">
      <c r="A2335" s="214"/>
      <c r="G2335" s="209"/>
      <c r="H2335" s="209"/>
      <c r="I2335" s="209"/>
      <c r="J2335" s="209"/>
      <c r="K2335" s="209"/>
      <c r="L2335" s="209"/>
      <c r="M2335" s="209"/>
      <c r="N2335" s="209"/>
      <c r="O2335" s="209"/>
    </row>
    <row r="2336" spans="1:15" s="211" customFormat="1" ht="14.25" x14ac:dyDescent="0.2">
      <c r="A2336" s="214"/>
      <c r="G2336" s="209"/>
      <c r="H2336" s="209"/>
      <c r="I2336" s="209"/>
      <c r="J2336" s="209"/>
      <c r="K2336" s="209"/>
      <c r="L2336" s="209"/>
      <c r="M2336" s="209"/>
      <c r="N2336" s="209"/>
      <c r="O2336" s="209"/>
    </row>
    <row r="2337" spans="1:15" s="211" customFormat="1" ht="14.25" x14ac:dyDescent="0.2">
      <c r="A2337" s="214"/>
      <c r="G2337" s="209"/>
      <c r="H2337" s="209"/>
      <c r="I2337" s="209"/>
      <c r="J2337" s="209"/>
      <c r="K2337" s="209"/>
      <c r="L2337" s="209"/>
      <c r="M2337" s="209"/>
      <c r="N2337" s="209"/>
      <c r="O2337" s="209"/>
    </row>
    <row r="2338" spans="1:15" s="211" customFormat="1" ht="14.25" x14ac:dyDescent="0.2">
      <c r="A2338" s="214"/>
      <c r="G2338" s="209"/>
      <c r="H2338" s="209"/>
      <c r="I2338" s="209"/>
      <c r="J2338" s="209"/>
      <c r="K2338" s="209"/>
      <c r="L2338" s="209"/>
      <c r="M2338" s="209"/>
      <c r="N2338" s="209"/>
      <c r="O2338" s="209"/>
    </row>
    <row r="2339" spans="1:15" s="211" customFormat="1" ht="14.25" x14ac:dyDescent="0.2">
      <c r="A2339" s="214"/>
      <c r="G2339" s="209"/>
      <c r="H2339" s="209"/>
      <c r="I2339" s="209"/>
      <c r="J2339" s="209"/>
      <c r="K2339" s="209"/>
      <c r="L2339" s="209"/>
      <c r="M2339" s="209"/>
      <c r="N2339" s="209"/>
      <c r="O2339" s="209"/>
    </row>
    <row r="2340" spans="1:15" s="211" customFormat="1" ht="14.25" x14ac:dyDescent="0.2">
      <c r="A2340" s="214"/>
      <c r="G2340" s="209"/>
      <c r="H2340" s="209"/>
      <c r="I2340" s="209"/>
      <c r="J2340" s="209"/>
      <c r="K2340" s="209"/>
      <c r="L2340" s="209"/>
      <c r="M2340" s="209"/>
      <c r="N2340" s="209"/>
      <c r="O2340" s="209"/>
    </row>
    <row r="2341" spans="1:15" s="211" customFormat="1" ht="14.25" x14ac:dyDescent="0.2">
      <c r="A2341" s="214"/>
      <c r="G2341" s="209"/>
      <c r="H2341" s="209"/>
      <c r="I2341" s="209"/>
      <c r="J2341" s="209"/>
      <c r="K2341" s="209"/>
      <c r="L2341" s="209"/>
      <c r="M2341" s="209"/>
      <c r="N2341" s="209"/>
      <c r="O2341" s="209"/>
    </row>
    <row r="2342" spans="1:15" s="211" customFormat="1" ht="14.25" x14ac:dyDescent="0.2">
      <c r="A2342" s="214"/>
      <c r="G2342" s="209"/>
      <c r="H2342" s="209"/>
      <c r="I2342" s="209"/>
      <c r="J2342" s="209"/>
      <c r="K2342" s="209"/>
      <c r="L2342" s="209"/>
      <c r="M2342" s="209"/>
      <c r="N2342" s="209"/>
      <c r="O2342" s="209"/>
    </row>
    <row r="2343" spans="1:15" s="211" customFormat="1" ht="14.25" x14ac:dyDescent="0.2">
      <c r="A2343" s="214"/>
      <c r="G2343" s="209"/>
      <c r="H2343" s="209"/>
      <c r="I2343" s="209"/>
      <c r="J2343" s="209"/>
      <c r="K2343" s="209"/>
      <c r="L2343" s="209"/>
      <c r="M2343" s="209"/>
      <c r="N2343" s="209"/>
      <c r="O2343" s="209"/>
    </row>
    <row r="2344" spans="1:15" s="211" customFormat="1" ht="14.25" x14ac:dyDescent="0.2">
      <c r="A2344" s="214"/>
      <c r="G2344" s="209"/>
      <c r="H2344" s="209"/>
      <c r="I2344" s="209"/>
      <c r="J2344" s="209"/>
      <c r="K2344" s="209"/>
      <c r="L2344" s="209"/>
      <c r="M2344" s="209"/>
      <c r="N2344" s="209"/>
      <c r="O2344" s="209"/>
    </row>
    <row r="2345" spans="1:15" s="211" customFormat="1" ht="14.25" x14ac:dyDescent="0.2">
      <c r="A2345" s="214"/>
      <c r="G2345" s="209"/>
      <c r="H2345" s="209"/>
      <c r="I2345" s="209"/>
      <c r="J2345" s="209"/>
      <c r="K2345" s="209"/>
      <c r="L2345" s="209"/>
      <c r="M2345" s="209"/>
      <c r="N2345" s="209"/>
      <c r="O2345" s="209"/>
    </row>
    <row r="2346" spans="1:15" s="211" customFormat="1" ht="14.25" x14ac:dyDescent="0.2">
      <c r="A2346" s="214"/>
      <c r="G2346" s="209"/>
      <c r="H2346" s="209"/>
      <c r="I2346" s="209"/>
      <c r="J2346" s="209"/>
      <c r="K2346" s="209"/>
      <c r="L2346" s="209"/>
      <c r="M2346" s="209"/>
      <c r="N2346" s="209"/>
      <c r="O2346" s="209"/>
    </row>
    <row r="2347" spans="1:15" s="211" customFormat="1" ht="14.25" x14ac:dyDescent="0.2">
      <c r="A2347" s="214"/>
      <c r="G2347" s="209"/>
      <c r="H2347" s="209"/>
      <c r="I2347" s="209"/>
      <c r="J2347" s="209"/>
      <c r="K2347" s="209"/>
      <c r="L2347" s="209"/>
      <c r="M2347" s="209"/>
      <c r="N2347" s="209"/>
      <c r="O2347" s="209"/>
    </row>
    <row r="2348" spans="1:15" s="211" customFormat="1" ht="14.25" x14ac:dyDescent="0.2">
      <c r="A2348" s="214"/>
      <c r="G2348" s="209"/>
      <c r="H2348" s="209"/>
      <c r="I2348" s="209"/>
      <c r="J2348" s="209"/>
      <c r="K2348" s="209"/>
      <c r="L2348" s="209"/>
      <c r="M2348" s="209"/>
      <c r="N2348" s="209"/>
      <c r="O2348" s="209"/>
    </row>
    <row r="2349" spans="1:15" s="211" customFormat="1" ht="14.25" x14ac:dyDescent="0.2">
      <c r="A2349" s="214"/>
      <c r="G2349" s="209"/>
      <c r="H2349" s="209"/>
      <c r="I2349" s="209"/>
      <c r="J2349" s="209"/>
      <c r="K2349" s="209"/>
      <c r="L2349" s="209"/>
      <c r="M2349" s="209"/>
      <c r="N2349" s="209"/>
      <c r="O2349" s="209"/>
    </row>
    <row r="2350" spans="1:15" s="211" customFormat="1" ht="14.25" x14ac:dyDescent="0.2">
      <c r="A2350" s="214"/>
      <c r="G2350" s="209"/>
      <c r="H2350" s="209"/>
      <c r="I2350" s="209"/>
      <c r="J2350" s="209"/>
      <c r="K2350" s="209"/>
      <c r="L2350" s="209"/>
      <c r="M2350" s="209"/>
      <c r="N2350" s="209"/>
      <c r="O2350" s="209"/>
    </row>
    <row r="2351" spans="1:15" s="211" customFormat="1" ht="14.25" x14ac:dyDescent="0.2">
      <c r="A2351" s="214"/>
      <c r="G2351" s="209"/>
      <c r="H2351" s="209"/>
      <c r="I2351" s="209"/>
      <c r="J2351" s="209"/>
      <c r="K2351" s="209"/>
      <c r="L2351" s="209"/>
      <c r="M2351" s="209"/>
      <c r="N2351" s="209"/>
      <c r="O2351" s="209"/>
    </row>
    <row r="2352" spans="1:15" s="211" customFormat="1" ht="14.25" x14ac:dyDescent="0.2">
      <c r="A2352" s="214"/>
      <c r="G2352" s="209"/>
      <c r="H2352" s="209"/>
      <c r="I2352" s="209"/>
      <c r="J2352" s="209"/>
      <c r="K2352" s="209"/>
      <c r="L2352" s="209"/>
      <c r="M2352" s="209"/>
      <c r="N2352" s="209"/>
      <c r="O2352" s="209"/>
    </row>
    <row r="2353" spans="1:15" s="211" customFormat="1" ht="14.25" x14ac:dyDescent="0.2">
      <c r="A2353" s="214"/>
      <c r="G2353" s="209"/>
      <c r="H2353" s="209"/>
      <c r="I2353" s="209"/>
      <c r="J2353" s="209"/>
      <c r="K2353" s="209"/>
      <c r="L2353" s="209"/>
      <c r="M2353" s="209"/>
      <c r="N2353" s="209"/>
      <c r="O2353" s="209"/>
    </row>
    <row r="2354" spans="1:15" s="211" customFormat="1" ht="14.25" x14ac:dyDescent="0.2">
      <c r="A2354" s="214"/>
      <c r="G2354" s="209"/>
      <c r="H2354" s="209"/>
      <c r="I2354" s="209"/>
      <c r="J2354" s="209"/>
      <c r="K2354" s="209"/>
      <c r="L2354" s="209"/>
      <c r="M2354" s="209"/>
      <c r="N2354" s="209"/>
      <c r="O2354" s="209"/>
    </row>
    <row r="2355" spans="1:15" s="211" customFormat="1" ht="14.25" x14ac:dyDescent="0.2">
      <c r="A2355" s="214"/>
      <c r="G2355" s="209"/>
      <c r="H2355" s="209"/>
      <c r="I2355" s="209"/>
      <c r="J2355" s="209"/>
      <c r="K2355" s="209"/>
      <c r="L2355" s="209"/>
      <c r="M2355" s="209"/>
      <c r="N2355" s="209"/>
      <c r="O2355" s="209"/>
    </row>
    <row r="2356" spans="1:15" s="211" customFormat="1" ht="14.25" x14ac:dyDescent="0.2">
      <c r="A2356" s="214"/>
      <c r="G2356" s="209"/>
      <c r="H2356" s="209"/>
      <c r="I2356" s="209"/>
      <c r="J2356" s="209"/>
      <c r="K2356" s="209"/>
      <c r="L2356" s="209"/>
      <c r="M2356" s="209"/>
      <c r="N2356" s="209"/>
      <c r="O2356" s="209"/>
    </row>
    <row r="2357" spans="1:15" s="211" customFormat="1" ht="14.25" x14ac:dyDescent="0.2">
      <c r="A2357" s="214"/>
      <c r="G2357" s="209"/>
      <c r="H2357" s="209"/>
      <c r="I2357" s="209"/>
      <c r="J2357" s="209"/>
      <c r="K2357" s="209"/>
      <c r="L2357" s="209"/>
      <c r="M2357" s="209"/>
      <c r="N2357" s="209"/>
      <c r="O2357" s="209"/>
    </row>
    <row r="2358" spans="1:15" s="211" customFormat="1" ht="14.25" x14ac:dyDescent="0.2">
      <c r="A2358" s="214"/>
      <c r="G2358" s="209"/>
      <c r="H2358" s="209"/>
      <c r="I2358" s="209"/>
      <c r="J2358" s="209"/>
      <c r="K2358" s="209"/>
      <c r="L2358" s="209"/>
      <c r="M2358" s="209"/>
      <c r="N2358" s="209"/>
      <c r="O2358" s="209"/>
    </row>
    <row r="2359" spans="1:15" s="211" customFormat="1" ht="14.25" x14ac:dyDescent="0.2">
      <c r="A2359" s="214"/>
      <c r="G2359" s="209"/>
      <c r="H2359" s="209"/>
      <c r="I2359" s="209"/>
      <c r="J2359" s="209"/>
      <c r="K2359" s="209"/>
      <c r="L2359" s="209"/>
      <c r="M2359" s="209"/>
      <c r="N2359" s="209"/>
      <c r="O2359" s="209"/>
    </row>
    <row r="2360" spans="1:15" s="211" customFormat="1" ht="14.25" x14ac:dyDescent="0.2">
      <c r="A2360" s="214"/>
      <c r="G2360" s="209"/>
      <c r="H2360" s="209"/>
      <c r="I2360" s="209"/>
      <c r="J2360" s="209"/>
      <c r="K2360" s="209"/>
      <c r="L2360" s="209"/>
      <c r="M2360" s="209"/>
      <c r="N2360" s="209"/>
      <c r="O2360" s="209"/>
    </row>
    <row r="2361" spans="1:15" s="211" customFormat="1" ht="14.25" x14ac:dyDescent="0.2">
      <c r="A2361" s="214"/>
      <c r="G2361" s="209"/>
      <c r="H2361" s="209"/>
      <c r="I2361" s="209"/>
      <c r="J2361" s="209"/>
      <c r="K2361" s="209"/>
      <c r="L2361" s="209"/>
      <c r="M2361" s="209"/>
      <c r="N2361" s="209"/>
      <c r="O2361" s="209"/>
    </row>
    <row r="2362" spans="1:15" s="211" customFormat="1" ht="14.25" x14ac:dyDescent="0.2">
      <c r="A2362" s="214"/>
      <c r="G2362" s="209"/>
      <c r="H2362" s="209"/>
      <c r="I2362" s="209"/>
      <c r="J2362" s="209"/>
      <c r="K2362" s="209"/>
      <c r="L2362" s="209"/>
      <c r="M2362" s="209"/>
      <c r="N2362" s="209"/>
      <c r="O2362" s="209"/>
    </row>
    <row r="2363" spans="1:15" s="211" customFormat="1" ht="14.25" x14ac:dyDescent="0.2">
      <c r="A2363" s="214"/>
      <c r="G2363" s="209"/>
      <c r="H2363" s="209"/>
      <c r="I2363" s="209"/>
      <c r="J2363" s="209"/>
      <c r="K2363" s="209"/>
      <c r="L2363" s="209"/>
      <c r="M2363" s="209"/>
      <c r="N2363" s="209"/>
      <c r="O2363" s="209"/>
    </row>
    <row r="2364" spans="1:15" s="211" customFormat="1" ht="14.25" x14ac:dyDescent="0.2">
      <c r="A2364" s="214"/>
      <c r="G2364" s="209"/>
      <c r="H2364" s="209"/>
      <c r="I2364" s="209"/>
      <c r="J2364" s="209"/>
      <c r="K2364" s="209"/>
      <c r="L2364" s="209"/>
      <c r="M2364" s="209"/>
      <c r="N2364" s="209"/>
      <c r="O2364" s="209"/>
    </row>
    <row r="2365" spans="1:15" s="211" customFormat="1" ht="14.25" x14ac:dyDescent="0.2">
      <c r="A2365" s="214"/>
      <c r="G2365" s="209"/>
      <c r="H2365" s="209"/>
      <c r="I2365" s="209"/>
      <c r="J2365" s="209"/>
      <c r="K2365" s="209"/>
      <c r="L2365" s="209"/>
      <c r="M2365" s="209"/>
      <c r="N2365" s="209"/>
      <c r="O2365" s="209"/>
    </row>
    <row r="2366" spans="1:15" s="211" customFormat="1" ht="14.25" x14ac:dyDescent="0.2">
      <c r="A2366" s="214"/>
      <c r="G2366" s="209"/>
      <c r="H2366" s="209"/>
      <c r="I2366" s="209"/>
      <c r="J2366" s="209"/>
      <c r="K2366" s="209"/>
      <c r="L2366" s="209"/>
      <c r="M2366" s="209"/>
      <c r="N2366" s="209"/>
      <c r="O2366" s="209"/>
    </row>
    <row r="2367" spans="1:15" s="211" customFormat="1" ht="14.25" x14ac:dyDescent="0.2">
      <c r="A2367" s="214"/>
      <c r="G2367" s="209"/>
      <c r="H2367" s="209"/>
      <c r="I2367" s="209"/>
      <c r="J2367" s="209"/>
      <c r="K2367" s="209"/>
      <c r="L2367" s="209"/>
      <c r="M2367" s="209"/>
      <c r="N2367" s="209"/>
      <c r="O2367" s="209"/>
    </row>
    <row r="2368" spans="1:15" s="211" customFormat="1" ht="14.25" x14ac:dyDescent="0.2">
      <c r="A2368" s="214"/>
      <c r="G2368" s="209"/>
      <c r="H2368" s="209"/>
      <c r="I2368" s="209"/>
      <c r="J2368" s="209"/>
      <c r="K2368" s="209"/>
      <c r="L2368" s="209"/>
      <c r="M2368" s="209"/>
      <c r="N2368" s="209"/>
      <c r="O2368" s="209"/>
    </row>
    <row r="2369" spans="1:15" s="211" customFormat="1" ht="14.25" x14ac:dyDescent="0.2">
      <c r="A2369" s="214"/>
      <c r="G2369" s="209"/>
      <c r="H2369" s="209"/>
      <c r="I2369" s="209"/>
      <c r="J2369" s="209"/>
      <c r="K2369" s="209"/>
      <c r="L2369" s="209"/>
      <c r="M2369" s="209"/>
      <c r="N2369" s="209"/>
      <c r="O2369" s="209"/>
    </row>
    <row r="2370" spans="1:15" s="211" customFormat="1" ht="14.25" x14ac:dyDescent="0.2">
      <c r="A2370" s="214"/>
      <c r="G2370" s="209"/>
      <c r="H2370" s="209"/>
      <c r="I2370" s="209"/>
      <c r="J2370" s="209"/>
      <c r="K2370" s="209"/>
      <c r="L2370" s="209"/>
      <c r="M2370" s="209"/>
      <c r="N2370" s="209"/>
      <c r="O2370" s="209"/>
    </row>
    <row r="2371" spans="1:15" s="211" customFormat="1" ht="14.25" x14ac:dyDescent="0.2">
      <c r="A2371" s="214"/>
      <c r="G2371" s="209"/>
      <c r="H2371" s="209"/>
      <c r="I2371" s="209"/>
      <c r="J2371" s="209"/>
      <c r="K2371" s="209"/>
      <c r="L2371" s="209"/>
      <c r="M2371" s="209"/>
      <c r="N2371" s="209"/>
      <c r="O2371" s="209"/>
    </row>
    <row r="2372" spans="1:15" s="211" customFormat="1" ht="14.25" x14ac:dyDescent="0.2">
      <c r="A2372" s="214"/>
      <c r="G2372" s="209"/>
      <c r="H2372" s="209"/>
      <c r="I2372" s="209"/>
      <c r="J2372" s="209"/>
      <c r="K2372" s="209"/>
      <c r="L2372" s="209"/>
      <c r="M2372" s="209"/>
      <c r="N2372" s="209"/>
      <c r="O2372" s="209"/>
    </row>
    <row r="2373" spans="1:15" s="211" customFormat="1" ht="14.25" x14ac:dyDescent="0.2">
      <c r="A2373" s="214"/>
      <c r="G2373" s="209"/>
      <c r="H2373" s="209"/>
      <c r="I2373" s="209"/>
      <c r="J2373" s="209"/>
      <c r="K2373" s="209"/>
      <c r="L2373" s="209"/>
      <c r="M2373" s="209"/>
      <c r="N2373" s="209"/>
      <c r="O2373" s="209"/>
    </row>
    <row r="2374" spans="1:15" s="211" customFormat="1" ht="14.25" x14ac:dyDescent="0.2">
      <c r="A2374" s="214"/>
      <c r="G2374" s="209"/>
      <c r="H2374" s="209"/>
      <c r="I2374" s="209"/>
      <c r="J2374" s="209"/>
      <c r="K2374" s="209"/>
      <c r="L2374" s="209"/>
      <c r="M2374" s="209"/>
      <c r="N2374" s="209"/>
      <c r="O2374" s="209"/>
    </row>
    <row r="2375" spans="1:15" s="211" customFormat="1" ht="14.25" x14ac:dyDescent="0.2">
      <c r="A2375" s="214"/>
      <c r="G2375" s="209"/>
      <c r="H2375" s="209"/>
      <c r="I2375" s="209"/>
      <c r="J2375" s="209"/>
      <c r="K2375" s="209"/>
      <c r="L2375" s="209"/>
      <c r="M2375" s="209"/>
      <c r="N2375" s="209"/>
      <c r="O2375" s="209"/>
    </row>
    <row r="2376" spans="1:15" s="211" customFormat="1" ht="14.25" x14ac:dyDescent="0.2">
      <c r="A2376" s="214"/>
      <c r="G2376" s="209"/>
      <c r="H2376" s="209"/>
      <c r="I2376" s="209"/>
      <c r="J2376" s="209"/>
      <c r="K2376" s="209"/>
      <c r="L2376" s="209"/>
      <c r="M2376" s="209"/>
      <c r="N2376" s="209"/>
      <c r="O2376" s="209"/>
    </row>
    <row r="2377" spans="1:15" s="211" customFormat="1" ht="14.25" x14ac:dyDescent="0.2">
      <c r="A2377" s="214"/>
      <c r="G2377" s="209"/>
      <c r="H2377" s="209"/>
      <c r="I2377" s="209"/>
      <c r="J2377" s="209"/>
      <c r="K2377" s="209"/>
      <c r="L2377" s="209"/>
      <c r="M2377" s="209"/>
      <c r="N2377" s="209"/>
      <c r="O2377" s="209"/>
    </row>
    <row r="2378" spans="1:15" s="211" customFormat="1" ht="14.25" x14ac:dyDescent="0.2">
      <c r="A2378" s="214"/>
      <c r="G2378" s="209"/>
      <c r="H2378" s="209"/>
      <c r="I2378" s="209"/>
      <c r="J2378" s="209"/>
      <c r="K2378" s="209"/>
      <c r="L2378" s="209"/>
      <c r="M2378" s="209"/>
      <c r="N2378" s="209"/>
      <c r="O2378" s="209"/>
    </row>
    <row r="2379" spans="1:15" s="211" customFormat="1" ht="14.25" x14ac:dyDescent="0.2">
      <c r="A2379" s="214"/>
      <c r="G2379" s="209"/>
      <c r="H2379" s="209"/>
      <c r="I2379" s="209"/>
      <c r="J2379" s="209"/>
      <c r="K2379" s="209"/>
      <c r="L2379" s="209"/>
      <c r="M2379" s="209"/>
      <c r="N2379" s="209"/>
      <c r="O2379" s="209"/>
    </row>
    <row r="2380" spans="1:15" s="211" customFormat="1" ht="14.25" x14ac:dyDescent="0.2">
      <c r="A2380" s="214"/>
      <c r="G2380" s="209"/>
      <c r="H2380" s="209"/>
      <c r="I2380" s="209"/>
      <c r="J2380" s="209"/>
      <c r="K2380" s="209"/>
      <c r="L2380" s="209"/>
      <c r="M2380" s="209"/>
      <c r="N2380" s="209"/>
      <c r="O2380" s="209"/>
    </row>
    <row r="2381" spans="1:15" s="211" customFormat="1" ht="14.25" x14ac:dyDescent="0.2">
      <c r="A2381" s="214"/>
      <c r="G2381" s="209"/>
      <c r="H2381" s="209"/>
      <c r="I2381" s="209"/>
      <c r="J2381" s="209"/>
      <c r="K2381" s="209"/>
      <c r="L2381" s="209"/>
      <c r="M2381" s="209"/>
      <c r="N2381" s="209"/>
      <c r="O2381" s="209"/>
    </row>
    <row r="2382" spans="1:15" s="211" customFormat="1" ht="14.25" x14ac:dyDescent="0.2">
      <c r="A2382" s="214"/>
      <c r="G2382" s="209"/>
      <c r="H2382" s="209"/>
      <c r="I2382" s="209"/>
      <c r="J2382" s="209"/>
      <c r="K2382" s="209"/>
      <c r="L2382" s="209"/>
      <c r="M2382" s="209"/>
      <c r="N2382" s="209"/>
      <c r="O2382" s="209"/>
    </row>
    <row r="2383" spans="1:15" s="211" customFormat="1" ht="14.25" x14ac:dyDescent="0.2">
      <c r="A2383" s="214"/>
      <c r="G2383" s="209"/>
      <c r="H2383" s="209"/>
      <c r="I2383" s="209"/>
      <c r="J2383" s="209"/>
      <c r="K2383" s="209"/>
      <c r="L2383" s="209"/>
      <c r="M2383" s="209"/>
      <c r="N2383" s="209"/>
      <c r="O2383" s="209"/>
    </row>
    <row r="2384" spans="1:15" s="211" customFormat="1" ht="14.25" x14ac:dyDescent="0.2">
      <c r="A2384" s="214"/>
      <c r="G2384" s="209"/>
      <c r="H2384" s="209"/>
      <c r="I2384" s="209"/>
      <c r="J2384" s="209"/>
      <c r="K2384" s="209"/>
      <c r="L2384" s="209"/>
      <c r="M2384" s="209"/>
      <c r="N2384" s="209"/>
      <c r="O2384" s="209"/>
    </row>
    <row r="2385" spans="1:15" s="211" customFormat="1" ht="14.25" x14ac:dyDescent="0.2">
      <c r="A2385" s="214"/>
      <c r="G2385" s="209"/>
      <c r="H2385" s="209"/>
      <c r="I2385" s="209"/>
      <c r="J2385" s="209"/>
      <c r="K2385" s="209"/>
      <c r="L2385" s="209"/>
      <c r="M2385" s="209"/>
      <c r="N2385" s="209"/>
      <c r="O2385" s="209"/>
    </row>
    <row r="2386" spans="1:15" s="211" customFormat="1" ht="14.25" x14ac:dyDescent="0.2">
      <c r="A2386" s="214"/>
      <c r="G2386" s="209"/>
      <c r="H2386" s="209"/>
      <c r="I2386" s="209"/>
      <c r="J2386" s="209"/>
      <c r="K2386" s="209"/>
      <c r="L2386" s="209"/>
      <c r="M2386" s="209"/>
      <c r="N2386" s="209"/>
      <c r="O2386" s="209"/>
    </row>
    <row r="2387" spans="1:15" s="211" customFormat="1" ht="14.25" x14ac:dyDescent="0.2">
      <c r="A2387" s="214"/>
      <c r="G2387" s="209"/>
      <c r="H2387" s="209"/>
      <c r="I2387" s="209"/>
      <c r="J2387" s="209"/>
      <c r="K2387" s="209"/>
      <c r="L2387" s="209"/>
      <c r="M2387" s="209"/>
      <c r="N2387" s="209"/>
      <c r="O2387" s="209"/>
    </row>
    <row r="2388" spans="1:15" s="211" customFormat="1" ht="14.25" x14ac:dyDescent="0.2">
      <c r="A2388" s="214"/>
      <c r="G2388" s="209"/>
      <c r="H2388" s="209"/>
      <c r="I2388" s="209"/>
      <c r="J2388" s="209"/>
      <c r="K2388" s="209"/>
      <c r="L2388" s="209"/>
      <c r="M2388" s="209"/>
      <c r="N2388" s="209"/>
      <c r="O2388" s="209"/>
    </row>
    <row r="2389" spans="1:15" s="211" customFormat="1" ht="14.25" x14ac:dyDescent="0.2">
      <c r="A2389" s="214"/>
      <c r="G2389" s="209"/>
      <c r="H2389" s="209"/>
      <c r="I2389" s="209"/>
      <c r="J2389" s="209"/>
      <c r="K2389" s="209"/>
      <c r="L2389" s="209"/>
      <c r="M2389" s="209"/>
      <c r="N2389" s="209"/>
      <c r="O2389" s="209"/>
    </row>
    <row r="2390" spans="1:15" s="211" customFormat="1" ht="14.25" x14ac:dyDescent="0.2">
      <c r="A2390" s="214"/>
      <c r="G2390" s="209"/>
      <c r="H2390" s="209"/>
      <c r="I2390" s="209"/>
      <c r="J2390" s="209"/>
      <c r="K2390" s="209"/>
      <c r="L2390" s="209"/>
      <c r="M2390" s="209"/>
      <c r="N2390" s="209"/>
      <c r="O2390" s="209"/>
    </row>
    <row r="2391" spans="1:15" s="211" customFormat="1" ht="14.25" x14ac:dyDescent="0.2">
      <c r="A2391" s="214"/>
      <c r="G2391" s="209"/>
      <c r="H2391" s="209"/>
      <c r="I2391" s="209"/>
      <c r="J2391" s="209"/>
      <c r="K2391" s="209"/>
      <c r="L2391" s="209"/>
      <c r="M2391" s="209"/>
      <c r="N2391" s="209"/>
      <c r="O2391" s="209"/>
    </row>
    <row r="2392" spans="1:15" s="211" customFormat="1" ht="14.25" x14ac:dyDescent="0.2">
      <c r="A2392" s="214"/>
      <c r="G2392" s="209"/>
      <c r="H2392" s="209"/>
      <c r="I2392" s="209"/>
      <c r="J2392" s="209"/>
      <c r="K2392" s="209"/>
      <c r="L2392" s="209"/>
      <c r="M2392" s="209"/>
      <c r="N2392" s="209"/>
      <c r="O2392" s="209"/>
    </row>
    <row r="2393" spans="1:15" s="211" customFormat="1" ht="14.25" x14ac:dyDescent="0.2">
      <c r="A2393" s="214"/>
      <c r="G2393" s="209"/>
      <c r="H2393" s="209"/>
      <c r="I2393" s="209"/>
      <c r="J2393" s="209"/>
      <c r="K2393" s="209"/>
      <c r="L2393" s="209"/>
      <c r="M2393" s="209"/>
      <c r="N2393" s="209"/>
      <c r="O2393" s="209"/>
    </row>
    <row r="2394" spans="1:15" s="211" customFormat="1" ht="14.25" x14ac:dyDescent="0.2">
      <c r="A2394" s="214"/>
      <c r="G2394" s="209"/>
      <c r="H2394" s="209"/>
      <c r="I2394" s="209"/>
      <c r="J2394" s="209"/>
      <c r="K2394" s="209"/>
      <c r="L2394" s="209"/>
      <c r="M2394" s="209"/>
      <c r="N2394" s="209"/>
      <c r="O2394" s="209"/>
    </row>
    <row r="2395" spans="1:15" s="211" customFormat="1" ht="14.25" x14ac:dyDescent="0.2">
      <c r="A2395" s="214"/>
      <c r="G2395" s="209"/>
      <c r="H2395" s="209"/>
      <c r="I2395" s="209"/>
      <c r="J2395" s="209"/>
      <c r="K2395" s="209"/>
      <c r="L2395" s="209"/>
      <c r="M2395" s="209"/>
      <c r="N2395" s="209"/>
      <c r="O2395" s="209"/>
    </row>
    <row r="2396" spans="1:15" s="211" customFormat="1" ht="14.25" x14ac:dyDescent="0.2">
      <c r="A2396" s="214"/>
      <c r="G2396" s="209"/>
      <c r="H2396" s="209"/>
      <c r="I2396" s="209"/>
      <c r="J2396" s="209"/>
      <c r="K2396" s="209"/>
      <c r="L2396" s="209"/>
      <c r="M2396" s="209"/>
      <c r="N2396" s="209"/>
      <c r="O2396" s="209"/>
    </row>
    <row r="2397" spans="1:15" s="211" customFormat="1" ht="14.25" x14ac:dyDescent="0.2">
      <c r="A2397" s="214"/>
      <c r="G2397" s="209"/>
      <c r="H2397" s="209"/>
      <c r="I2397" s="209"/>
      <c r="J2397" s="209"/>
      <c r="K2397" s="209"/>
      <c r="L2397" s="209"/>
      <c r="M2397" s="209"/>
      <c r="N2397" s="209"/>
      <c r="O2397" s="209"/>
    </row>
    <row r="2398" spans="1:15" s="211" customFormat="1" ht="14.25" x14ac:dyDescent="0.2">
      <c r="A2398" s="214"/>
      <c r="G2398" s="209"/>
      <c r="H2398" s="209"/>
      <c r="I2398" s="209"/>
      <c r="J2398" s="209"/>
      <c r="K2398" s="209"/>
      <c r="L2398" s="209"/>
      <c r="M2398" s="209"/>
      <c r="N2398" s="209"/>
      <c r="O2398" s="209"/>
    </row>
    <row r="2399" spans="1:15" s="211" customFormat="1" ht="14.25" x14ac:dyDescent="0.2">
      <c r="A2399" s="214"/>
      <c r="G2399" s="209"/>
      <c r="H2399" s="209"/>
      <c r="I2399" s="209"/>
      <c r="J2399" s="209"/>
      <c r="K2399" s="209"/>
      <c r="L2399" s="209"/>
      <c r="M2399" s="209"/>
      <c r="N2399" s="209"/>
      <c r="O2399" s="209"/>
    </row>
    <row r="2400" spans="1:15" s="211" customFormat="1" ht="14.25" x14ac:dyDescent="0.2">
      <c r="A2400" s="214"/>
      <c r="G2400" s="209"/>
      <c r="H2400" s="209"/>
      <c r="I2400" s="209"/>
      <c r="J2400" s="209"/>
      <c r="K2400" s="209"/>
      <c r="L2400" s="209"/>
      <c r="M2400" s="209"/>
      <c r="N2400" s="209"/>
      <c r="O2400" s="209"/>
    </row>
    <row r="2401" spans="1:15" s="211" customFormat="1" ht="14.25" x14ac:dyDescent="0.2">
      <c r="A2401" s="214"/>
      <c r="G2401" s="209"/>
      <c r="H2401" s="209"/>
      <c r="I2401" s="209"/>
      <c r="J2401" s="209"/>
      <c r="K2401" s="209"/>
      <c r="L2401" s="209"/>
      <c r="M2401" s="209"/>
      <c r="N2401" s="209"/>
      <c r="O2401" s="209"/>
    </row>
    <row r="2402" spans="1:15" s="211" customFormat="1" ht="14.25" x14ac:dyDescent="0.2">
      <c r="A2402" s="214"/>
      <c r="G2402" s="209"/>
      <c r="H2402" s="209"/>
      <c r="I2402" s="209"/>
      <c r="J2402" s="209"/>
      <c r="K2402" s="209"/>
      <c r="L2402" s="209"/>
      <c r="M2402" s="209"/>
      <c r="N2402" s="209"/>
      <c r="O2402" s="209"/>
    </row>
    <row r="2403" spans="1:15" s="211" customFormat="1" ht="14.25" x14ac:dyDescent="0.2">
      <c r="A2403" s="214"/>
      <c r="G2403" s="209"/>
      <c r="H2403" s="209"/>
      <c r="I2403" s="209"/>
      <c r="J2403" s="209"/>
      <c r="K2403" s="209"/>
      <c r="L2403" s="209"/>
      <c r="M2403" s="209"/>
      <c r="N2403" s="209"/>
      <c r="O2403" s="209"/>
    </row>
    <row r="2404" spans="1:15" s="211" customFormat="1" ht="14.25" x14ac:dyDescent="0.2">
      <c r="A2404" s="214"/>
      <c r="G2404" s="209"/>
      <c r="H2404" s="209"/>
      <c r="I2404" s="209"/>
      <c r="J2404" s="209"/>
      <c r="K2404" s="209"/>
      <c r="L2404" s="209"/>
      <c r="M2404" s="209"/>
      <c r="N2404" s="209"/>
      <c r="O2404" s="209"/>
    </row>
    <row r="2405" spans="1:15" s="211" customFormat="1" ht="14.25" x14ac:dyDescent="0.2">
      <c r="A2405" s="214"/>
      <c r="G2405" s="209"/>
      <c r="H2405" s="209"/>
      <c r="I2405" s="209"/>
      <c r="J2405" s="209"/>
      <c r="K2405" s="209"/>
      <c r="L2405" s="209"/>
      <c r="M2405" s="209"/>
      <c r="N2405" s="209"/>
      <c r="O2405" s="209"/>
    </row>
    <row r="2406" spans="1:15" s="211" customFormat="1" ht="14.25" x14ac:dyDescent="0.2">
      <c r="A2406" s="214"/>
      <c r="G2406" s="209"/>
      <c r="H2406" s="209"/>
      <c r="I2406" s="209"/>
      <c r="J2406" s="209"/>
      <c r="K2406" s="209"/>
      <c r="L2406" s="209"/>
      <c r="M2406" s="209"/>
      <c r="N2406" s="209"/>
      <c r="O2406" s="209"/>
    </row>
    <row r="2407" spans="1:15" s="211" customFormat="1" ht="14.25" x14ac:dyDescent="0.2">
      <c r="A2407" s="214"/>
      <c r="G2407" s="209"/>
      <c r="H2407" s="209"/>
      <c r="I2407" s="209"/>
      <c r="J2407" s="209"/>
      <c r="K2407" s="209"/>
      <c r="L2407" s="209"/>
      <c r="M2407" s="209"/>
      <c r="N2407" s="209"/>
      <c r="O2407" s="209"/>
    </row>
    <row r="2408" spans="1:15" s="211" customFormat="1" ht="14.25" x14ac:dyDescent="0.2">
      <c r="A2408" s="214"/>
      <c r="G2408" s="209"/>
      <c r="H2408" s="209"/>
      <c r="I2408" s="209"/>
      <c r="J2408" s="209"/>
      <c r="K2408" s="209"/>
      <c r="L2408" s="209"/>
      <c r="M2408" s="209"/>
      <c r="N2408" s="209"/>
      <c r="O2408" s="209"/>
    </row>
    <row r="2409" spans="1:15" s="211" customFormat="1" ht="14.25" x14ac:dyDescent="0.2">
      <c r="A2409" s="214"/>
      <c r="G2409" s="209"/>
      <c r="H2409" s="209"/>
      <c r="I2409" s="209"/>
      <c r="J2409" s="209"/>
      <c r="K2409" s="209"/>
      <c r="L2409" s="209"/>
      <c r="M2409" s="209"/>
      <c r="N2409" s="209"/>
      <c r="O2409" s="209"/>
    </row>
    <row r="2410" spans="1:15" s="211" customFormat="1" ht="14.25" x14ac:dyDescent="0.2">
      <c r="A2410" s="214"/>
      <c r="G2410" s="209"/>
      <c r="H2410" s="209"/>
      <c r="I2410" s="209"/>
      <c r="J2410" s="209"/>
      <c r="K2410" s="209"/>
      <c r="L2410" s="209"/>
      <c r="M2410" s="209"/>
      <c r="N2410" s="209"/>
      <c r="O2410" s="209"/>
    </row>
    <row r="2411" spans="1:15" s="211" customFormat="1" ht="14.25" x14ac:dyDescent="0.2">
      <c r="A2411" s="214"/>
      <c r="G2411" s="209"/>
      <c r="H2411" s="209"/>
      <c r="I2411" s="209"/>
      <c r="J2411" s="209"/>
      <c r="K2411" s="209"/>
      <c r="L2411" s="209"/>
      <c r="M2411" s="209"/>
      <c r="N2411" s="209"/>
      <c r="O2411" s="209"/>
    </row>
    <row r="2412" spans="1:15" s="211" customFormat="1" ht="14.25" x14ac:dyDescent="0.2">
      <c r="A2412" s="214"/>
      <c r="G2412" s="209"/>
      <c r="H2412" s="209"/>
      <c r="I2412" s="209"/>
      <c r="J2412" s="209"/>
      <c r="K2412" s="209"/>
      <c r="L2412" s="209"/>
      <c r="M2412" s="209"/>
      <c r="N2412" s="209"/>
      <c r="O2412" s="209"/>
    </row>
    <row r="2413" spans="1:15" s="211" customFormat="1" ht="14.25" x14ac:dyDescent="0.2">
      <c r="A2413" s="214"/>
      <c r="G2413" s="209"/>
      <c r="H2413" s="209"/>
      <c r="I2413" s="209"/>
      <c r="J2413" s="209"/>
      <c r="K2413" s="209"/>
      <c r="L2413" s="209"/>
      <c r="M2413" s="209"/>
      <c r="N2413" s="209"/>
      <c r="O2413" s="209"/>
    </row>
    <row r="2414" spans="1:15" s="211" customFormat="1" ht="14.25" x14ac:dyDescent="0.2">
      <c r="A2414" s="214"/>
      <c r="G2414" s="209"/>
      <c r="H2414" s="209"/>
      <c r="I2414" s="209"/>
      <c r="J2414" s="209"/>
      <c r="K2414" s="209"/>
      <c r="L2414" s="209"/>
      <c r="M2414" s="209"/>
      <c r="N2414" s="209"/>
      <c r="O2414" s="209"/>
    </row>
    <row r="2415" spans="1:15" s="211" customFormat="1" ht="14.25" x14ac:dyDescent="0.2">
      <c r="A2415" s="214"/>
      <c r="G2415" s="209"/>
      <c r="H2415" s="209"/>
      <c r="I2415" s="209"/>
      <c r="J2415" s="209"/>
      <c r="K2415" s="209"/>
      <c r="L2415" s="209"/>
      <c r="M2415" s="209"/>
      <c r="N2415" s="209"/>
      <c r="O2415" s="209"/>
    </row>
    <row r="2416" spans="1:15" s="211" customFormat="1" ht="14.25" x14ac:dyDescent="0.2">
      <c r="A2416" s="214"/>
      <c r="G2416" s="209"/>
      <c r="H2416" s="209"/>
      <c r="I2416" s="209"/>
      <c r="J2416" s="209"/>
      <c r="K2416" s="209"/>
      <c r="L2416" s="209"/>
      <c r="M2416" s="209"/>
      <c r="N2416" s="209"/>
      <c r="O2416" s="209"/>
    </row>
    <row r="2417" spans="1:15" s="211" customFormat="1" ht="14.25" x14ac:dyDescent="0.2">
      <c r="A2417" s="214"/>
      <c r="G2417" s="209"/>
      <c r="H2417" s="209"/>
      <c r="I2417" s="209"/>
      <c r="J2417" s="209"/>
      <c r="K2417" s="209"/>
      <c r="L2417" s="209"/>
      <c r="M2417" s="209"/>
      <c r="N2417" s="209"/>
      <c r="O2417" s="209"/>
    </row>
    <row r="2418" spans="1:15" s="211" customFormat="1" ht="14.25" x14ac:dyDescent="0.2">
      <c r="A2418" s="214"/>
      <c r="G2418" s="209"/>
      <c r="H2418" s="209"/>
      <c r="I2418" s="209"/>
      <c r="J2418" s="209"/>
      <c r="K2418" s="209"/>
      <c r="L2418" s="209"/>
      <c r="M2418" s="209"/>
      <c r="N2418" s="209"/>
      <c r="O2418" s="209"/>
    </row>
    <row r="2419" spans="1:15" s="211" customFormat="1" ht="14.25" x14ac:dyDescent="0.2">
      <c r="A2419" s="214"/>
      <c r="G2419" s="209"/>
      <c r="H2419" s="209"/>
      <c r="I2419" s="209"/>
      <c r="J2419" s="209"/>
      <c r="K2419" s="209"/>
      <c r="L2419" s="209"/>
      <c r="M2419" s="209"/>
      <c r="N2419" s="209"/>
      <c r="O2419" s="209"/>
    </row>
    <row r="2420" spans="1:15" s="211" customFormat="1" ht="14.25" x14ac:dyDescent="0.2">
      <c r="A2420" s="214"/>
      <c r="G2420" s="209"/>
      <c r="H2420" s="209"/>
      <c r="I2420" s="209"/>
      <c r="J2420" s="209"/>
      <c r="K2420" s="209"/>
      <c r="L2420" s="209"/>
      <c r="M2420" s="209"/>
      <c r="N2420" s="209"/>
      <c r="O2420" s="209"/>
    </row>
    <row r="2421" spans="1:15" s="211" customFormat="1" ht="14.25" x14ac:dyDescent="0.2">
      <c r="A2421" s="214"/>
      <c r="G2421" s="209"/>
      <c r="H2421" s="209"/>
      <c r="I2421" s="209"/>
      <c r="J2421" s="209"/>
      <c r="K2421" s="209"/>
      <c r="L2421" s="209"/>
      <c r="M2421" s="209"/>
      <c r="N2421" s="209"/>
      <c r="O2421" s="209"/>
    </row>
    <row r="2422" spans="1:15" s="211" customFormat="1" ht="14.25" x14ac:dyDescent="0.2">
      <c r="A2422" s="214"/>
      <c r="G2422" s="209"/>
      <c r="H2422" s="209"/>
      <c r="I2422" s="209"/>
      <c r="J2422" s="209"/>
      <c r="K2422" s="209"/>
      <c r="L2422" s="209"/>
      <c r="M2422" s="209"/>
      <c r="N2422" s="209"/>
      <c r="O2422" s="209"/>
    </row>
    <row r="2423" spans="1:15" s="211" customFormat="1" ht="14.25" x14ac:dyDescent="0.2">
      <c r="A2423" s="214"/>
      <c r="G2423" s="209"/>
      <c r="H2423" s="209"/>
      <c r="I2423" s="209"/>
      <c r="J2423" s="209"/>
      <c r="K2423" s="209"/>
      <c r="L2423" s="209"/>
      <c r="M2423" s="209"/>
      <c r="N2423" s="209"/>
      <c r="O2423" s="209"/>
    </row>
    <row r="2424" spans="1:15" s="211" customFormat="1" ht="14.25" x14ac:dyDescent="0.2">
      <c r="A2424" s="214"/>
      <c r="G2424" s="209"/>
      <c r="H2424" s="209"/>
      <c r="I2424" s="209"/>
      <c r="J2424" s="209"/>
      <c r="K2424" s="209"/>
      <c r="L2424" s="209"/>
      <c r="M2424" s="209"/>
      <c r="N2424" s="209"/>
      <c r="O2424" s="209"/>
    </row>
    <row r="2425" spans="1:15" s="211" customFormat="1" ht="14.25" x14ac:dyDescent="0.2">
      <c r="A2425" s="214"/>
      <c r="G2425" s="209"/>
      <c r="H2425" s="209"/>
      <c r="I2425" s="209"/>
      <c r="J2425" s="209"/>
      <c r="K2425" s="209"/>
      <c r="L2425" s="209"/>
      <c r="M2425" s="209"/>
      <c r="N2425" s="209"/>
      <c r="O2425" s="209"/>
    </row>
    <row r="2426" spans="1:15" s="211" customFormat="1" ht="14.25" x14ac:dyDescent="0.2">
      <c r="A2426" s="214"/>
      <c r="G2426" s="209"/>
      <c r="H2426" s="209"/>
      <c r="I2426" s="209"/>
      <c r="J2426" s="209"/>
      <c r="K2426" s="209"/>
      <c r="L2426" s="209"/>
      <c r="M2426" s="209"/>
      <c r="N2426" s="209"/>
      <c r="O2426" s="209"/>
    </row>
    <row r="2427" spans="1:15" s="211" customFormat="1" ht="14.25" x14ac:dyDescent="0.2">
      <c r="A2427" s="214"/>
      <c r="G2427" s="209"/>
      <c r="H2427" s="209"/>
      <c r="I2427" s="209"/>
      <c r="J2427" s="209"/>
      <c r="K2427" s="209"/>
      <c r="L2427" s="209"/>
      <c r="M2427" s="209"/>
      <c r="N2427" s="209"/>
      <c r="O2427" s="209"/>
    </row>
    <row r="2428" spans="1:15" s="211" customFormat="1" ht="14.25" x14ac:dyDescent="0.2">
      <c r="A2428" s="214"/>
      <c r="G2428" s="209"/>
      <c r="H2428" s="209"/>
      <c r="I2428" s="209"/>
      <c r="J2428" s="209"/>
      <c r="K2428" s="209"/>
      <c r="L2428" s="209"/>
      <c r="M2428" s="209"/>
      <c r="N2428" s="209"/>
      <c r="O2428" s="209"/>
    </row>
    <row r="2429" spans="1:15" s="211" customFormat="1" ht="14.25" x14ac:dyDescent="0.2">
      <c r="A2429" s="214"/>
      <c r="G2429" s="209"/>
      <c r="H2429" s="209"/>
      <c r="I2429" s="209"/>
      <c r="J2429" s="209"/>
      <c r="K2429" s="209"/>
      <c r="L2429" s="209"/>
      <c r="M2429" s="209"/>
      <c r="N2429" s="209"/>
      <c r="O2429" s="209"/>
    </row>
    <row r="2430" spans="1:15" s="211" customFormat="1" ht="14.25" x14ac:dyDescent="0.2">
      <c r="A2430" s="214"/>
      <c r="G2430" s="209"/>
      <c r="H2430" s="209"/>
      <c r="I2430" s="209"/>
      <c r="J2430" s="209"/>
      <c r="K2430" s="209"/>
      <c r="L2430" s="209"/>
      <c r="M2430" s="209"/>
      <c r="N2430" s="209"/>
      <c r="O2430" s="209"/>
    </row>
    <row r="2431" spans="1:15" s="211" customFormat="1" ht="14.25" x14ac:dyDescent="0.2">
      <c r="A2431" s="214"/>
      <c r="G2431" s="209"/>
      <c r="H2431" s="209"/>
      <c r="I2431" s="209"/>
      <c r="J2431" s="209"/>
      <c r="K2431" s="209"/>
      <c r="L2431" s="209"/>
      <c r="M2431" s="209"/>
      <c r="N2431" s="209"/>
      <c r="O2431" s="209"/>
    </row>
    <row r="2432" spans="1:15" s="211" customFormat="1" ht="14.25" x14ac:dyDescent="0.2">
      <c r="A2432" s="214"/>
      <c r="G2432" s="209"/>
      <c r="H2432" s="209"/>
      <c r="I2432" s="209"/>
      <c r="J2432" s="209"/>
      <c r="K2432" s="209"/>
      <c r="L2432" s="209"/>
      <c r="M2432" s="209"/>
      <c r="N2432" s="209"/>
      <c r="O2432" s="209"/>
    </row>
    <row r="2433" spans="1:15" s="211" customFormat="1" ht="14.25" x14ac:dyDescent="0.2">
      <c r="A2433" s="214"/>
      <c r="G2433" s="209"/>
      <c r="H2433" s="209"/>
      <c r="I2433" s="209"/>
      <c r="J2433" s="209"/>
      <c r="K2433" s="209"/>
      <c r="L2433" s="209"/>
      <c r="M2433" s="209"/>
      <c r="N2433" s="209"/>
      <c r="O2433" s="209"/>
    </row>
    <row r="2434" spans="1:15" s="211" customFormat="1" ht="14.25" x14ac:dyDescent="0.2">
      <c r="A2434" s="214"/>
      <c r="G2434" s="209"/>
      <c r="H2434" s="209"/>
      <c r="I2434" s="209"/>
      <c r="J2434" s="209"/>
      <c r="K2434" s="209"/>
      <c r="L2434" s="209"/>
      <c r="M2434" s="209"/>
      <c r="N2434" s="209"/>
      <c r="O2434" s="209"/>
    </row>
    <row r="2435" spans="1:15" s="211" customFormat="1" ht="14.25" x14ac:dyDescent="0.2">
      <c r="A2435" s="214"/>
      <c r="G2435" s="209"/>
      <c r="H2435" s="209"/>
      <c r="I2435" s="209"/>
      <c r="J2435" s="209"/>
      <c r="K2435" s="209"/>
      <c r="L2435" s="209"/>
      <c r="M2435" s="209"/>
      <c r="N2435" s="209"/>
      <c r="O2435" s="209"/>
    </row>
    <row r="2436" spans="1:15" s="211" customFormat="1" ht="14.25" x14ac:dyDescent="0.2">
      <c r="A2436" s="214"/>
      <c r="G2436" s="209"/>
      <c r="H2436" s="209"/>
      <c r="I2436" s="209"/>
      <c r="J2436" s="209"/>
      <c r="K2436" s="209"/>
      <c r="L2436" s="209"/>
      <c r="M2436" s="209"/>
      <c r="N2436" s="209"/>
      <c r="O2436" s="209"/>
    </row>
    <row r="2437" spans="1:15" s="211" customFormat="1" ht="14.25" x14ac:dyDescent="0.2">
      <c r="A2437" s="214"/>
      <c r="G2437" s="209"/>
      <c r="H2437" s="209"/>
      <c r="I2437" s="209"/>
      <c r="J2437" s="209"/>
      <c r="K2437" s="209"/>
      <c r="L2437" s="209"/>
      <c r="M2437" s="209"/>
      <c r="N2437" s="209"/>
      <c r="O2437" s="209"/>
    </row>
    <row r="2438" spans="1:15" s="211" customFormat="1" ht="14.25" x14ac:dyDescent="0.2">
      <c r="A2438" s="214"/>
      <c r="G2438" s="209"/>
      <c r="H2438" s="209"/>
      <c r="I2438" s="209"/>
      <c r="J2438" s="209"/>
      <c r="K2438" s="209"/>
      <c r="L2438" s="209"/>
      <c r="M2438" s="209"/>
      <c r="N2438" s="209"/>
      <c r="O2438" s="209"/>
    </row>
    <row r="2439" spans="1:15" s="211" customFormat="1" ht="14.25" x14ac:dyDescent="0.2">
      <c r="A2439" s="214"/>
      <c r="G2439" s="209"/>
      <c r="H2439" s="209"/>
      <c r="I2439" s="209"/>
      <c r="J2439" s="209"/>
      <c r="K2439" s="209"/>
      <c r="L2439" s="209"/>
      <c r="M2439" s="209"/>
      <c r="N2439" s="209"/>
      <c r="O2439" s="209"/>
    </row>
    <row r="2440" spans="1:15" s="211" customFormat="1" ht="14.25" x14ac:dyDescent="0.2">
      <c r="A2440" s="214"/>
      <c r="G2440" s="209"/>
      <c r="H2440" s="209"/>
      <c r="I2440" s="209"/>
      <c r="J2440" s="209"/>
      <c r="K2440" s="209"/>
      <c r="L2440" s="209"/>
      <c r="M2440" s="209"/>
      <c r="N2440" s="209"/>
      <c r="O2440" s="209"/>
    </row>
    <row r="2441" spans="1:15" s="211" customFormat="1" ht="14.25" x14ac:dyDescent="0.2">
      <c r="A2441" s="214"/>
      <c r="G2441" s="209"/>
      <c r="H2441" s="209"/>
      <c r="I2441" s="209"/>
      <c r="J2441" s="209"/>
      <c r="K2441" s="209"/>
      <c r="L2441" s="209"/>
      <c r="M2441" s="209"/>
      <c r="N2441" s="209"/>
      <c r="O2441" s="209"/>
    </row>
    <row r="2442" spans="1:15" s="211" customFormat="1" ht="14.25" x14ac:dyDescent="0.2">
      <c r="A2442" s="214"/>
      <c r="G2442" s="209"/>
      <c r="H2442" s="209"/>
      <c r="I2442" s="209"/>
      <c r="J2442" s="209"/>
      <c r="K2442" s="209"/>
      <c r="L2442" s="209"/>
      <c r="M2442" s="209"/>
      <c r="N2442" s="209"/>
      <c r="O2442" s="209"/>
    </row>
    <row r="2443" spans="1:15" s="211" customFormat="1" ht="14.25" x14ac:dyDescent="0.2">
      <c r="A2443" s="214"/>
      <c r="G2443" s="209"/>
      <c r="H2443" s="209"/>
      <c r="I2443" s="209"/>
      <c r="J2443" s="209"/>
      <c r="K2443" s="209"/>
      <c r="L2443" s="209"/>
      <c r="M2443" s="209"/>
      <c r="N2443" s="209"/>
      <c r="O2443" s="209"/>
    </row>
    <row r="2444" spans="1:15" s="211" customFormat="1" ht="14.25" x14ac:dyDescent="0.2">
      <c r="A2444" s="214"/>
      <c r="G2444" s="209"/>
      <c r="H2444" s="209"/>
      <c r="I2444" s="209"/>
      <c r="J2444" s="209"/>
      <c r="K2444" s="209"/>
      <c r="L2444" s="209"/>
      <c r="M2444" s="209"/>
      <c r="N2444" s="209"/>
      <c r="O2444" s="209"/>
    </row>
    <row r="2445" spans="1:15" s="211" customFormat="1" ht="14.25" x14ac:dyDescent="0.2">
      <c r="A2445" s="214"/>
      <c r="G2445" s="209"/>
      <c r="H2445" s="209"/>
      <c r="I2445" s="209"/>
      <c r="J2445" s="209"/>
      <c r="K2445" s="209"/>
      <c r="L2445" s="209"/>
      <c r="M2445" s="209"/>
      <c r="N2445" s="209"/>
      <c r="O2445" s="209"/>
    </row>
    <row r="2446" spans="1:15" s="211" customFormat="1" ht="14.25" x14ac:dyDescent="0.2">
      <c r="A2446" s="214"/>
      <c r="G2446" s="209"/>
      <c r="H2446" s="209"/>
      <c r="I2446" s="209"/>
      <c r="J2446" s="209"/>
      <c r="K2446" s="209"/>
      <c r="L2446" s="209"/>
      <c r="M2446" s="209"/>
      <c r="N2446" s="209"/>
      <c r="O2446" s="209"/>
    </row>
    <row r="2447" spans="1:15" s="211" customFormat="1" ht="14.25" x14ac:dyDescent="0.2">
      <c r="A2447" s="214"/>
      <c r="G2447" s="209"/>
      <c r="H2447" s="209"/>
      <c r="I2447" s="209"/>
      <c r="J2447" s="209"/>
      <c r="K2447" s="209"/>
      <c r="L2447" s="209"/>
      <c r="M2447" s="209"/>
      <c r="N2447" s="209"/>
      <c r="O2447" s="209"/>
    </row>
    <row r="2448" spans="1:15" s="211" customFormat="1" ht="14.25" x14ac:dyDescent="0.2">
      <c r="A2448" s="214"/>
      <c r="G2448" s="209"/>
      <c r="H2448" s="209"/>
      <c r="I2448" s="209"/>
      <c r="J2448" s="209"/>
      <c r="K2448" s="209"/>
      <c r="L2448" s="209"/>
      <c r="M2448" s="209"/>
      <c r="N2448" s="209"/>
      <c r="O2448" s="209"/>
    </row>
    <row r="2449" spans="1:15" s="211" customFormat="1" ht="14.25" x14ac:dyDescent="0.2">
      <c r="A2449" s="214"/>
      <c r="G2449" s="209"/>
      <c r="H2449" s="209"/>
      <c r="I2449" s="209"/>
      <c r="J2449" s="209"/>
      <c r="K2449" s="209"/>
      <c r="L2449" s="209"/>
      <c r="M2449" s="209"/>
      <c r="N2449" s="209"/>
      <c r="O2449" s="209"/>
    </row>
    <row r="2450" spans="1:15" s="211" customFormat="1" ht="14.25" x14ac:dyDescent="0.2">
      <c r="A2450" s="214"/>
      <c r="G2450" s="209"/>
      <c r="H2450" s="209"/>
      <c r="I2450" s="209"/>
      <c r="J2450" s="209"/>
      <c r="K2450" s="209"/>
      <c r="L2450" s="209"/>
      <c r="M2450" s="209"/>
      <c r="N2450" s="209"/>
      <c r="O2450" s="209"/>
    </row>
    <row r="2451" spans="1:15" s="211" customFormat="1" ht="14.25" x14ac:dyDescent="0.2">
      <c r="A2451" s="214"/>
      <c r="G2451" s="209"/>
      <c r="H2451" s="209"/>
      <c r="I2451" s="209"/>
      <c r="J2451" s="209"/>
      <c r="K2451" s="209"/>
      <c r="L2451" s="209"/>
      <c r="M2451" s="209"/>
      <c r="N2451" s="209"/>
      <c r="O2451" s="209"/>
    </row>
    <row r="2452" spans="1:15" s="211" customFormat="1" ht="14.25" x14ac:dyDescent="0.2">
      <c r="A2452" s="214"/>
      <c r="G2452" s="209"/>
      <c r="H2452" s="209"/>
      <c r="I2452" s="209"/>
      <c r="J2452" s="209"/>
      <c r="K2452" s="209"/>
      <c r="L2452" s="209"/>
      <c r="M2452" s="209"/>
      <c r="N2452" s="209"/>
      <c r="O2452" s="209"/>
    </row>
    <row r="2453" spans="1:15" s="211" customFormat="1" ht="14.25" x14ac:dyDescent="0.2">
      <c r="A2453" s="214"/>
      <c r="G2453" s="209"/>
      <c r="H2453" s="209"/>
      <c r="I2453" s="209"/>
      <c r="J2453" s="209"/>
      <c r="K2453" s="209"/>
      <c r="L2453" s="209"/>
      <c r="M2453" s="209"/>
      <c r="N2453" s="209"/>
      <c r="O2453" s="209"/>
    </row>
    <row r="2454" spans="1:15" s="211" customFormat="1" ht="14.25" x14ac:dyDescent="0.2">
      <c r="A2454" s="214"/>
      <c r="G2454" s="209"/>
      <c r="H2454" s="209"/>
      <c r="I2454" s="209"/>
      <c r="J2454" s="209"/>
      <c r="K2454" s="209"/>
      <c r="L2454" s="209"/>
      <c r="M2454" s="209"/>
      <c r="N2454" s="209"/>
      <c r="O2454" s="209"/>
    </row>
    <row r="2455" spans="1:15" s="211" customFormat="1" ht="14.25" x14ac:dyDescent="0.2">
      <c r="A2455" s="214"/>
      <c r="G2455" s="209"/>
      <c r="H2455" s="209"/>
      <c r="I2455" s="209"/>
      <c r="J2455" s="209"/>
      <c r="K2455" s="209"/>
      <c r="L2455" s="209"/>
      <c r="M2455" s="209"/>
      <c r="N2455" s="209"/>
      <c r="O2455" s="209"/>
    </row>
    <row r="2456" spans="1:15" s="211" customFormat="1" ht="14.25" x14ac:dyDescent="0.2">
      <c r="A2456" s="214"/>
      <c r="G2456" s="209"/>
      <c r="H2456" s="209"/>
      <c r="I2456" s="209"/>
      <c r="J2456" s="209"/>
      <c r="K2456" s="209"/>
      <c r="L2456" s="209"/>
      <c r="M2456" s="209"/>
      <c r="N2456" s="209"/>
      <c r="O2456" s="209"/>
    </row>
    <row r="2457" spans="1:15" s="211" customFormat="1" ht="14.25" x14ac:dyDescent="0.2">
      <c r="A2457" s="214"/>
      <c r="G2457" s="209"/>
      <c r="H2457" s="209"/>
      <c r="I2457" s="209"/>
      <c r="J2457" s="209"/>
      <c r="K2457" s="209"/>
      <c r="L2457" s="209"/>
      <c r="M2457" s="209"/>
      <c r="N2457" s="209"/>
      <c r="O2457" s="209"/>
    </row>
    <row r="2458" spans="1:15" s="211" customFormat="1" ht="14.25" x14ac:dyDescent="0.2">
      <c r="A2458" s="214"/>
      <c r="G2458" s="209"/>
      <c r="H2458" s="209"/>
      <c r="I2458" s="209"/>
      <c r="J2458" s="209"/>
      <c r="K2458" s="209"/>
      <c r="L2458" s="209"/>
      <c r="M2458" s="209"/>
      <c r="N2458" s="209"/>
      <c r="O2458" s="209"/>
    </row>
    <row r="2459" spans="1:15" s="211" customFormat="1" ht="14.25" x14ac:dyDescent="0.2">
      <c r="A2459" s="214"/>
      <c r="G2459" s="209"/>
      <c r="H2459" s="209"/>
      <c r="I2459" s="209"/>
      <c r="J2459" s="209"/>
      <c r="K2459" s="209"/>
      <c r="L2459" s="209"/>
      <c r="M2459" s="209"/>
      <c r="N2459" s="209"/>
      <c r="O2459" s="209"/>
    </row>
    <row r="2460" spans="1:15" s="211" customFormat="1" ht="14.25" x14ac:dyDescent="0.2">
      <c r="A2460" s="214"/>
      <c r="G2460" s="209"/>
      <c r="H2460" s="209"/>
      <c r="I2460" s="209"/>
      <c r="J2460" s="209"/>
      <c r="K2460" s="209"/>
      <c r="L2460" s="209"/>
      <c r="M2460" s="209"/>
      <c r="N2460" s="209"/>
      <c r="O2460" s="209"/>
    </row>
    <row r="2461" spans="1:15" s="211" customFormat="1" ht="14.25" x14ac:dyDescent="0.2">
      <c r="A2461" s="214"/>
      <c r="G2461" s="209"/>
      <c r="H2461" s="209"/>
      <c r="I2461" s="209"/>
      <c r="J2461" s="209"/>
      <c r="K2461" s="209"/>
      <c r="L2461" s="209"/>
      <c r="M2461" s="209"/>
      <c r="N2461" s="209"/>
      <c r="O2461" s="209"/>
    </row>
    <row r="2462" spans="1:15" s="211" customFormat="1" ht="14.25" x14ac:dyDescent="0.2">
      <c r="A2462" s="214"/>
      <c r="G2462" s="209"/>
      <c r="H2462" s="209"/>
      <c r="I2462" s="209"/>
      <c r="J2462" s="209"/>
      <c r="K2462" s="209"/>
      <c r="L2462" s="209"/>
      <c r="M2462" s="209"/>
      <c r="N2462" s="209"/>
      <c r="O2462" s="209"/>
    </row>
    <row r="2463" spans="1:15" s="211" customFormat="1" ht="14.25" x14ac:dyDescent="0.2">
      <c r="A2463" s="214"/>
      <c r="G2463" s="209"/>
      <c r="H2463" s="209"/>
      <c r="I2463" s="209"/>
      <c r="J2463" s="209"/>
      <c r="K2463" s="209"/>
      <c r="L2463" s="209"/>
      <c r="M2463" s="209"/>
      <c r="N2463" s="209"/>
      <c r="O2463" s="209"/>
    </row>
    <row r="2464" spans="1:15" s="211" customFormat="1" ht="14.25" x14ac:dyDescent="0.2">
      <c r="A2464" s="214"/>
      <c r="G2464" s="209"/>
      <c r="H2464" s="209"/>
      <c r="I2464" s="209"/>
      <c r="J2464" s="209"/>
      <c r="K2464" s="209"/>
      <c r="L2464" s="209"/>
      <c r="M2464" s="209"/>
      <c r="N2464" s="209"/>
      <c r="O2464" s="209"/>
    </row>
    <row r="2465" spans="1:15" s="211" customFormat="1" ht="14.25" x14ac:dyDescent="0.2">
      <c r="A2465" s="214"/>
      <c r="G2465" s="209"/>
      <c r="H2465" s="209"/>
      <c r="I2465" s="209"/>
      <c r="J2465" s="209"/>
      <c r="K2465" s="209"/>
      <c r="L2465" s="209"/>
      <c r="M2465" s="209"/>
      <c r="N2465" s="209"/>
      <c r="O2465" s="209"/>
    </row>
    <row r="2466" spans="1:15" s="211" customFormat="1" ht="14.25" x14ac:dyDescent="0.2">
      <c r="A2466" s="214"/>
      <c r="G2466" s="209"/>
      <c r="H2466" s="209"/>
      <c r="I2466" s="209"/>
      <c r="J2466" s="209"/>
      <c r="K2466" s="209"/>
      <c r="L2466" s="209"/>
      <c r="M2466" s="209"/>
      <c r="N2466" s="209"/>
      <c r="O2466" s="209"/>
    </row>
    <row r="2467" spans="1:15" s="211" customFormat="1" ht="14.25" x14ac:dyDescent="0.2">
      <c r="A2467" s="214"/>
      <c r="G2467" s="209"/>
      <c r="H2467" s="209"/>
      <c r="I2467" s="209"/>
      <c r="J2467" s="209"/>
      <c r="K2467" s="209"/>
      <c r="L2467" s="209"/>
      <c r="M2467" s="209"/>
      <c r="N2467" s="209"/>
      <c r="O2467" s="209"/>
    </row>
    <row r="2468" spans="1:15" s="211" customFormat="1" ht="14.25" x14ac:dyDescent="0.2">
      <c r="A2468" s="214"/>
      <c r="G2468" s="209"/>
      <c r="H2468" s="209"/>
      <c r="I2468" s="209"/>
      <c r="J2468" s="209"/>
      <c r="K2468" s="209"/>
      <c r="L2468" s="209"/>
      <c r="M2468" s="209"/>
      <c r="N2468" s="209"/>
      <c r="O2468" s="209"/>
    </row>
    <row r="2469" spans="1:15" s="211" customFormat="1" ht="14.25" x14ac:dyDescent="0.2">
      <c r="A2469" s="214"/>
      <c r="G2469" s="209"/>
      <c r="H2469" s="209"/>
      <c r="I2469" s="209"/>
      <c r="J2469" s="209"/>
      <c r="K2469" s="209"/>
      <c r="L2469" s="209"/>
      <c r="M2469" s="209"/>
      <c r="N2469" s="209"/>
      <c r="O2469" s="209"/>
    </row>
    <row r="2470" spans="1:15" s="211" customFormat="1" ht="14.25" x14ac:dyDescent="0.2">
      <c r="A2470" s="214"/>
      <c r="G2470" s="209"/>
      <c r="H2470" s="209"/>
      <c r="I2470" s="209"/>
      <c r="J2470" s="209"/>
      <c r="K2470" s="209"/>
      <c r="L2470" s="209"/>
      <c r="M2470" s="209"/>
      <c r="N2470" s="209"/>
      <c r="O2470" s="209"/>
    </row>
    <row r="2471" spans="1:15" s="211" customFormat="1" ht="14.25" x14ac:dyDescent="0.2">
      <c r="A2471" s="214"/>
      <c r="G2471" s="209"/>
      <c r="H2471" s="209"/>
      <c r="I2471" s="209"/>
      <c r="J2471" s="209"/>
      <c r="K2471" s="209"/>
      <c r="L2471" s="209"/>
      <c r="M2471" s="209"/>
      <c r="N2471" s="209"/>
      <c r="O2471" s="209"/>
    </row>
    <row r="2472" spans="1:15" s="211" customFormat="1" ht="14.25" x14ac:dyDescent="0.2">
      <c r="A2472" s="214"/>
      <c r="G2472" s="209"/>
      <c r="H2472" s="209"/>
      <c r="I2472" s="209"/>
      <c r="J2472" s="209"/>
      <c r="K2472" s="209"/>
      <c r="L2472" s="209"/>
      <c r="M2472" s="209"/>
      <c r="N2472" s="209"/>
      <c r="O2472" s="209"/>
    </row>
    <row r="2473" spans="1:15" s="211" customFormat="1" ht="14.25" x14ac:dyDescent="0.2">
      <c r="A2473" s="214"/>
      <c r="G2473" s="209"/>
      <c r="H2473" s="209"/>
      <c r="I2473" s="209"/>
      <c r="J2473" s="209"/>
      <c r="K2473" s="209"/>
      <c r="L2473" s="209"/>
      <c r="M2473" s="209"/>
      <c r="N2473" s="209"/>
      <c r="O2473" s="209"/>
    </row>
    <row r="2474" spans="1:15" s="211" customFormat="1" ht="14.25" x14ac:dyDescent="0.2">
      <c r="A2474" s="214"/>
      <c r="G2474" s="209"/>
      <c r="H2474" s="209"/>
      <c r="I2474" s="209"/>
      <c r="J2474" s="209"/>
      <c r="K2474" s="209"/>
      <c r="L2474" s="209"/>
      <c r="M2474" s="209"/>
      <c r="N2474" s="209"/>
      <c r="O2474" s="209"/>
    </row>
    <row r="2475" spans="1:15" s="211" customFormat="1" ht="14.25" x14ac:dyDescent="0.2">
      <c r="A2475" s="214"/>
      <c r="G2475" s="209"/>
      <c r="H2475" s="209"/>
      <c r="I2475" s="209"/>
      <c r="J2475" s="209"/>
      <c r="K2475" s="209"/>
      <c r="L2475" s="209"/>
      <c r="M2475" s="209"/>
      <c r="N2475" s="209"/>
      <c r="O2475" s="209"/>
    </row>
    <row r="2476" spans="1:15" s="211" customFormat="1" ht="14.25" x14ac:dyDescent="0.2">
      <c r="A2476" s="214"/>
      <c r="G2476" s="209"/>
      <c r="H2476" s="209"/>
      <c r="I2476" s="209"/>
      <c r="J2476" s="209"/>
      <c r="K2476" s="209"/>
      <c r="L2476" s="209"/>
      <c r="M2476" s="209"/>
      <c r="N2476" s="209"/>
      <c r="O2476" s="209"/>
    </row>
    <row r="2477" spans="1:15" s="211" customFormat="1" ht="14.25" x14ac:dyDescent="0.2">
      <c r="A2477" s="214"/>
      <c r="G2477" s="209"/>
      <c r="H2477" s="209"/>
      <c r="I2477" s="209"/>
      <c r="J2477" s="209"/>
      <c r="K2477" s="209"/>
      <c r="L2477" s="209"/>
      <c r="M2477" s="209"/>
      <c r="N2477" s="209"/>
      <c r="O2477" s="209"/>
    </row>
    <row r="2478" spans="1:15" s="211" customFormat="1" ht="14.25" x14ac:dyDescent="0.2">
      <c r="A2478" s="214"/>
      <c r="G2478" s="209"/>
      <c r="H2478" s="209"/>
      <c r="I2478" s="209"/>
      <c r="J2478" s="209"/>
      <c r="K2478" s="209"/>
      <c r="L2478" s="209"/>
      <c r="M2478" s="209"/>
      <c r="N2478" s="209"/>
      <c r="O2478" s="209"/>
    </row>
    <row r="2479" spans="1:15" s="211" customFormat="1" ht="14.25" x14ac:dyDescent="0.2">
      <c r="A2479" s="214"/>
      <c r="G2479" s="209"/>
      <c r="H2479" s="209"/>
      <c r="I2479" s="209"/>
      <c r="J2479" s="209"/>
      <c r="K2479" s="209"/>
      <c r="L2479" s="209"/>
      <c r="M2479" s="209"/>
      <c r="N2479" s="209"/>
      <c r="O2479" s="209"/>
    </row>
    <row r="2480" spans="1:15" s="211" customFormat="1" ht="14.25" x14ac:dyDescent="0.2">
      <c r="A2480" s="214"/>
      <c r="G2480" s="209"/>
      <c r="H2480" s="209"/>
      <c r="I2480" s="209"/>
      <c r="J2480" s="209"/>
      <c r="K2480" s="209"/>
      <c r="L2480" s="209"/>
      <c r="M2480" s="209"/>
      <c r="N2480" s="209"/>
      <c r="O2480" s="209"/>
    </row>
    <row r="2481" spans="1:15" s="211" customFormat="1" ht="14.25" x14ac:dyDescent="0.2">
      <c r="A2481" s="214"/>
      <c r="G2481" s="209"/>
      <c r="H2481" s="209"/>
      <c r="I2481" s="209"/>
      <c r="J2481" s="209"/>
      <c r="K2481" s="209"/>
      <c r="L2481" s="209"/>
      <c r="M2481" s="209"/>
      <c r="N2481" s="209"/>
      <c r="O2481" s="209"/>
    </row>
    <row r="2482" spans="1:15" s="211" customFormat="1" ht="14.25" x14ac:dyDescent="0.2">
      <c r="A2482" s="214"/>
      <c r="G2482" s="209"/>
      <c r="H2482" s="209"/>
      <c r="I2482" s="209"/>
      <c r="J2482" s="209"/>
      <c r="K2482" s="209"/>
      <c r="L2482" s="209"/>
      <c r="M2482" s="209"/>
      <c r="N2482" s="209"/>
      <c r="O2482" s="209"/>
    </row>
    <row r="2483" spans="1:15" s="211" customFormat="1" ht="14.25" x14ac:dyDescent="0.2">
      <c r="A2483" s="214"/>
      <c r="G2483" s="209"/>
      <c r="H2483" s="209"/>
      <c r="I2483" s="209"/>
      <c r="J2483" s="209"/>
      <c r="K2483" s="209"/>
      <c r="L2483" s="209"/>
      <c r="M2483" s="209"/>
      <c r="N2483" s="209"/>
      <c r="O2483" s="209"/>
    </row>
    <row r="2484" spans="1:15" s="211" customFormat="1" ht="14.25" x14ac:dyDescent="0.2">
      <c r="A2484" s="214"/>
      <c r="G2484" s="209"/>
      <c r="H2484" s="209"/>
      <c r="I2484" s="209"/>
      <c r="J2484" s="209"/>
      <c r="K2484" s="209"/>
      <c r="L2484" s="209"/>
      <c r="M2484" s="209"/>
      <c r="N2484" s="209"/>
      <c r="O2484" s="209"/>
    </row>
    <row r="2485" spans="1:15" s="211" customFormat="1" ht="14.25" x14ac:dyDescent="0.2">
      <c r="A2485" s="214"/>
      <c r="G2485" s="209"/>
      <c r="H2485" s="209"/>
      <c r="I2485" s="209"/>
      <c r="J2485" s="209"/>
      <c r="K2485" s="209"/>
      <c r="L2485" s="209"/>
      <c r="M2485" s="209"/>
      <c r="N2485" s="209"/>
      <c r="O2485" s="209"/>
    </row>
    <row r="2486" spans="1:15" s="211" customFormat="1" ht="14.25" x14ac:dyDescent="0.2">
      <c r="A2486" s="214"/>
      <c r="G2486" s="209"/>
      <c r="H2486" s="209"/>
      <c r="I2486" s="209"/>
      <c r="J2486" s="209"/>
      <c r="K2486" s="209"/>
      <c r="L2486" s="209"/>
      <c r="M2486" s="209"/>
      <c r="N2486" s="209"/>
      <c r="O2486" s="209"/>
    </row>
    <row r="2487" spans="1:15" s="211" customFormat="1" ht="14.25" x14ac:dyDescent="0.2">
      <c r="A2487" s="214"/>
      <c r="G2487" s="209"/>
      <c r="H2487" s="209"/>
      <c r="I2487" s="209"/>
      <c r="J2487" s="209"/>
      <c r="K2487" s="209"/>
      <c r="L2487" s="209"/>
      <c r="M2487" s="209"/>
      <c r="N2487" s="209"/>
      <c r="O2487" s="209"/>
    </row>
    <row r="2488" spans="1:15" s="211" customFormat="1" ht="14.25" x14ac:dyDescent="0.2">
      <c r="A2488" s="214"/>
      <c r="G2488" s="209"/>
      <c r="H2488" s="209"/>
      <c r="I2488" s="209"/>
      <c r="J2488" s="209"/>
      <c r="K2488" s="209"/>
      <c r="L2488" s="209"/>
      <c r="M2488" s="209"/>
      <c r="N2488" s="209"/>
      <c r="O2488" s="209"/>
    </row>
    <row r="2489" spans="1:15" s="211" customFormat="1" ht="14.25" x14ac:dyDescent="0.2">
      <c r="A2489" s="214"/>
      <c r="G2489" s="209"/>
      <c r="H2489" s="209"/>
      <c r="I2489" s="209"/>
      <c r="J2489" s="209"/>
      <c r="K2489" s="209"/>
      <c r="L2489" s="209"/>
      <c r="M2489" s="209"/>
      <c r="N2489" s="209"/>
      <c r="O2489" s="209"/>
    </row>
    <row r="2490" spans="1:15" s="211" customFormat="1" ht="14.25" x14ac:dyDescent="0.2">
      <c r="A2490" s="214"/>
      <c r="G2490" s="209"/>
      <c r="H2490" s="209"/>
      <c r="I2490" s="209"/>
      <c r="J2490" s="209"/>
      <c r="K2490" s="209"/>
      <c r="L2490" s="209"/>
      <c r="M2490" s="209"/>
      <c r="N2490" s="209"/>
      <c r="O2490" s="209"/>
    </row>
    <row r="2491" spans="1:15" s="211" customFormat="1" ht="14.25" x14ac:dyDescent="0.2">
      <c r="A2491" s="214"/>
      <c r="G2491" s="209"/>
      <c r="H2491" s="209"/>
      <c r="I2491" s="209"/>
      <c r="J2491" s="209"/>
      <c r="K2491" s="209"/>
      <c r="L2491" s="209"/>
      <c r="M2491" s="209"/>
      <c r="N2491" s="209"/>
      <c r="O2491" s="209"/>
    </row>
    <row r="2492" spans="1:15" s="211" customFormat="1" ht="14.25" x14ac:dyDescent="0.2">
      <c r="A2492" s="214"/>
      <c r="G2492" s="209"/>
      <c r="H2492" s="209"/>
      <c r="I2492" s="209"/>
      <c r="J2492" s="209"/>
      <c r="K2492" s="209"/>
      <c r="L2492" s="209"/>
      <c r="M2492" s="209"/>
      <c r="N2492" s="209"/>
      <c r="O2492" s="209"/>
    </row>
    <row r="2493" spans="1:15" s="211" customFormat="1" ht="14.25" x14ac:dyDescent="0.2">
      <c r="A2493" s="214"/>
      <c r="G2493" s="209"/>
      <c r="H2493" s="209"/>
      <c r="I2493" s="209"/>
      <c r="J2493" s="209"/>
      <c r="K2493" s="209"/>
      <c r="L2493" s="209"/>
      <c r="M2493" s="209"/>
      <c r="N2493" s="209"/>
      <c r="O2493" s="209"/>
    </row>
    <row r="2494" spans="1:15" s="211" customFormat="1" ht="14.25" x14ac:dyDescent="0.2">
      <c r="A2494" s="214"/>
      <c r="G2494" s="209"/>
      <c r="H2494" s="209"/>
      <c r="I2494" s="209"/>
      <c r="J2494" s="209"/>
      <c r="K2494" s="209"/>
      <c r="L2494" s="209"/>
      <c r="M2494" s="209"/>
      <c r="N2494" s="209"/>
      <c r="O2494" s="209"/>
    </row>
    <row r="2495" spans="1:15" s="211" customFormat="1" ht="14.25" x14ac:dyDescent="0.2">
      <c r="A2495" s="214"/>
      <c r="G2495" s="209"/>
      <c r="H2495" s="209"/>
      <c r="I2495" s="209"/>
      <c r="J2495" s="209"/>
      <c r="K2495" s="209"/>
      <c r="L2495" s="209"/>
      <c r="M2495" s="209"/>
      <c r="N2495" s="209"/>
      <c r="O2495" s="209"/>
    </row>
    <row r="2496" spans="1:15" s="211" customFormat="1" ht="14.25" x14ac:dyDescent="0.2">
      <c r="A2496" s="214"/>
      <c r="G2496" s="209"/>
      <c r="H2496" s="209"/>
      <c r="I2496" s="209"/>
      <c r="J2496" s="209"/>
      <c r="K2496" s="209"/>
      <c r="L2496" s="209"/>
      <c r="M2496" s="209"/>
      <c r="N2496" s="209"/>
      <c r="O2496" s="209"/>
    </row>
    <row r="2497" spans="1:15" s="211" customFormat="1" ht="14.25" x14ac:dyDescent="0.2">
      <c r="A2497" s="214"/>
      <c r="G2497" s="209"/>
      <c r="H2497" s="209"/>
      <c r="I2497" s="209"/>
      <c r="J2497" s="209"/>
      <c r="K2497" s="209"/>
      <c r="L2497" s="209"/>
      <c r="M2497" s="209"/>
      <c r="N2497" s="209"/>
      <c r="O2497" s="209"/>
    </row>
    <row r="2498" spans="1:15" s="211" customFormat="1" ht="14.25" x14ac:dyDescent="0.2">
      <c r="A2498" s="214"/>
      <c r="G2498" s="209"/>
      <c r="H2498" s="209"/>
      <c r="I2498" s="209"/>
      <c r="J2498" s="209"/>
      <c r="K2498" s="209"/>
      <c r="L2498" s="209"/>
      <c r="M2498" s="209"/>
      <c r="N2498" s="209"/>
      <c r="O2498" s="209"/>
    </row>
    <row r="2499" spans="1:15" s="211" customFormat="1" ht="14.25" x14ac:dyDescent="0.2">
      <c r="A2499" s="214"/>
      <c r="G2499" s="209"/>
      <c r="H2499" s="209"/>
      <c r="I2499" s="209"/>
      <c r="J2499" s="209"/>
      <c r="K2499" s="209"/>
      <c r="L2499" s="209"/>
      <c r="M2499" s="209"/>
      <c r="N2499" s="209"/>
      <c r="O2499" s="209"/>
    </row>
    <row r="2500" spans="1:15" s="211" customFormat="1" ht="14.25" x14ac:dyDescent="0.2">
      <c r="A2500" s="214"/>
      <c r="G2500" s="209"/>
      <c r="H2500" s="209"/>
      <c r="I2500" s="209"/>
      <c r="J2500" s="209"/>
      <c r="K2500" s="209"/>
      <c r="L2500" s="209"/>
      <c r="M2500" s="209"/>
      <c r="N2500" s="209"/>
      <c r="O2500" s="209"/>
    </row>
    <row r="2501" spans="1:15" s="211" customFormat="1" ht="14.25" x14ac:dyDescent="0.2">
      <c r="A2501" s="214"/>
      <c r="G2501" s="209"/>
      <c r="H2501" s="209"/>
      <c r="I2501" s="209"/>
      <c r="J2501" s="209"/>
      <c r="K2501" s="209"/>
      <c r="L2501" s="209"/>
      <c r="M2501" s="209"/>
      <c r="N2501" s="209"/>
      <c r="O2501" s="209"/>
    </row>
    <row r="2502" spans="1:15" s="211" customFormat="1" ht="14.25" x14ac:dyDescent="0.2">
      <c r="A2502" s="214"/>
      <c r="G2502" s="209"/>
      <c r="H2502" s="209"/>
      <c r="I2502" s="209"/>
      <c r="J2502" s="209"/>
      <c r="K2502" s="209"/>
      <c r="L2502" s="209"/>
      <c r="M2502" s="209"/>
      <c r="N2502" s="209"/>
      <c r="O2502" s="209"/>
    </row>
    <row r="2503" spans="1:15" s="211" customFormat="1" ht="14.25" x14ac:dyDescent="0.2">
      <c r="A2503" s="214"/>
      <c r="G2503" s="209"/>
      <c r="H2503" s="209"/>
      <c r="I2503" s="209"/>
      <c r="J2503" s="209"/>
      <c r="K2503" s="209"/>
      <c r="L2503" s="209"/>
      <c r="M2503" s="209"/>
      <c r="N2503" s="209"/>
      <c r="O2503" s="209"/>
    </row>
    <row r="2504" spans="1:15" s="211" customFormat="1" ht="14.25" x14ac:dyDescent="0.2">
      <c r="A2504" s="214"/>
      <c r="G2504" s="209"/>
      <c r="H2504" s="209"/>
      <c r="I2504" s="209"/>
      <c r="J2504" s="209"/>
      <c r="K2504" s="209"/>
      <c r="L2504" s="209"/>
      <c r="M2504" s="209"/>
      <c r="N2504" s="209"/>
      <c r="O2504" s="209"/>
    </row>
    <row r="2505" spans="1:15" s="211" customFormat="1" ht="14.25" x14ac:dyDescent="0.2">
      <c r="A2505" s="214"/>
      <c r="G2505" s="209"/>
      <c r="H2505" s="209"/>
      <c r="I2505" s="209"/>
      <c r="J2505" s="209"/>
      <c r="K2505" s="209"/>
      <c r="L2505" s="209"/>
      <c r="M2505" s="209"/>
      <c r="N2505" s="209"/>
      <c r="O2505" s="209"/>
    </row>
    <row r="2506" spans="1:15" s="211" customFormat="1" ht="14.25" x14ac:dyDescent="0.2">
      <c r="A2506" s="214"/>
      <c r="G2506" s="209"/>
      <c r="H2506" s="209"/>
      <c r="I2506" s="209"/>
      <c r="J2506" s="209"/>
      <c r="K2506" s="209"/>
      <c r="L2506" s="209"/>
      <c r="M2506" s="209"/>
      <c r="N2506" s="209"/>
      <c r="O2506" s="209"/>
    </row>
    <row r="2507" spans="1:15" s="211" customFormat="1" ht="14.25" x14ac:dyDescent="0.2">
      <c r="A2507" s="214"/>
      <c r="G2507" s="209"/>
      <c r="H2507" s="209"/>
      <c r="I2507" s="209"/>
      <c r="J2507" s="209"/>
      <c r="K2507" s="209"/>
      <c r="L2507" s="209"/>
      <c r="M2507" s="209"/>
      <c r="N2507" s="209"/>
      <c r="O2507" s="209"/>
    </row>
    <row r="2508" spans="1:15" s="211" customFormat="1" ht="14.25" x14ac:dyDescent="0.2">
      <c r="A2508" s="214"/>
      <c r="G2508" s="209"/>
      <c r="H2508" s="209"/>
      <c r="I2508" s="209"/>
      <c r="J2508" s="209"/>
      <c r="K2508" s="209"/>
      <c r="L2508" s="209"/>
      <c r="M2508" s="209"/>
      <c r="N2508" s="209"/>
      <c r="O2508" s="209"/>
    </row>
    <row r="2509" spans="1:15" s="211" customFormat="1" ht="14.25" x14ac:dyDescent="0.2">
      <c r="A2509" s="214"/>
      <c r="G2509" s="209"/>
      <c r="H2509" s="209"/>
      <c r="I2509" s="209"/>
      <c r="J2509" s="209"/>
      <c r="K2509" s="209"/>
      <c r="L2509" s="209"/>
      <c r="M2509" s="209"/>
      <c r="N2509" s="209"/>
      <c r="O2509" s="209"/>
    </row>
    <row r="2510" spans="1:15" s="211" customFormat="1" ht="14.25" x14ac:dyDescent="0.2">
      <c r="A2510" s="214"/>
      <c r="G2510" s="209"/>
      <c r="H2510" s="209"/>
      <c r="I2510" s="209"/>
      <c r="J2510" s="209"/>
      <c r="K2510" s="209"/>
      <c r="L2510" s="209"/>
      <c r="M2510" s="209"/>
      <c r="N2510" s="209"/>
      <c r="O2510" s="209"/>
    </row>
    <row r="2511" spans="1:15" s="211" customFormat="1" ht="14.25" x14ac:dyDescent="0.2">
      <c r="A2511" s="214"/>
      <c r="G2511" s="209"/>
      <c r="H2511" s="209"/>
      <c r="I2511" s="209"/>
      <c r="J2511" s="209"/>
      <c r="K2511" s="209"/>
      <c r="L2511" s="209"/>
      <c r="M2511" s="209"/>
      <c r="N2511" s="209"/>
      <c r="O2511" s="209"/>
    </row>
    <row r="2512" spans="1:15" s="211" customFormat="1" ht="14.25" x14ac:dyDescent="0.2">
      <c r="A2512" s="214"/>
      <c r="G2512" s="209"/>
      <c r="H2512" s="209"/>
      <c r="I2512" s="209"/>
      <c r="J2512" s="209"/>
      <c r="K2512" s="209"/>
      <c r="L2512" s="209"/>
      <c r="M2512" s="209"/>
      <c r="N2512" s="209"/>
      <c r="O2512" s="209"/>
    </row>
    <row r="2513" spans="1:15" s="211" customFormat="1" ht="14.25" x14ac:dyDescent="0.2">
      <c r="A2513" s="214"/>
      <c r="G2513" s="209"/>
      <c r="H2513" s="209"/>
      <c r="I2513" s="209"/>
      <c r="J2513" s="209"/>
      <c r="K2513" s="209"/>
      <c r="L2513" s="209"/>
      <c r="M2513" s="209"/>
      <c r="N2513" s="209"/>
      <c r="O2513" s="209"/>
    </row>
    <row r="2514" spans="1:15" s="211" customFormat="1" ht="14.25" x14ac:dyDescent="0.2">
      <c r="A2514" s="214"/>
      <c r="G2514" s="209"/>
      <c r="H2514" s="209"/>
      <c r="I2514" s="209"/>
      <c r="J2514" s="209"/>
      <c r="K2514" s="209"/>
      <c r="L2514" s="209"/>
      <c r="M2514" s="209"/>
      <c r="N2514" s="209"/>
      <c r="O2514" s="209"/>
    </row>
    <row r="2515" spans="1:15" s="211" customFormat="1" ht="14.25" x14ac:dyDescent="0.2">
      <c r="A2515" s="214"/>
      <c r="G2515" s="209"/>
      <c r="H2515" s="209"/>
      <c r="I2515" s="209"/>
      <c r="J2515" s="209"/>
      <c r="K2515" s="209"/>
      <c r="L2515" s="209"/>
      <c r="M2515" s="209"/>
      <c r="N2515" s="209"/>
      <c r="O2515" s="209"/>
    </row>
    <row r="2516" spans="1:15" s="211" customFormat="1" ht="14.25" x14ac:dyDescent="0.2">
      <c r="A2516" s="214"/>
      <c r="G2516" s="209"/>
      <c r="H2516" s="209"/>
      <c r="I2516" s="209"/>
      <c r="J2516" s="209"/>
      <c r="K2516" s="209"/>
      <c r="L2516" s="209"/>
      <c r="M2516" s="209"/>
      <c r="N2516" s="209"/>
      <c r="O2516" s="209"/>
    </row>
    <row r="2517" spans="1:15" s="211" customFormat="1" ht="14.25" x14ac:dyDescent="0.2">
      <c r="A2517" s="214"/>
      <c r="G2517" s="209"/>
      <c r="H2517" s="209"/>
      <c r="I2517" s="209"/>
      <c r="J2517" s="209"/>
      <c r="K2517" s="209"/>
      <c r="L2517" s="209"/>
      <c r="M2517" s="209"/>
      <c r="N2517" s="209"/>
      <c r="O2517" s="209"/>
    </row>
    <row r="2518" spans="1:15" s="211" customFormat="1" ht="14.25" x14ac:dyDescent="0.2">
      <c r="A2518" s="214"/>
      <c r="G2518" s="209"/>
      <c r="H2518" s="209"/>
      <c r="I2518" s="209"/>
      <c r="J2518" s="209"/>
      <c r="K2518" s="209"/>
      <c r="L2518" s="209"/>
      <c r="M2518" s="209"/>
      <c r="N2518" s="209"/>
      <c r="O2518" s="209"/>
    </row>
    <row r="2519" spans="1:15" s="211" customFormat="1" ht="14.25" x14ac:dyDescent="0.2">
      <c r="A2519" s="214"/>
      <c r="G2519" s="209"/>
      <c r="H2519" s="209"/>
      <c r="I2519" s="209"/>
      <c r="J2519" s="209"/>
      <c r="K2519" s="209"/>
      <c r="L2519" s="209"/>
      <c r="M2519" s="209"/>
      <c r="N2519" s="209"/>
      <c r="O2519" s="209"/>
    </row>
    <row r="2520" spans="1:15" s="211" customFormat="1" ht="14.25" x14ac:dyDescent="0.2">
      <c r="A2520" s="214"/>
      <c r="G2520" s="209"/>
      <c r="H2520" s="209"/>
      <c r="I2520" s="209"/>
      <c r="J2520" s="209"/>
      <c r="K2520" s="209"/>
      <c r="L2520" s="209"/>
      <c r="M2520" s="209"/>
      <c r="N2520" s="209"/>
      <c r="O2520" s="209"/>
    </row>
    <row r="2521" spans="1:15" s="211" customFormat="1" ht="14.25" x14ac:dyDescent="0.2">
      <c r="A2521" s="214"/>
      <c r="G2521" s="209"/>
      <c r="H2521" s="209"/>
      <c r="I2521" s="209"/>
      <c r="J2521" s="209"/>
      <c r="K2521" s="209"/>
      <c r="L2521" s="209"/>
      <c r="M2521" s="209"/>
      <c r="N2521" s="209"/>
      <c r="O2521" s="209"/>
    </row>
    <row r="2522" spans="1:15" s="211" customFormat="1" ht="14.25" x14ac:dyDescent="0.2">
      <c r="A2522" s="214"/>
      <c r="G2522" s="209"/>
      <c r="H2522" s="209"/>
      <c r="I2522" s="209"/>
      <c r="J2522" s="209"/>
      <c r="K2522" s="209"/>
      <c r="L2522" s="209"/>
      <c r="M2522" s="209"/>
      <c r="N2522" s="209"/>
      <c r="O2522" s="209"/>
    </row>
    <row r="2523" spans="1:15" s="211" customFormat="1" ht="14.25" x14ac:dyDescent="0.2">
      <c r="A2523" s="214"/>
      <c r="G2523" s="209"/>
      <c r="H2523" s="209"/>
      <c r="I2523" s="209"/>
      <c r="J2523" s="209"/>
      <c r="K2523" s="209"/>
      <c r="L2523" s="209"/>
      <c r="M2523" s="209"/>
      <c r="N2523" s="209"/>
      <c r="O2523" s="209"/>
    </row>
    <row r="2524" spans="1:15" s="211" customFormat="1" ht="14.25" x14ac:dyDescent="0.2">
      <c r="A2524" s="214"/>
      <c r="G2524" s="209"/>
      <c r="H2524" s="209"/>
      <c r="I2524" s="209"/>
      <c r="J2524" s="209"/>
      <c r="K2524" s="209"/>
      <c r="L2524" s="209"/>
      <c r="M2524" s="209"/>
      <c r="N2524" s="209"/>
      <c r="O2524" s="209"/>
    </row>
    <row r="2525" spans="1:15" s="211" customFormat="1" ht="14.25" x14ac:dyDescent="0.2">
      <c r="A2525" s="214"/>
      <c r="G2525" s="209"/>
      <c r="H2525" s="209"/>
      <c r="I2525" s="209"/>
      <c r="J2525" s="209"/>
      <c r="K2525" s="209"/>
      <c r="L2525" s="209"/>
      <c r="M2525" s="209"/>
      <c r="N2525" s="209"/>
      <c r="O2525" s="209"/>
    </row>
    <row r="2526" spans="1:15" s="211" customFormat="1" ht="14.25" x14ac:dyDescent="0.2">
      <c r="A2526" s="214"/>
      <c r="G2526" s="209"/>
      <c r="H2526" s="209"/>
      <c r="I2526" s="209"/>
      <c r="J2526" s="209"/>
      <c r="K2526" s="209"/>
      <c r="L2526" s="209"/>
      <c r="M2526" s="209"/>
      <c r="N2526" s="209"/>
      <c r="O2526" s="209"/>
    </row>
    <row r="2527" spans="1:15" s="211" customFormat="1" ht="14.25" x14ac:dyDescent="0.2">
      <c r="A2527" s="214"/>
      <c r="G2527" s="209"/>
      <c r="H2527" s="209"/>
      <c r="I2527" s="209"/>
      <c r="J2527" s="209"/>
      <c r="K2527" s="209"/>
      <c r="L2527" s="209"/>
      <c r="M2527" s="209"/>
      <c r="N2527" s="209"/>
      <c r="O2527" s="209"/>
    </row>
    <row r="2528" spans="1:15" s="211" customFormat="1" ht="14.25" x14ac:dyDescent="0.2">
      <c r="A2528" s="214"/>
      <c r="G2528" s="209"/>
      <c r="H2528" s="209"/>
      <c r="I2528" s="209"/>
      <c r="J2528" s="209"/>
      <c r="K2528" s="209"/>
      <c r="L2528" s="209"/>
      <c r="M2528" s="209"/>
      <c r="N2528" s="209"/>
      <c r="O2528" s="209"/>
    </row>
    <row r="2529" spans="1:15" s="211" customFormat="1" ht="14.25" x14ac:dyDescent="0.2">
      <c r="A2529" s="214"/>
      <c r="G2529" s="209"/>
      <c r="H2529" s="209"/>
      <c r="I2529" s="209"/>
      <c r="J2529" s="209"/>
      <c r="K2529" s="209"/>
      <c r="L2529" s="209"/>
      <c r="M2529" s="209"/>
      <c r="N2529" s="209"/>
      <c r="O2529" s="209"/>
    </row>
    <row r="2530" spans="1:15" s="211" customFormat="1" ht="14.25" x14ac:dyDescent="0.2">
      <c r="A2530" s="214"/>
      <c r="G2530" s="209"/>
      <c r="H2530" s="209"/>
      <c r="I2530" s="209"/>
      <c r="J2530" s="209"/>
      <c r="K2530" s="209"/>
      <c r="L2530" s="209"/>
      <c r="M2530" s="209"/>
      <c r="N2530" s="209"/>
      <c r="O2530" s="209"/>
    </row>
    <row r="2531" spans="1:15" s="211" customFormat="1" ht="14.25" x14ac:dyDescent="0.2">
      <c r="A2531" s="214"/>
      <c r="G2531" s="209"/>
      <c r="H2531" s="209"/>
      <c r="I2531" s="209"/>
      <c r="J2531" s="209"/>
      <c r="K2531" s="209"/>
      <c r="L2531" s="209"/>
      <c r="M2531" s="209"/>
      <c r="N2531" s="209"/>
      <c r="O2531" s="209"/>
    </row>
    <row r="2532" spans="1:15" s="211" customFormat="1" ht="14.25" x14ac:dyDescent="0.2">
      <c r="A2532" s="214"/>
      <c r="G2532" s="209"/>
      <c r="H2532" s="209"/>
      <c r="I2532" s="209"/>
      <c r="J2532" s="209"/>
      <c r="K2532" s="209"/>
      <c r="L2532" s="209"/>
      <c r="M2532" s="209"/>
      <c r="N2532" s="209"/>
      <c r="O2532" s="209"/>
    </row>
    <row r="2533" spans="1:15" s="211" customFormat="1" ht="14.25" x14ac:dyDescent="0.2">
      <c r="A2533" s="214"/>
      <c r="G2533" s="209"/>
      <c r="H2533" s="209"/>
      <c r="I2533" s="209"/>
      <c r="J2533" s="209"/>
      <c r="K2533" s="209"/>
      <c r="L2533" s="209"/>
      <c r="M2533" s="209"/>
      <c r="N2533" s="209"/>
      <c r="O2533" s="209"/>
    </row>
    <row r="2534" spans="1:15" s="211" customFormat="1" ht="14.25" x14ac:dyDescent="0.2">
      <c r="A2534" s="214"/>
      <c r="G2534" s="209"/>
      <c r="H2534" s="209"/>
      <c r="I2534" s="209"/>
      <c r="J2534" s="209"/>
      <c r="K2534" s="209"/>
      <c r="L2534" s="209"/>
      <c r="M2534" s="209"/>
      <c r="N2534" s="209"/>
      <c r="O2534" s="209"/>
    </row>
    <row r="2535" spans="1:15" s="211" customFormat="1" ht="14.25" x14ac:dyDescent="0.2">
      <c r="A2535" s="214"/>
      <c r="G2535" s="209"/>
      <c r="H2535" s="209"/>
      <c r="I2535" s="209"/>
      <c r="J2535" s="209"/>
      <c r="K2535" s="209"/>
      <c r="L2535" s="209"/>
      <c r="M2535" s="209"/>
      <c r="N2535" s="209"/>
      <c r="O2535" s="209"/>
    </row>
    <row r="2536" spans="1:15" s="211" customFormat="1" ht="14.25" x14ac:dyDescent="0.2">
      <c r="A2536" s="214"/>
      <c r="G2536" s="209"/>
      <c r="H2536" s="209"/>
      <c r="I2536" s="209"/>
      <c r="J2536" s="209"/>
      <c r="K2536" s="209"/>
      <c r="L2536" s="209"/>
      <c r="M2536" s="209"/>
      <c r="N2536" s="209"/>
      <c r="O2536" s="209"/>
    </row>
    <row r="2537" spans="1:15" s="211" customFormat="1" ht="14.25" x14ac:dyDescent="0.2">
      <c r="A2537" s="214"/>
      <c r="G2537" s="209"/>
      <c r="H2537" s="209"/>
      <c r="I2537" s="209"/>
      <c r="J2537" s="209"/>
      <c r="K2537" s="209"/>
      <c r="L2537" s="209"/>
      <c r="M2537" s="209"/>
      <c r="N2537" s="209"/>
      <c r="O2537" s="209"/>
    </row>
    <row r="2538" spans="1:15" s="211" customFormat="1" ht="14.25" x14ac:dyDescent="0.2">
      <c r="A2538" s="214"/>
      <c r="G2538" s="209"/>
      <c r="H2538" s="209"/>
      <c r="I2538" s="209"/>
      <c r="J2538" s="209"/>
      <c r="K2538" s="209"/>
      <c r="L2538" s="209"/>
      <c r="M2538" s="209"/>
      <c r="N2538" s="209"/>
      <c r="O2538" s="209"/>
    </row>
    <row r="2539" spans="1:15" s="211" customFormat="1" ht="14.25" x14ac:dyDescent="0.2">
      <c r="A2539" s="214"/>
      <c r="G2539" s="209"/>
      <c r="H2539" s="209"/>
      <c r="I2539" s="209"/>
      <c r="J2539" s="209"/>
      <c r="K2539" s="209"/>
      <c r="L2539" s="209"/>
      <c r="M2539" s="209"/>
      <c r="N2539" s="209"/>
      <c r="O2539" s="209"/>
    </row>
    <row r="2540" spans="1:15" s="211" customFormat="1" ht="14.25" x14ac:dyDescent="0.2">
      <c r="A2540" s="214"/>
      <c r="G2540" s="209"/>
      <c r="H2540" s="209"/>
      <c r="I2540" s="209"/>
      <c r="J2540" s="209"/>
      <c r="K2540" s="209"/>
      <c r="L2540" s="209"/>
      <c r="M2540" s="209"/>
      <c r="N2540" s="209"/>
      <c r="O2540" s="209"/>
    </row>
    <row r="2541" spans="1:15" s="211" customFormat="1" ht="14.25" x14ac:dyDescent="0.2">
      <c r="A2541" s="214"/>
      <c r="G2541" s="209"/>
      <c r="H2541" s="209"/>
      <c r="I2541" s="209"/>
      <c r="J2541" s="209"/>
      <c r="K2541" s="209"/>
      <c r="L2541" s="209"/>
      <c r="M2541" s="209"/>
      <c r="N2541" s="209"/>
      <c r="O2541" s="209"/>
    </row>
    <row r="2542" spans="1:15" s="211" customFormat="1" ht="14.25" x14ac:dyDescent="0.2">
      <c r="A2542" s="214"/>
      <c r="G2542" s="209"/>
      <c r="H2542" s="209"/>
      <c r="I2542" s="209"/>
      <c r="J2542" s="209"/>
      <c r="K2542" s="209"/>
      <c r="L2542" s="209"/>
      <c r="M2542" s="209"/>
      <c r="N2542" s="209"/>
      <c r="O2542" s="209"/>
    </row>
    <row r="2543" spans="1:15" s="211" customFormat="1" ht="14.25" x14ac:dyDescent="0.2">
      <c r="A2543" s="214"/>
      <c r="G2543" s="209"/>
      <c r="H2543" s="209"/>
      <c r="I2543" s="209"/>
      <c r="J2543" s="209"/>
      <c r="K2543" s="209"/>
      <c r="L2543" s="209"/>
      <c r="M2543" s="209"/>
      <c r="N2543" s="209"/>
      <c r="O2543" s="209"/>
    </row>
    <row r="2544" spans="1:15" s="211" customFormat="1" ht="14.25" x14ac:dyDescent="0.2">
      <c r="A2544" s="214"/>
      <c r="G2544" s="209"/>
      <c r="H2544" s="209"/>
      <c r="I2544" s="209"/>
      <c r="J2544" s="209"/>
      <c r="K2544" s="209"/>
      <c r="L2544" s="209"/>
      <c r="M2544" s="209"/>
      <c r="N2544" s="209"/>
      <c r="O2544" s="209"/>
    </row>
    <row r="2545" spans="1:15" s="211" customFormat="1" ht="14.25" x14ac:dyDescent="0.2">
      <c r="A2545" s="214"/>
      <c r="G2545" s="209"/>
      <c r="H2545" s="209"/>
      <c r="I2545" s="209"/>
      <c r="J2545" s="209"/>
      <c r="K2545" s="209"/>
      <c r="L2545" s="209"/>
      <c r="M2545" s="209"/>
      <c r="N2545" s="209"/>
      <c r="O2545" s="209"/>
    </row>
    <row r="2546" spans="1:15" s="211" customFormat="1" ht="14.25" x14ac:dyDescent="0.2">
      <c r="A2546" s="214"/>
      <c r="G2546" s="209"/>
      <c r="H2546" s="209"/>
      <c r="I2546" s="209"/>
      <c r="J2546" s="209"/>
      <c r="K2546" s="209"/>
      <c r="L2546" s="209"/>
      <c r="M2546" s="209"/>
      <c r="N2546" s="209"/>
      <c r="O2546" s="209"/>
    </row>
    <row r="2547" spans="1:15" s="211" customFormat="1" ht="14.25" x14ac:dyDescent="0.2">
      <c r="A2547" s="214"/>
      <c r="G2547" s="209"/>
      <c r="H2547" s="209"/>
      <c r="I2547" s="209"/>
      <c r="J2547" s="209"/>
      <c r="K2547" s="209"/>
      <c r="L2547" s="209"/>
      <c r="M2547" s="209"/>
      <c r="N2547" s="209"/>
      <c r="O2547" s="209"/>
    </row>
    <row r="2548" spans="1:15" s="211" customFormat="1" ht="14.25" x14ac:dyDescent="0.2">
      <c r="A2548" s="214"/>
      <c r="G2548" s="209"/>
      <c r="H2548" s="209"/>
      <c r="I2548" s="209"/>
      <c r="J2548" s="209"/>
      <c r="K2548" s="209"/>
      <c r="L2548" s="209"/>
      <c r="M2548" s="209"/>
      <c r="N2548" s="209"/>
      <c r="O2548" s="209"/>
    </row>
    <row r="2549" spans="1:15" s="211" customFormat="1" ht="14.25" x14ac:dyDescent="0.2">
      <c r="A2549" s="214"/>
      <c r="G2549" s="209"/>
      <c r="H2549" s="209"/>
      <c r="I2549" s="209"/>
      <c r="J2549" s="209"/>
      <c r="K2549" s="209"/>
      <c r="L2549" s="209"/>
      <c r="M2549" s="209"/>
      <c r="N2549" s="209"/>
      <c r="O2549" s="209"/>
    </row>
    <row r="2550" spans="1:15" s="211" customFormat="1" ht="14.25" x14ac:dyDescent="0.2">
      <c r="A2550" s="214"/>
      <c r="G2550" s="209"/>
      <c r="H2550" s="209"/>
      <c r="I2550" s="209"/>
      <c r="J2550" s="209"/>
      <c r="K2550" s="209"/>
      <c r="L2550" s="209"/>
      <c r="M2550" s="209"/>
      <c r="N2550" s="209"/>
      <c r="O2550" s="209"/>
    </row>
    <row r="2551" spans="1:15" s="211" customFormat="1" ht="14.25" x14ac:dyDescent="0.2">
      <c r="A2551" s="214"/>
      <c r="G2551" s="209"/>
      <c r="H2551" s="209"/>
      <c r="I2551" s="209"/>
      <c r="J2551" s="209"/>
      <c r="K2551" s="209"/>
      <c r="L2551" s="209"/>
      <c r="M2551" s="209"/>
      <c r="N2551" s="209"/>
      <c r="O2551" s="209"/>
    </row>
    <row r="2552" spans="1:15" s="211" customFormat="1" ht="14.25" x14ac:dyDescent="0.2">
      <c r="A2552" s="214"/>
      <c r="G2552" s="209"/>
      <c r="H2552" s="209"/>
      <c r="I2552" s="209"/>
      <c r="J2552" s="209"/>
      <c r="K2552" s="209"/>
      <c r="L2552" s="209"/>
      <c r="M2552" s="209"/>
      <c r="N2552" s="209"/>
      <c r="O2552" s="209"/>
    </row>
    <row r="2553" spans="1:15" s="211" customFormat="1" ht="14.25" x14ac:dyDescent="0.2">
      <c r="A2553" s="214"/>
      <c r="G2553" s="209"/>
      <c r="H2553" s="209"/>
      <c r="I2553" s="209"/>
      <c r="J2553" s="209"/>
      <c r="K2553" s="209"/>
      <c r="L2553" s="209"/>
      <c r="M2553" s="209"/>
      <c r="N2553" s="209"/>
      <c r="O2553" s="209"/>
    </row>
    <row r="2554" spans="1:15" s="211" customFormat="1" ht="14.25" x14ac:dyDescent="0.2">
      <c r="A2554" s="214"/>
      <c r="G2554" s="209"/>
      <c r="H2554" s="209"/>
      <c r="I2554" s="209"/>
      <c r="J2554" s="209"/>
      <c r="K2554" s="209"/>
      <c r="L2554" s="209"/>
      <c r="M2554" s="209"/>
      <c r="N2554" s="209"/>
      <c r="O2554" s="209"/>
    </row>
    <row r="2555" spans="1:15" s="211" customFormat="1" ht="14.25" x14ac:dyDescent="0.2">
      <c r="A2555" s="214"/>
      <c r="G2555" s="209"/>
      <c r="H2555" s="209"/>
      <c r="I2555" s="209"/>
      <c r="J2555" s="209"/>
      <c r="K2555" s="209"/>
      <c r="L2555" s="209"/>
      <c r="M2555" s="209"/>
      <c r="N2555" s="209"/>
      <c r="O2555" s="209"/>
    </row>
    <row r="2556" spans="1:15" s="211" customFormat="1" ht="14.25" x14ac:dyDescent="0.2">
      <c r="A2556" s="214"/>
      <c r="G2556" s="209"/>
      <c r="H2556" s="209"/>
      <c r="I2556" s="209"/>
      <c r="J2556" s="209"/>
      <c r="K2556" s="209"/>
      <c r="L2556" s="209"/>
      <c r="M2556" s="209"/>
      <c r="N2556" s="209"/>
      <c r="O2556" s="209"/>
    </row>
    <row r="2557" spans="1:15" s="211" customFormat="1" ht="14.25" x14ac:dyDescent="0.2">
      <c r="A2557" s="214"/>
      <c r="G2557" s="209"/>
      <c r="H2557" s="209"/>
      <c r="I2557" s="209"/>
      <c r="J2557" s="209"/>
      <c r="K2557" s="209"/>
      <c r="L2557" s="209"/>
      <c r="M2557" s="209"/>
      <c r="N2557" s="209"/>
      <c r="O2557" s="209"/>
    </row>
    <row r="2558" spans="1:15" s="211" customFormat="1" ht="14.25" x14ac:dyDescent="0.2">
      <c r="A2558" s="214"/>
      <c r="G2558" s="209"/>
      <c r="H2558" s="209"/>
      <c r="I2558" s="209"/>
      <c r="J2558" s="209"/>
      <c r="K2558" s="209"/>
      <c r="L2558" s="209"/>
      <c r="M2558" s="209"/>
      <c r="N2558" s="209"/>
      <c r="O2558" s="209"/>
    </row>
    <row r="2559" spans="1:15" s="211" customFormat="1" ht="14.25" x14ac:dyDescent="0.2">
      <c r="A2559" s="214"/>
      <c r="G2559" s="209"/>
      <c r="H2559" s="209"/>
      <c r="I2559" s="209"/>
      <c r="J2559" s="209"/>
      <c r="K2559" s="209"/>
      <c r="L2559" s="209"/>
      <c r="M2559" s="209"/>
      <c r="N2559" s="209"/>
      <c r="O2559" s="209"/>
    </row>
    <row r="2560" spans="1:15" s="211" customFormat="1" ht="14.25" x14ac:dyDescent="0.2">
      <c r="A2560" s="214"/>
      <c r="G2560" s="209"/>
      <c r="H2560" s="209"/>
      <c r="I2560" s="209"/>
      <c r="J2560" s="209"/>
      <c r="K2560" s="209"/>
      <c r="L2560" s="209"/>
      <c r="M2560" s="209"/>
      <c r="N2560" s="209"/>
      <c r="O2560" s="209"/>
    </row>
    <row r="2561" spans="1:15" s="211" customFormat="1" ht="14.25" x14ac:dyDescent="0.2">
      <c r="A2561" s="214"/>
      <c r="G2561" s="209"/>
      <c r="H2561" s="209"/>
      <c r="I2561" s="209"/>
      <c r="J2561" s="209"/>
      <c r="K2561" s="209"/>
      <c r="L2561" s="209"/>
      <c r="M2561" s="209"/>
      <c r="N2561" s="209"/>
      <c r="O2561" s="209"/>
    </row>
    <row r="2562" spans="1:15" s="211" customFormat="1" ht="14.25" x14ac:dyDescent="0.2">
      <c r="A2562" s="214"/>
      <c r="G2562" s="209"/>
      <c r="H2562" s="209"/>
      <c r="I2562" s="209"/>
      <c r="J2562" s="209"/>
      <c r="K2562" s="209"/>
      <c r="L2562" s="209"/>
      <c r="M2562" s="209"/>
      <c r="N2562" s="209"/>
      <c r="O2562" s="209"/>
    </row>
    <row r="2563" spans="1:15" s="211" customFormat="1" ht="14.25" x14ac:dyDescent="0.2">
      <c r="A2563" s="214"/>
      <c r="G2563" s="209"/>
      <c r="H2563" s="209"/>
      <c r="I2563" s="209"/>
      <c r="J2563" s="209"/>
      <c r="K2563" s="209"/>
      <c r="L2563" s="209"/>
      <c r="M2563" s="209"/>
      <c r="N2563" s="209"/>
      <c r="O2563" s="209"/>
    </row>
    <row r="2564" spans="1:15" s="211" customFormat="1" ht="14.25" x14ac:dyDescent="0.2">
      <c r="A2564" s="214"/>
      <c r="G2564" s="209"/>
      <c r="H2564" s="209"/>
      <c r="I2564" s="209"/>
      <c r="J2564" s="209"/>
      <c r="K2564" s="209"/>
      <c r="L2564" s="209"/>
      <c r="M2564" s="209"/>
      <c r="N2564" s="209"/>
      <c r="O2564" s="209"/>
    </row>
    <row r="2565" spans="1:15" s="211" customFormat="1" ht="14.25" x14ac:dyDescent="0.2">
      <c r="A2565" s="214"/>
      <c r="G2565" s="209"/>
      <c r="H2565" s="209"/>
      <c r="I2565" s="209"/>
      <c r="J2565" s="209"/>
      <c r="K2565" s="209"/>
      <c r="L2565" s="209"/>
      <c r="M2565" s="209"/>
      <c r="N2565" s="209"/>
      <c r="O2565" s="209"/>
    </row>
    <row r="2566" spans="1:15" s="211" customFormat="1" ht="14.25" x14ac:dyDescent="0.2">
      <c r="A2566" s="214"/>
      <c r="G2566" s="209"/>
      <c r="H2566" s="209"/>
      <c r="I2566" s="209"/>
      <c r="J2566" s="209"/>
      <c r="K2566" s="209"/>
      <c r="L2566" s="209"/>
      <c r="M2566" s="209"/>
      <c r="N2566" s="209"/>
      <c r="O2566" s="209"/>
    </row>
    <row r="2567" spans="1:15" s="211" customFormat="1" ht="14.25" x14ac:dyDescent="0.2">
      <c r="A2567" s="214"/>
      <c r="G2567" s="209"/>
      <c r="H2567" s="209"/>
      <c r="I2567" s="209"/>
      <c r="J2567" s="209"/>
      <c r="K2567" s="209"/>
      <c r="L2567" s="209"/>
      <c r="M2567" s="209"/>
      <c r="N2567" s="209"/>
      <c r="O2567" s="209"/>
    </row>
    <row r="2568" spans="1:15" s="211" customFormat="1" ht="14.25" x14ac:dyDescent="0.2">
      <c r="A2568" s="214"/>
      <c r="G2568" s="209"/>
      <c r="H2568" s="209"/>
      <c r="I2568" s="209"/>
      <c r="J2568" s="209"/>
      <c r="K2568" s="209"/>
      <c r="L2568" s="209"/>
      <c r="M2568" s="209"/>
      <c r="N2568" s="209"/>
      <c r="O2568" s="209"/>
    </row>
    <row r="2569" spans="1:15" s="211" customFormat="1" ht="14.25" x14ac:dyDescent="0.2">
      <c r="A2569" s="214"/>
      <c r="G2569" s="209"/>
      <c r="H2569" s="209"/>
      <c r="I2569" s="209"/>
      <c r="J2569" s="209"/>
      <c r="K2569" s="209"/>
      <c r="L2569" s="209"/>
      <c r="M2569" s="209"/>
      <c r="N2569" s="209"/>
      <c r="O2569" s="209"/>
    </row>
    <row r="2570" spans="1:15" s="211" customFormat="1" ht="14.25" x14ac:dyDescent="0.2">
      <c r="A2570" s="214"/>
      <c r="G2570" s="209"/>
      <c r="H2570" s="209"/>
      <c r="I2570" s="209"/>
      <c r="J2570" s="209"/>
      <c r="K2570" s="209"/>
      <c r="L2570" s="209"/>
      <c r="M2570" s="209"/>
      <c r="N2570" s="209"/>
      <c r="O2570" s="209"/>
    </row>
    <row r="2571" spans="1:15" s="211" customFormat="1" ht="14.25" x14ac:dyDescent="0.2">
      <c r="A2571" s="214"/>
      <c r="G2571" s="209"/>
      <c r="H2571" s="209"/>
      <c r="I2571" s="209"/>
      <c r="J2571" s="209"/>
      <c r="K2571" s="209"/>
      <c r="L2571" s="209"/>
      <c r="M2571" s="209"/>
      <c r="N2571" s="209"/>
      <c r="O2571" s="209"/>
    </row>
    <row r="2572" spans="1:15" s="211" customFormat="1" ht="14.25" x14ac:dyDescent="0.2">
      <c r="A2572" s="214"/>
      <c r="G2572" s="209"/>
      <c r="H2572" s="209"/>
      <c r="I2572" s="209"/>
      <c r="J2572" s="209"/>
      <c r="K2572" s="209"/>
      <c r="L2572" s="209"/>
      <c r="M2572" s="209"/>
      <c r="N2572" s="209"/>
      <c r="O2572" s="209"/>
    </row>
    <row r="2573" spans="1:15" s="211" customFormat="1" ht="14.25" x14ac:dyDescent="0.2">
      <c r="A2573" s="214"/>
      <c r="G2573" s="209"/>
      <c r="H2573" s="209"/>
      <c r="I2573" s="209"/>
      <c r="J2573" s="209"/>
      <c r="K2573" s="209"/>
      <c r="L2573" s="209"/>
      <c r="M2573" s="209"/>
      <c r="N2573" s="209"/>
      <c r="O2573" s="209"/>
    </row>
    <row r="2574" spans="1:15" s="211" customFormat="1" ht="14.25" x14ac:dyDescent="0.2">
      <c r="A2574" s="214"/>
      <c r="G2574" s="209"/>
      <c r="H2574" s="209"/>
      <c r="I2574" s="209"/>
      <c r="J2574" s="209"/>
      <c r="K2574" s="209"/>
      <c r="L2574" s="209"/>
      <c r="M2574" s="209"/>
      <c r="N2574" s="209"/>
      <c r="O2574" s="209"/>
    </row>
    <row r="2575" spans="1:15" s="211" customFormat="1" ht="14.25" x14ac:dyDescent="0.2">
      <c r="A2575" s="214"/>
      <c r="G2575" s="209"/>
      <c r="H2575" s="209"/>
      <c r="I2575" s="209"/>
      <c r="J2575" s="209"/>
      <c r="K2575" s="209"/>
      <c r="L2575" s="209"/>
      <c r="M2575" s="209"/>
      <c r="N2575" s="209"/>
      <c r="O2575" s="209"/>
    </row>
    <row r="2576" spans="1:15" s="211" customFormat="1" ht="14.25" x14ac:dyDescent="0.2">
      <c r="A2576" s="214"/>
      <c r="G2576" s="209"/>
      <c r="H2576" s="209"/>
      <c r="I2576" s="209"/>
      <c r="J2576" s="209"/>
      <c r="K2576" s="209"/>
      <c r="L2576" s="209"/>
      <c r="M2576" s="209"/>
      <c r="N2576" s="209"/>
      <c r="O2576" s="209"/>
    </row>
    <row r="2577" spans="1:15" s="211" customFormat="1" ht="14.25" x14ac:dyDescent="0.2">
      <c r="A2577" s="214"/>
      <c r="G2577" s="209"/>
      <c r="H2577" s="209"/>
      <c r="I2577" s="209"/>
      <c r="J2577" s="209"/>
      <c r="K2577" s="209"/>
      <c r="L2577" s="209"/>
      <c r="M2577" s="209"/>
      <c r="N2577" s="209"/>
      <c r="O2577" s="209"/>
    </row>
    <row r="2578" spans="1:15" s="211" customFormat="1" ht="14.25" x14ac:dyDescent="0.2">
      <c r="A2578" s="214"/>
      <c r="G2578" s="209"/>
      <c r="H2578" s="209"/>
      <c r="I2578" s="209"/>
      <c r="J2578" s="209"/>
      <c r="K2578" s="209"/>
      <c r="L2578" s="209"/>
      <c r="M2578" s="209"/>
      <c r="N2578" s="209"/>
      <c r="O2578" s="209"/>
    </row>
    <row r="2579" spans="1:15" s="211" customFormat="1" ht="14.25" x14ac:dyDescent="0.2">
      <c r="A2579" s="214"/>
      <c r="G2579" s="209"/>
      <c r="H2579" s="209"/>
      <c r="I2579" s="209"/>
      <c r="J2579" s="209"/>
      <c r="K2579" s="209"/>
      <c r="L2579" s="209"/>
      <c r="M2579" s="209"/>
      <c r="N2579" s="209"/>
      <c r="O2579" s="209"/>
    </row>
    <row r="2580" spans="1:15" s="211" customFormat="1" ht="14.25" x14ac:dyDescent="0.2">
      <c r="A2580" s="214"/>
      <c r="G2580" s="209"/>
      <c r="H2580" s="209"/>
      <c r="I2580" s="209"/>
      <c r="J2580" s="209"/>
      <c r="K2580" s="209"/>
      <c r="L2580" s="209"/>
      <c r="M2580" s="209"/>
      <c r="N2580" s="209"/>
      <c r="O2580" s="209"/>
    </row>
    <row r="2581" spans="1:15" s="211" customFormat="1" ht="14.25" x14ac:dyDescent="0.2">
      <c r="A2581" s="214"/>
      <c r="G2581" s="209"/>
      <c r="H2581" s="209"/>
      <c r="I2581" s="209"/>
      <c r="J2581" s="209"/>
      <c r="K2581" s="209"/>
      <c r="L2581" s="209"/>
      <c r="M2581" s="209"/>
      <c r="N2581" s="209"/>
      <c r="O2581" s="209"/>
    </row>
    <row r="2582" spans="1:15" s="211" customFormat="1" ht="14.25" x14ac:dyDescent="0.2">
      <c r="A2582" s="214"/>
      <c r="G2582" s="209"/>
      <c r="H2582" s="209"/>
      <c r="I2582" s="209"/>
      <c r="J2582" s="209"/>
      <c r="K2582" s="209"/>
      <c r="L2582" s="209"/>
      <c r="M2582" s="209"/>
      <c r="N2582" s="209"/>
      <c r="O2582" s="209"/>
    </row>
    <row r="2583" spans="1:15" s="211" customFormat="1" ht="14.25" x14ac:dyDescent="0.2">
      <c r="A2583" s="214"/>
      <c r="G2583" s="209"/>
      <c r="H2583" s="209"/>
      <c r="I2583" s="209"/>
      <c r="J2583" s="209"/>
      <c r="K2583" s="209"/>
      <c r="L2583" s="209"/>
      <c r="M2583" s="209"/>
      <c r="N2583" s="209"/>
      <c r="O2583" s="209"/>
    </row>
    <row r="2584" spans="1:15" s="211" customFormat="1" ht="14.25" x14ac:dyDescent="0.2">
      <c r="A2584" s="214"/>
      <c r="G2584" s="209"/>
      <c r="H2584" s="209"/>
      <c r="I2584" s="209"/>
      <c r="J2584" s="209"/>
      <c r="K2584" s="209"/>
      <c r="L2584" s="209"/>
      <c r="M2584" s="209"/>
      <c r="N2584" s="209"/>
      <c r="O2584" s="209"/>
    </row>
    <row r="2585" spans="1:15" s="211" customFormat="1" ht="14.25" x14ac:dyDescent="0.2">
      <c r="A2585" s="214"/>
      <c r="G2585" s="209"/>
      <c r="H2585" s="209"/>
      <c r="I2585" s="209"/>
      <c r="J2585" s="209"/>
      <c r="K2585" s="209"/>
      <c r="L2585" s="209"/>
      <c r="M2585" s="209"/>
      <c r="N2585" s="209"/>
      <c r="O2585" s="209"/>
    </row>
    <row r="2586" spans="1:15" s="211" customFormat="1" ht="14.25" x14ac:dyDescent="0.2">
      <c r="A2586" s="214"/>
      <c r="G2586" s="209"/>
      <c r="H2586" s="209"/>
      <c r="I2586" s="209"/>
      <c r="J2586" s="209"/>
      <c r="K2586" s="209"/>
      <c r="L2586" s="209"/>
      <c r="M2586" s="209"/>
      <c r="N2586" s="209"/>
      <c r="O2586" s="209"/>
    </row>
    <row r="2587" spans="1:15" s="211" customFormat="1" ht="14.25" x14ac:dyDescent="0.2">
      <c r="A2587" s="214"/>
      <c r="G2587" s="209"/>
      <c r="H2587" s="209"/>
      <c r="I2587" s="209"/>
      <c r="J2587" s="209"/>
      <c r="K2587" s="209"/>
      <c r="L2587" s="209"/>
      <c r="M2587" s="209"/>
      <c r="N2587" s="209"/>
      <c r="O2587" s="209"/>
    </row>
    <row r="2588" spans="1:15" s="211" customFormat="1" ht="14.25" x14ac:dyDescent="0.2">
      <c r="A2588" s="214"/>
      <c r="G2588" s="209"/>
      <c r="H2588" s="209"/>
      <c r="I2588" s="209"/>
      <c r="J2588" s="209"/>
      <c r="K2588" s="209"/>
      <c r="L2588" s="209"/>
      <c r="M2588" s="209"/>
      <c r="N2588" s="209"/>
      <c r="O2588" s="209"/>
    </row>
    <row r="2589" spans="1:15" s="211" customFormat="1" ht="14.25" x14ac:dyDescent="0.2">
      <c r="A2589" s="214"/>
      <c r="G2589" s="209"/>
      <c r="H2589" s="209"/>
      <c r="I2589" s="209"/>
      <c r="J2589" s="209"/>
      <c r="K2589" s="209"/>
      <c r="L2589" s="209"/>
      <c r="M2589" s="209"/>
      <c r="N2589" s="209"/>
      <c r="O2589" s="209"/>
    </row>
    <row r="2590" spans="1:15" s="211" customFormat="1" ht="14.25" x14ac:dyDescent="0.2">
      <c r="A2590" s="214"/>
      <c r="G2590" s="209"/>
      <c r="H2590" s="209"/>
      <c r="I2590" s="209"/>
      <c r="J2590" s="209"/>
      <c r="K2590" s="209"/>
      <c r="L2590" s="209"/>
      <c r="M2590" s="209"/>
      <c r="N2590" s="209"/>
      <c r="O2590" s="209"/>
    </row>
    <row r="2591" spans="1:15" s="211" customFormat="1" ht="14.25" x14ac:dyDescent="0.2">
      <c r="A2591" s="214"/>
      <c r="G2591" s="209"/>
      <c r="H2591" s="209"/>
      <c r="I2591" s="209"/>
      <c r="J2591" s="209"/>
      <c r="K2591" s="209"/>
      <c r="L2591" s="209"/>
      <c r="M2591" s="209"/>
      <c r="N2591" s="209"/>
      <c r="O2591" s="209"/>
    </row>
    <row r="2592" spans="1:15" s="211" customFormat="1" ht="14.25" x14ac:dyDescent="0.2">
      <c r="A2592" s="214"/>
      <c r="G2592" s="209"/>
      <c r="H2592" s="209"/>
      <c r="I2592" s="209"/>
      <c r="J2592" s="209"/>
      <c r="K2592" s="209"/>
      <c r="L2592" s="209"/>
      <c r="M2592" s="209"/>
      <c r="N2592" s="209"/>
      <c r="O2592" s="209"/>
    </row>
    <row r="2593" spans="1:15" s="211" customFormat="1" ht="14.25" x14ac:dyDescent="0.2">
      <c r="A2593" s="214"/>
      <c r="G2593" s="209"/>
      <c r="H2593" s="209"/>
      <c r="I2593" s="209"/>
      <c r="J2593" s="209"/>
      <c r="K2593" s="209"/>
      <c r="L2593" s="209"/>
      <c r="M2593" s="209"/>
      <c r="N2593" s="209"/>
      <c r="O2593" s="209"/>
    </row>
    <row r="2594" spans="1:15" s="211" customFormat="1" ht="14.25" x14ac:dyDescent="0.2">
      <c r="A2594" s="214"/>
      <c r="G2594" s="209"/>
      <c r="H2594" s="209"/>
      <c r="I2594" s="209"/>
      <c r="J2594" s="209"/>
      <c r="K2594" s="209"/>
      <c r="L2594" s="209"/>
      <c r="M2594" s="209"/>
      <c r="N2594" s="209"/>
      <c r="O2594" s="209"/>
    </row>
    <row r="2595" spans="1:15" s="211" customFormat="1" ht="14.25" x14ac:dyDescent="0.2">
      <c r="A2595" s="214"/>
      <c r="G2595" s="209"/>
      <c r="H2595" s="209"/>
      <c r="I2595" s="209"/>
      <c r="J2595" s="209"/>
      <c r="K2595" s="209"/>
      <c r="L2595" s="209"/>
      <c r="M2595" s="209"/>
      <c r="N2595" s="209"/>
      <c r="O2595" s="209"/>
    </row>
    <row r="2596" spans="1:15" s="211" customFormat="1" ht="14.25" x14ac:dyDescent="0.2">
      <c r="A2596" s="214"/>
      <c r="G2596" s="209"/>
      <c r="H2596" s="209"/>
      <c r="I2596" s="209"/>
      <c r="J2596" s="209"/>
      <c r="K2596" s="209"/>
      <c r="L2596" s="209"/>
      <c r="M2596" s="209"/>
      <c r="N2596" s="209"/>
      <c r="O2596" s="209"/>
    </row>
    <row r="2597" spans="1:15" s="211" customFormat="1" ht="14.25" x14ac:dyDescent="0.2">
      <c r="A2597" s="214"/>
      <c r="G2597" s="209"/>
      <c r="H2597" s="209"/>
      <c r="I2597" s="209"/>
      <c r="J2597" s="209"/>
      <c r="K2597" s="209"/>
      <c r="L2597" s="209"/>
      <c r="M2597" s="209"/>
      <c r="N2597" s="209"/>
      <c r="O2597" s="209"/>
    </row>
    <row r="2598" spans="1:15" s="211" customFormat="1" ht="14.25" x14ac:dyDescent="0.2">
      <c r="A2598" s="214"/>
      <c r="G2598" s="209"/>
      <c r="H2598" s="209"/>
      <c r="I2598" s="209"/>
      <c r="J2598" s="209"/>
      <c r="K2598" s="209"/>
      <c r="L2598" s="209"/>
      <c r="M2598" s="209"/>
      <c r="N2598" s="209"/>
      <c r="O2598" s="209"/>
    </row>
    <row r="2599" spans="1:15" s="211" customFormat="1" ht="14.25" x14ac:dyDescent="0.2">
      <c r="A2599" s="214"/>
      <c r="G2599" s="209"/>
      <c r="H2599" s="209"/>
      <c r="I2599" s="209"/>
      <c r="J2599" s="209"/>
      <c r="K2599" s="209"/>
      <c r="L2599" s="209"/>
      <c r="M2599" s="209"/>
      <c r="N2599" s="209"/>
      <c r="O2599" s="209"/>
    </row>
    <row r="2600" spans="1:15" s="211" customFormat="1" ht="14.25" x14ac:dyDescent="0.2">
      <c r="A2600" s="214"/>
      <c r="G2600" s="209"/>
      <c r="H2600" s="209"/>
      <c r="I2600" s="209"/>
      <c r="J2600" s="209"/>
      <c r="K2600" s="209"/>
      <c r="L2600" s="209"/>
      <c r="M2600" s="209"/>
      <c r="N2600" s="209"/>
      <c r="O2600" s="209"/>
    </row>
    <row r="2601" spans="1:15" s="211" customFormat="1" ht="14.25" x14ac:dyDescent="0.2">
      <c r="A2601" s="214"/>
      <c r="G2601" s="209"/>
      <c r="H2601" s="209"/>
      <c r="I2601" s="209"/>
      <c r="J2601" s="209"/>
      <c r="K2601" s="209"/>
      <c r="L2601" s="209"/>
      <c r="M2601" s="209"/>
      <c r="N2601" s="209"/>
      <c r="O2601" s="209"/>
    </row>
    <row r="2602" spans="1:15" s="211" customFormat="1" ht="14.25" x14ac:dyDescent="0.2">
      <c r="A2602" s="214"/>
      <c r="G2602" s="209"/>
      <c r="H2602" s="209"/>
      <c r="I2602" s="209"/>
      <c r="J2602" s="209"/>
      <c r="K2602" s="209"/>
      <c r="L2602" s="209"/>
      <c r="M2602" s="209"/>
      <c r="N2602" s="209"/>
      <c r="O2602" s="209"/>
    </row>
    <row r="2603" spans="1:15" s="211" customFormat="1" ht="14.25" x14ac:dyDescent="0.2">
      <c r="A2603" s="214"/>
      <c r="G2603" s="209"/>
      <c r="H2603" s="209"/>
      <c r="I2603" s="209"/>
      <c r="J2603" s="209"/>
      <c r="K2603" s="209"/>
      <c r="L2603" s="209"/>
      <c r="M2603" s="209"/>
      <c r="N2603" s="209"/>
      <c r="O2603" s="209"/>
    </row>
    <row r="2604" spans="1:15" s="211" customFormat="1" ht="14.25" x14ac:dyDescent="0.2">
      <c r="A2604" s="214"/>
      <c r="G2604" s="209"/>
      <c r="H2604" s="209"/>
      <c r="I2604" s="209"/>
      <c r="J2604" s="209"/>
      <c r="K2604" s="209"/>
      <c r="L2604" s="209"/>
      <c r="M2604" s="209"/>
      <c r="N2604" s="209"/>
      <c r="O2604" s="209"/>
    </row>
    <row r="2605" spans="1:15" s="211" customFormat="1" ht="14.25" x14ac:dyDescent="0.2">
      <c r="A2605" s="214"/>
      <c r="G2605" s="209"/>
      <c r="H2605" s="209"/>
      <c r="I2605" s="209"/>
      <c r="J2605" s="209"/>
      <c r="K2605" s="209"/>
      <c r="L2605" s="209"/>
      <c r="M2605" s="209"/>
      <c r="N2605" s="209"/>
      <c r="O2605" s="209"/>
    </row>
    <row r="2606" spans="1:15" s="211" customFormat="1" ht="14.25" x14ac:dyDescent="0.2">
      <c r="A2606" s="214"/>
      <c r="G2606" s="209"/>
      <c r="H2606" s="209"/>
      <c r="I2606" s="209"/>
      <c r="J2606" s="209"/>
      <c r="K2606" s="209"/>
      <c r="L2606" s="209"/>
      <c r="M2606" s="209"/>
      <c r="N2606" s="209"/>
      <c r="O2606" s="209"/>
    </row>
    <row r="2607" spans="1:15" s="211" customFormat="1" ht="14.25" x14ac:dyDescent="0.2">
      <c r="A2607" s="214"/>
      <c r="G2607" s="209"/>
      <c r="H2607" s="209"/>
      <c r="I2607" s="209"/>
      <c r="J2607" s="209"/>
      <c r="K2607" s="209"/>
      <c r="L2607" s="209"/>
      <c r="M2607" s="209"/>
      <c r="N2607" s="209"/>
      <c r="O2607" s="209"/>
    </row>
    <row r="2608" spans="1:15" s="211" customFormat="1" ht="14.25" x14ac:dyDescent="0.2">
      <c r="A2608" s="214"/>
      <c r="G2608" s="209"/>
      <c r="H2608" s="209"/>
      <c r="I2608" s="209"/>
      <c r="J2608" s="209"/>
      <c r="K2608" s="209"/>
      <c r="L2608" s="209"/>
      <c r="M2608" s="209"/>
      <c r="N2608" s="209"/>
      <c r="O2608" s="209"/>
    </row>
    <row r="2609" spans="1:15" s="211" customFormat="1" ht="14.25" x14ac:dyDescent="0.2">
      <c r="A2609" s="214"/>
      <c r="G2609" s="209"/>
      <c r="H2609" s="209"/>
      <c r="I2609" s="209"/>
      <c r="J2609" s="209"/>
      <c r="K2609" s="209"/>
      <c r="L2609" s="209"/>
      <c r="M2609" s="209"/>
      <c r="N2609" s="209"/>
      <c r="O2609" s="209"/>
    </row>
    <row r="2610" spans="1:15" s="211" customFormat="1" ht="14.25" x14ac:dyDescent="0.2">
      <c r="A2610" s="214"/>
      <c r="G2610" s="209"/>
      <c r="H2610" s="209"/>
      <c r="I2610" s="209"/>
      <c r="J2610" s="209"/>
      <c r="K2610" s="209"/>
      <c r="L2610" s="209"/>
      <c r="M2610" s="209"/>
      <c r="N2610" s="209"/>
      <c r="O2610" s="209"/>
    </row>
    <row r="2611" spans="1:15" s="211" customFormat="1" ht="14.25" x14ac:dyDescent="0.2">
      <c r="A2611" s="214"/>
      <c r="G2611" s="209"/>
      <c r="H2611" s="209"/>
      <c r="I2611" s="209"/>
      <c r="J2611" s="209"/>
      <c r="K2611" s="209"/>
      <c r="L2611" s="209"/>
      <c r="M2611" s="209"/>
      <c r="N2611" s="209"/>
      <c r="O2611" s="209"/>
    </row>
    <row r="2612" spans="1:15" s="211" customFormat="1" ht="14.25" x14ac:dyDescent="0.2">
      <c r="A2612" s="214"/>
      <c r="G2612" s="209"/>
      <c r="H2612" s="209"/>
      <c r="I2612" s="209"/>
      <c r="J2612" s="209"/>
      <c r="K2612" s="209"/>
      <c r="L2612" s="209"/>
      <c r="M2612" s="209"/>
      <c r="N2612" s="209"/>
      <c r="O2612" s="209"/>
    </row>
    <row r="2613" spans="1:15" s="211" customFormat="1" ht="14.25" x14ac:dyDescent="0.2">
      <c r="A2613" s="214"/>
      <c r="G2613" s="209"/>
      <c r="H2613" s="209"/>
      <c r="I2613" s="209"/>
      <c r="J2613" s="209"/>
      <c r="K2613" s="209"/>
      <c r="L2613" s="209"/>
      <c r="M2613" s="209"/>
      <c r="N2613" s="209"/>
      <c r="O2613" s="209"/>
    </row>
    <row r="2614" spans="1:15" s="211" customFormat="1" ht="14.25" x14ac:dyDescent="0.2">
      <c r="A2614" s="214"/>
      <c r="G2614" s="209"/>
      <c r="H2614" s="209"/>
      <c r="I2614" s="209"/>
      <c r="J2614" s="209"/>
      <c r="K2614" s="209"/>
      <c r="L2614" s="209"/>
      <c r="M2614" s="209"/>
      <c r="N2614" s="209"/>
      <c r="O2614" s="209"/>
    </row>
    <row r="2615" spans="1:15" s="211" customFormat="1" ht="14.25" x14ac:dyDescent="0.2">
      <c r="A2615" s="214"/>
      <c r="G2615" s="209"/>
      <c r="H2615" s="209"/>
      <c r="I2615" s="209"/>
      <c r="J2615" s="209"/>
      <c r="K2615" s="209"/>
      <c r="L2615" s="209"/>
      <c r="M2615" s="209"/>
      <c r="N2615" s="209"/>
      <c r="O2615" s="209"/>
    </row>
    <row r="2616" spans="1:15" s="211" customFormat="1" ht="14.25" x14ac:dyDescent="0.2">
      <c r="A2616" s="214"/>
      <c r="G2616" s="209"/>
      <c r="H2616" s="209"/>
      <c r="I2616" s="209"/>
      <c r="J2616" s="209"/>
      <c r="K2616" s="209"/>
      <c r="L2616" s="209"/>
      <c r="M2616" s="209"/>
      <c r="N2616" s="209"/>
      <c r="O2616" s="209"/>
    </row>
    <row r="2617" spans="1:15" s="211" customFormat="1" ht="14.25" x14ac:dyDescent="0.2">
      <c r="A2617" s="214"/>
      <c r="G2617" s="209"/>
      <c r="H2617" s="209"/>
      <c r="I2617" s="209"/>
      <c r="J2617" s="209"/>
      <c r="K2617" s="209"/>
      <c r="L2617" s="209"/>
      <c r="M2617" s="209"/>
      <c r="N2617" s="209"/>
      <c r="O2617" s="209"/>
    </row>
    <row r="2618" spans="1:15" s="211" customFormat="1" ht="14.25" x14ac:dyDescent="0.2">
      <c r="A2618" s="214"/>
      <c r="G2618" s="209"/>
      <c r="H2618" s="209"/>
      <c r="I2618" s="209"/>
      <c r="J2618" s="209"/>
      <c r="K2618" s="209"/>
      <c r="L2618" s="209"/>
      <c r="M2618" s="209"/>
      <c r="N2618" s="209"/>
      <c r="O2618" s="209"/>
    </row>
    <row r="2619" spans="1:15" s="211" customFormat="1" ht="14.25" x14ac:dyDescent="0.2">
      <c r="A2619" s="214"/>
      <c r="G2619" s="209"/>
      <c r="H2619" s="209"/>
      <c r="I2619" s="209"/>
      <c r="J2619" s="209"/>
      <c r="K2619" s="209"/>
      <c r="L2619" s="209"/>
      <c r="M2619" s="209"/>
      <c r="N2619" s="209"/>
      <c r="O2619" s="209"/>
    </row>
    <row r="2620" spans="1:15" s="211" customFormat="1" ht="14.25" x14ac:dyDescent="0.2">
      <c r="A2620" s="214"/>
      <c r="G2620" s="209"/>
      <c r="H2620" s="209"/>
      <c r="I2620" s="209"/>
      <c r="J2620" s="209"/>
      <c r="K2620" s="209"/>
      <c r="L2620" s="209"/>
      <c r="M2620" s="209"/>
      <c r="N2620" s="209"/>
      <c r="O2620" s="209"/>
    </row>
    <row r="2621" spans="1:15" s="211" customFormat="1" ht="14.25" x14ac:dyDescent="0.2">
      <c r="A2621" s="214"/>
      <c r="G2621" s="209"/>
      <c r="H2621" s="209"/>
      <c r="I2621" s="209"/>
      <c r="J2621" s="209"/>
      <c r="K2621" s="209"/>
      <c r="L2621" s="209"/>
      <c r="M2621" s="209"/>
      <c r="N2621" s="209"/>
      <c r="O2621" s="209"/>
    </row>
    <row r="2622" spans="1:15" s="211" customFormat="1" ht="14.25" x14ac:dyDescent="0.2">
      <c r="A2622" s="214"/>
      <c r="G2622" s="209"/>
      <c r="H2622" s="209"/>
      <c r="I2622" s="209"/>
      <c r="J2622" s="209"/>
      <c r="K2622" s="209"/>
      <c r="L2622" s="209"/>
      <c r="M2622" s="209"/>
      <c r="N2622" s="209"/>
      <c r="O2622" s="209"/>
    </row>
    <row r="2623" spans="1:15" s="211" customFormat="1" ht="14.25" x14ac:dyDescent="0.2">
      <c r="A2623" s="214"/>
      <c r="G2623" s="209"/>
      <c r="H2623" s="209"/>
      <c r="I2623" s="209"/>
      <c r="J2623" s="209"/>
      <c r="K2623" s="209"/>
      <c r="L2623" s="209"/>
      <c r="M2623" s="209"/>
      <c r="N2623" s="209"/>
      <c r="O2623" s="209"/>
    </row>
    <row r="2624" spans="1:15" s="211" customFormat="1" ht="14.25" x14ac:dyDescent="0.2">
      <c r="A2624" s="214"/>
      <c r="G2624" s="209"/>
      <c r="H2624" s="209"/>
      <c r="I2624" s="209"/>
      <c r="J2624" s="209"/>
      <c r="K2624" s="209"/>
      <c r="L2624" s="209"/>
      <c r="M2624" s="209"/>
      <c r="N2624" s="209"/>
      <c r="O2624" s="209"/>
    </row>
    <row r="2625" spans="1:15" s="211" customFormat="1" ht="14.25" x14ac:dyDescent="0.2">
      <c r="A2625" s="214"/>
      <c r="G2625" s="209"/>
      <c r="H2625" s="209"/>
      <c r="I2625" s="209"/>
      <c r="J2625" s="209"/>
      <c r="K2625" s="209"/>
      <c r="L2625" s="209"/>
      <c r="M2625" s="209"/>
      <c r="N2625" s="209"/>
      <c r="O2625" s="209"/>
    </row>
    <row r="2626" spans="1:15" s="211" customFormat="1" ht="14.25" x14ac:dyDescent="0.2">
      <c r="A2626" s="214"/>
      <c r="G2626" s="209"/>
      <c r="H2626" s="209"/>
      <c r="I2626" s="209"/>
      <c r="J2626" s="209"/>
      <c r="K2626" s="209"/>
      <c r="L2626" s="209"/>
      <c r="M2626" s="209"/>
      <c r="N2626" s="209"/>
      <c r="O2626" s="209"/>
    </row>
    <row r="2627" spans="1:15" s="211" customFormat="1" ht="14.25" x14ac:dyDescent="0.2">
      <c r="A2627" s="214"/>
      <c r="G2627" s="209"/>
      <c r="H2627" s="209"/>
      <c r="I2627" s="209"/>
      <c r="J2627" s="209"/>
      <c r="K2627" s="209"/>
      <c r="L2627" s="209"/>
      <c r="M2627" s="209"/>
      <c r="N2627" s="209"/>
      <c r="O2627" s="209"/>
    </row>
    <row r="2628" spans="1:15" s="211" customFormat="1" ht="14.25" x14ac:dyDescent="0.2">
      <c r="A2628" s="214"/>
      <c r="G2628" s="209"/>
      <c r="H2628" s="209"/>
      <c r="I2628" s="209"/>
      <c r="J2628" s="209"/>
      <c r="K2628" s="209"/>
      <c r="L2628" s="209"/>
      <c r="M2628" s="209"/>
      <c r="N2628" s="209"/>
      <c r="O2628" s="209"/>
    </row>
    <row r="2629" spans="1:15" s="211" customFormat="1" ht="14.25" x14ac:dyDescent="0.2">
      <c r="A2629" s="214"/>
      <c r="G2629" s="209"/>
      <c r="H2629" s="209"/>
      <c r="I2629" s="209"/>
      <c r="J2629" s="209"/>
      <c r="K2629" s="209"/>
      <c r="L2629" s="209"/>
      <c r="M2629" s="209"/>
      <c r="N2629" s="209"/>
      <c r="O2629" s="209"/>
    </row>
    <row r="2630" spans="1:15" s="211" customFormat="1" ht="14.25" x14ac:dyDescent="0.2">
      <c r="A2630" s="214"/>
      <c r="G2630" s="209"/>
      <c r="H2630" s="209"/>
      <c r="I2630" s="209"/>
      <c r="J2630" s="209"/>
      <c r="K2630" s="209"/>
      <c r="L2630" s="209"/>
      <c r="M2630" s="209"/>
      <c r="N2630" s="209"/>
      <c r="O2630" s="209"/>
    </row>
    <row r="2631" spans="1:15" s="211" customFormat="1" ht="14.25" x14ac:dyDescent="0.2">
      <c r="A2631" s="214"/>
      <c r="G2631" s="209"/>
      <c r="H2631" s="209"/>
      <c r="I2631" s="209"/>
      <c r="J2631" s="209"/>
      <c r="K2631" s="209"/>
      <c r="L2631" s="209"/>
      <c r="M2631" s="209"/>
      <c r="N2631" s="209"/>
      <c r="O2631" s="209"/>
    </row>
    <row r="2632" spans="1:15" s="211" customFormat="1" ht="14.25" x14ac:dyDescent="0.2">
      <c r="A2632" s="214"/>
      <c r="G2632" s="209"/>
      <c r="H2632" s="209"/>
      <c r="I2632" s="209"/>
      <c r="J2632" s="209"/>
      <c r="K2632" s="209"/>
      <c r="L2632" s="209"/>
      <c r="M2632" s="209"/>
      <c r="N2632" s="209"/>
      <c r="O2632" s="209"/>
    </row>
    <row r="2633" spans="1:15" s="211" customFormat="1" ht="14.25" x14ac:dyDescent="0.2">
      <c r="A2633" s="214"/>
      <c r="G2633" s="209"/>
      <c r="H2633" s="209"/>
      <c r="I2633" s="209"/>
      <c r="J2633" s="209"/>
      <c r="K2633" s="209"/>
      <c r="L2633" s="209"/>
      <c r="M2633" s="209"/>
      <c r="N2633" s="209"/>
      <c r="O2633" s="209"/>
    </row>
    <row r="2634" spans="1:15" s="211" customFormat="1" ht="14.25" x14ac:dyDescent="0.2">
      <c r="A2634" s="214"/>
      <c r="G2634" s="209"/>
      <c r="H2634" s="209"/>
      <c r="I2634" s="209"/>
      <c r="J2634" s="209"/>
      <c r="K2634" s="209"/>
      <c r="L2634" s="209"/>
      <c r="M2634" s="209"/>
      <c r="N2634" s="209"/>
      <c r="O2634" s="209"/>
    </row>
    <row r="2635" spans="1:15" s="211" customFormat="1" ht="14.25" x14ac:dyDescent="0.2">
      <c r="A2635" s="214"/>
      <c r="G2635" s="209"/>
      <c r="H2635" s="209"/>
      <c r="I2635" s="209"/>
      <c r="J2635" s="209"/>
      <c r="K2635" s="209"/>
      <c r="L2635" s="209"/>
      <c r="M2635" s="209"/>
      <c r="N2635" s="209"/>
      <c r="O2635" s="209"/>
    </row>
    <row r="2636" spans="1:15" s="211" customFormat="1" ht="14.25" x14ac:dyDescent="0.2">
      <c r="A2636" s="214"/>
      <c r="G2636" s="209"/>
      <c r="H2636" s="209"/>
      <c r="I2636" s="209"/>
      <c r="J2636" s="209"/>
      <c r="K2636" s="209"/>
      <c r="L2636" s="209"/>
      <c r="M2636" s="209"/>
      <c r="N2636" s="209"/>
      <c r="O2636" s="209"/>
    </row>
    <row r="2637" spans="1:15" s="211" customFormat="1" ht="14.25" x14ac:dyDescent="0.2">
      <c r="A2637" s="214"/>
      <c r="G2637" s="209"/>
      <c r="H2637" s="209"/>
      <c r="I2637" s="209"/>
      <c r="J2637" s="209"/>
      <c r="K2637" s="209"/>
      <c r="L2637" s="209"/>
      <c r="M2637" s="209"/>
      <c r="N2637" s="209"/>
      <c r="O2637" s="209"/>
    </row>
    <row r="2638" spans="1:15" s="211" customFormat="1" ht="14.25" x14ac:dyDescent="0.2">
      <c r="A2638" s="214"/>
      <c r="G2638" s="209"/>
      <c r="H2638" s="209"/>
      <c r="I2638" s="209"/>
      <c r="J2638" s="209"/>
      <c r="K2638" s="209"/>
      <c r="L2638" s="209"/>
      <c r="M2638" s="209"/>
      <c r="N2638" s="209"/>
      <c r="O2638" s="209"/>
    </row>
    <row r="2639" spans="1:15" s="211" customFormat="1" ht="14.25" x14ac:dyDescent="0.2">
      <c r="A2639" s="214"/>
      <c r="G2639" s="209"/>
      <c r="H2639" s="209"/>
      <c r="I2639" s="209"/>
      <c r="J2639" s="209"/>
      <c r="K2639" s="209"/>
      <c r="L2639" s="209"/>
      <c r="M2639" s="209"/>
      <c r="N2639" s="209"/>
      <c r="O2639" s="209"/>
    </row>
    <row r="2640" spans="1:15" s="211" customFormat="1" ht="14.25" x14ac:dyDescent="0.2">
      <c r="A2640" s="214"/>
      <c r="G2640" s="209"/>
      <c r="H2640" s="209"/>
      <c r="I2640" s="209"/>
      <c r="J2640" s="209"/>
      <c r="K2640" s="209"/>
      <c r="L2640" s="209"/>
      <c r="M2640" s="209"/>
      <c r="N2640" s="209"/>
      <c r="O2640" s="209"/>
    </row>
    <row r="2641" spans="1:15" s="211" customFormat="1" ht="14.25" x14ac:dyDescent="0.2">
      <c r="A2641" s="214"/>
      <c r="G2641" s="209"/>
      <c r="H2641" s="209"/>
      <c r="I2641" s="209"/>
      <c r="J2641" s="209"/>
      <c r="K2641" s="209"/>
      <c r="L2641" s="209"/>
      <c r="M2641" s="209"/>
      <c r="N2641" s="209"/>
      <c r="O2641" s="209"/>
    </row>
    <row r="2642" spans="1:15" s="211" customFormat="1" ht="14.25" x14ac:dyDescent="0.2">
      <c r="A2642" s="214"/>
      <c r="G2642" s="209"/>
      <c r="H2642" s="209"/>
      <c r="I2642" s="209"/>
      <c r="J2642" s="209"/>
      <c r="K2642" s="209"/>
      <c r="L2642" s="209"/>
      <c r="M2642" s="209"/>
      <c r="N2642" s="209"/>
      <c r="O2642" s="209"/>
    </row>
    <row r="2643" spans="1:15" s="211" customFormat="1" ht="14.25" x14ac:dyDescent="0.2">
      <c r="A2643" s="214"/>
      <c r="G2643" s="209"/>
      <c r="H2643" s="209"/>
      <c r="I2643" s="209"/>
      <c r="J2643" s="209"/>
      <c r="K2643" s="209"/>
      <c r="L2643" s="209"/>
      <c r="M2643" s="209"/>
      <c r="N2643" s="209"/>
      <c r="O2643" s="209"/>
    </row>
    <row r="2644" spans="1:15" s="211" customFormat="1" ht="14.25" x14ac:dyDescent="0.2">
      <c r="A2644" s="214"/>
      <c r="G2644" s="209"/>
      <c r="H2644" s="209"/>
      <c r="I2644" s="209"/>
      <c r="J2644" s="209"/>
      <c r="K2644" s="209"/>
      <c r="L2644" s="209"/>
      <c r="M2644" s="209"/>
      <c r="N2644" s="209"/>
      <c r="O2644" s="209"/>
    </row>
    <row r="2645" spans="1:15" s="211" customFormat="1" ht="14.25" x14ac:dyDescent="0.2">
      <c r="A2645" s="214"/>
      <c r="G2645" s="209"/>
      <c r="H2645" s="209"/>
      <c r="I2645" s="209"/>
      <c r="J2645" s="209"/>
      <c r="K2645" s="209"/>
      <c r="L2645" s="209"/>
      <c r="M2645" s="209"/>
      <c r="N2645" s="209"/>
      <c r="O2645" s="209"/>
    </row>
    <row r="2646" spans="1:15" s="211" customFormat="1" ht="14.25" x14ac:dyDescent="0.2">
      <c r="A2646" s="214"/>
      <c r="G2646" s="209"/>
      <c r="H2646" s="209"/>
      <c r="I2646" s="209"/>
      <c r="J2646" s="209"/>
      <c r="K2646" s="209"/>
      <c r="L2646" s="209"/>
      <c r="M2646" s="209"/>
      <c r="N2646" s="209"/>
      <c r="O2646" s="209"/>
    </row>
    <row r="2647" spans="1:15" s="211" customFormat="1" ht="14.25" x14ac:dyDescent="0.2">
      <c r="A2647" s="214"/>
      <c r="G2647" s="209"/>
      <c r="H2647" s="209"/>
      <c r="I2647" s="209"/>
      <c r="J2647" s="209"/>
      <c r="K2647" s="209"/>
      <c r="L2647" s="209"/>
      <c r="M2647" s="209"/>
      <c r="N2647" s="209"/>
      <c r="O2647" s="209"/>
    </row>
    <row r="2648" spans="1:15" s="211" customFormat="1" ht="14.25" x14ac:dyDescent="0.2">
      <c r="A2648" s="214"/>
      <c r="G2648" s="209"/>
      <c r="H2648" s="209"/>
      <c r="I2648" s="209"/>
      <c r="J2648" s="209"/>
      <c r="K2648" s="209"/>
      <c r="L2648" s="209"/>
      <c r="M2648" s="209"/>
      <c r="N2648" s="209"/>
      <c r="O2648" s="209"/>
    </row>
    <row r="2649" spans="1:15" s="211" customFormat="1" ht="14.25" x14ac:dyDescent="0.2">
      <c r="A2649" s="214"/>
      <c r="G2649" s="209"/>
      <c r="H2649" s="209"/>
      <c r="I2649" s="209"/>
      <c r="J2649" s="209"/>
      <c r="K2649" s="209"/>
      <c r="L2649" s="209"/>
      <c r="M2649" s="209"/>
      <c r="N2649" s="209"/>
      <c r="O2649" s="209"/>
    </row>
    <row r="2650" spans="1:15" s="211" customFormat="1" ht="14.25" x14ac:dyDescent="0.2">
      <c r="A2650" s="214"/>
      <c r="G2650" s="209"/>
      <c r="H2650" s="209"/>
      <c r="I2650" s="209"/>
      <c r="J2650" s="209"/>
      <c r="K2650" s="209"/>
      <c r="L2650" s="209"/>
      <c r="M2650" s="209"/>
      <c r="N2650" s="209"/>
      <c r="O2650" s="209"/>
    </row>
    <row r="2651" spans="1:15" s="211" customFormat="1" ht="14.25" x14ac:dyDescent="0.2">
      <c r="A2651" s="214"/>
      <c r="G2651" s="209"/>
      <c r="H2651" s="209"/>
      <c r="I2651" s="209"/>
      <c r="J2651" s="209"/>
      <c r="K2651" s="209"/>
      <c r="L2651" s="209"/>
      <c r="M2651" s="209"/>
      <c r="N2651" s="209"/>
      <c r="O2651" s="209"/>
    </row>
    <row r="2652" spans="1:15" s="211" customFormat="1" ht="14.25" x14ac:dyDescent="0.2">
      <c r="A2652" s="214"/>
      <c r="G2652" s="209"/>
      <c r="H2652" s="209"/>
      <c r="I2652" s="209"/>
      <c r="J2652" s="209"/>
      <c r="K2652" s="209"/>
      <c r="L2652" s="209"/>
      <c r="M2652" s="209"/>
      <c r="N2652" s="209"/>
      <c r="O2652" s="209"/>
    </row>
    <row r="2653" spans="1:15" s="211" customFormat="1" ht="14.25" x14ac:dyDescent="0.2">
      <c r="A2653" s="214"/>
      <c r="G2653" s="209"/>
      <c r="H2653" s="209"/>
      <c r="I2653" s="209"/>
      <c r="J2653" s="209"/>
      <c r="K2653" s="209"/>
      <c r="L2653" s="209"/>
      <c r="M2653" s="209"/>
      <c r="N2653" s="209"/>
      <c r="O2653" s="209"/>
    </row>
    <row r="2654" spans="1:15" s="211" customFormat="1" ht="14.25" x14ac:dyDescent="0.2">
      <c r="A2654" s="214"/>
      <c r="G2654" s="209"/>
      <c r="H2654" s="209"/>
      <c r="I2654" s="209"/>
      <c r="J2654" s="209"/>
      <c r="K2654" s="209"/>
      <c r="L2654" s="209"/>
      <c r="M2654" s="209"/>
      <c r="N2654" s="209"/>
      <c r="O2654" s="209"/>
    </row>
    <row r="2655" spans="1:15" s="211" customFormat="1" ht="14.25" x14ac:dyDescent="0.2">
      <c r="A2655" s="214"/>
      <c r="G2655" s="209"/>
      <c r="H2655" s="209"/>
      <c r="I2655" s="209"/>
      <c r="J2655" s="209"/>
      <c r="K2655" s="209"/>
      <c r="L2655" s="209"/>
      <c r="M2655" s="209"/>
      <c r="N2655" s="209"/>
      <c r="O2655" s="209"/>
    </row>
    <row r="2656" spans="1:15" s="211" customFormat="1" ht="14.25" x14ac:dyDescent="0.2">
      <c r="A2656" s="214"/>
      <c r="G2656" s="209"/>
      <c r="H2656" s="209"/>
      <c r="I2656" s="209"/>
      <c r="J2656" s="209"/>
      <c r="K2656" s="209"/>
      <c r="L2656" s="209"/>
      <c r="M2656" s="209"/>
      <c r="N2656" s="209"/>
      <c r="O2656" s="209"/>
    </row>
    <row r="2657" spans="1:15" s="211" customFormat="1" ht="14.25" x14ac:dyDescent="0.2">
      <c r="A2657" s="214"/>
      <c r="G2657" s="209"/>
      <c r="H2657" s="209"/>
      <c r="I2657" s="209"/>
      <c r="J2657" s="209"/>
      <c r="K2657" s="209"/>
      <c r="L2657" s="209"/>
      <c r="M2657" s="209"/>
      <c r="N2657" s="209"/>
      <c r="O2657" s="209"/>
    </row>
    <row r="2658" spans="1:15" s="211" customFormat="1" ht="14.25" x14ac:dyDescent="0.2">
      <c r="A2658" s="214"/>
      <c r="G2658" s="209"/>
      <c r="H2658" s="209"/>
      <c r="I2658" s="209"/>
      <c r="J2658" s="209"/>
      <c r="K2658" s="209"/>
      <c r="L2658" s="209"/>
      <c r="M2658" s="209"/>
      <c r="N2658" s="209"/>
      <c r="O2658" s="209"/>
    </row>
    <row r="2659" spans="1:15" s="211" customFormat="1" ht="14.25" x14ac:dyDescent="0.2">
      <c r="A2659" s="214"/>
      <c r="G2659" s="209"/>
      <c r="H2659" s="209"/>
      <c r="I2659" s="209"/>
      <c r="J2659" s="209"/>
      <c r="K2659" s="209"/>
      <c r="L2659" s="209"/>
      <c r="M2659" s="209"/>
      <c r="N2659" s="209"/>
      <c r="O2659" s="209"/>
    </row>
    <row r="2660" spans="1:15" s="211" customFormat="1" ht="14.25" x14ac:dyDescent="0.2">
      <c r="A2660" s="214"/>
      <c r="G2660" s="209"/>
      <c r="H2660" s="209"/>
      <c r="I2660" s="209"/>
      <c r="J2660" s="209"/>
      <c r="K2660" s="209"/>
      <c r="L2660" s="209"/>
      <c r="M2660" s="209"/>
      <c r="N2660" s="209"/>
      <c r="O2660" s="209"/>
    </row>
    <row r="2661" spans="1:15" s="211" customFormat="1" ht="14.25" x14ac:dyDescent="0.2">
      <c r="A2661" s="214"/>
      <c r="G2661" s="209"/>
      <c r="H2661" s="209"/>
      <c r="I2661" s="209"/>
      <c r="J2661" s="209"/>
      <c r="K2661" s="209"/>
      <c r="L2661" s="209"/>
      <c r="M2661" s="209"/>
      <c r="N2661" s="209"/>
      <c r="O2661" s="209"/>
    </row>
    <row r="2662" spans="1:15" s="211" customFormat="1" ht="14.25" x14ac:dyDescent="0.2">
      <c r="A2662" s="214"/>
      <c r="G2662" s="209"/>
      <c r="H2662" s="209"/>
      <c r="I2662" s="209"/>
      <c r="J2662" s="209"/>
      <c r="K2662" s="209"/>
      <c r="L2662" s="209"/>
      <c r="M2662" s="209"/>
      <c r="N2662" s="209"/>
      <c r="O2662" s="209"/>
    </row>
    <row r="2663" spans="1:15" s="211" customFormat="1" ht="14.25" x14ac:dyDescent="0.2">
      <c r="A2663" s="214"/>
      <c r="G2663" s="209"/>
      <c r="H2663" s="209"/>
      <c r="I2663" s="209"/>
      <c r="J2663" s="209"/>
      <c r="K2663" s="209"/>
      <c r="L2663" s="209"/>
      <c r="M2663" s="209"/>
      <c r="N2663" s="209"/>
      <c r="O2663" s="209"/>
    </row>
    <row r="2664" spans="1:15" s="211" customFormat="1" ht="14.25" x14ac:dyDescent="0.2">
      <c r="A2664" s="214"/>
      <c r="G2664" s="209"/>
      <c r="H2664" s="209"/>
      <c r="I2664" s="209"/>
      <c r="J2664" s="209"/>
      <c r="K2664" s="209"/>
      <c r="L2664" s="209"/>
      <c r="M2664" s="209"/>
      <c r="N2664" s="209"/>
      <c r="O2664" s="209"/>
    </row>
    <row r="2665" spans="1:15" s="211" customFormat="1" ht="14.25" x14ac:dyDescent="0.2">
      <c r="A2665" s="214"/>
      <c r="G2665" s="209"/>
      <c r="H2665" s="209"/>
      <c r="I2665" s="209"/>
      <c r="J2665" s="209"/>
      <c r="K2665" s="209"/>
      <c r="L2665" s="209"/>
      <c r="M2665" s="209"/>
      <c r="N2665" s="209"/>
      <c r="O2665" s="209"/>
    </row>
    <row r="2666" spans="1:15" s="211" customFormat="1" ht="14.25" x14ac:dyDescent="0.2">
      <c r="A2666" s="214"/>
      <c r="G2666" s="209"/>
      <c r="H2666" s="209"/>
      <c r="I2666" s="209"/>
      <c r="J2666" s="209"/>
      <c r="K2666" s="209"/>
      <c r="L2666" s="209"/>
      <c r="M2666" s="209"/>
      <c r="N2666" s="209"/>
      <c r="O2666" s="209"/>
    </row>
    <row r="2667" spans="1:15" s="211" customFormat="1" ht="14.25" x14ac:dyDescent="0.2">
      <c r="A2667" s="214"/>
      <c r="G2667" s="209"/>
      <c r="H2667" s="209"/>
      <c r="I2667" s="209"/>
      <c r="J2667" s="209"/>
      <c r="K2667" s="209"/>
      <c r="L2667" s="209"/>
      <c r="M2667" s="209"/>
      <c r="N2667" s="209"/>
      <c r="O2667" s="209"/>
    </row>
    <row r="2668" spans="1:15" s="211" customFormat="1" ht="14.25" x14ac:dyDescent="0.2">
      <c r="A2668" s="214"/>
      <c r="G2668" s="209"/>
      <c r="H2668" s="209"/>
      <c r="I2668" s="209"/>
      <c r="J2668" s="209"/>
      <c r="K2668" s="209"/>
      <c r="L2668" s="209"/>
      <c r="M2668" s="209"/>
      <c r="N2668" s="209"/>
      <c r="O2668" s="209"/>
    </row>
    <row r="2669" spans="1:15" s="211" customFormat="1" ht="14.25" x14ac:dyDescent="0.2">
      <c r="A2669" s="214"/>
      <c r="G2669" s="209"/>
      <c r="H2669" s="209"/>
      <c r="I2669" s="209"/>
      <c r="J2669" s="209"/>
      <c r="K2669" s="209"/>
      <c r="L2669" s="209"/>
      <c r="M2669" s="209"/>
      <c r="N2669" s="209"/>
      <c r="O2669" s="209"/>
    </row>
    <row r="2670" spans="1:15" s="211" customFormat="1" ht="14.25" x14ac:dyDescent="0.2">
      <c r="A2670" s="214"/>
      <c r="G2670" s="209"/>
      <c r="H2670" s="209"/>
      <c r="I2670" s="209"/>
      <c r="J2670" s="209"/>
      <c r="K2670" s="209"/>
      <c r="L2670" s="209"/>
      <c r="M2670" s="209"/>
      <c r="N2670" s="209"/>
      <c r="O2670" s="209"/>
    </row>
    <row r="2671" spans="1:15" s="211" customFormat="1" ht="14.25" x14ac:dyDescent="0.2">
      <c r="A2671" s="214"/>
      <c r="G2671" s="209"/>
      <c r="H2671" s="209"/>
      <c r="I2671" s="209"/>
      <c r="J2671" s="209"/>
      <c r="K2671" s="209"/>
      <c r="L2671" s="209"/>
      <c r="M2671" s="209"/>
      <c r="N2671" s="209"/>
      <c r="O2671" s="209"/>
    </row>
    <row r="2672" spans="1:15" s="211" customFormat="1" ht="14.25" x14ac:dyDescent="0.2">
      <c r="A2672" s="214"/>
      <c r="G2672" s="209"/>
      <c r="H2672" s="209"/>
      <c r="I2672" s="209"/>
      <c r="J2672" s="209"/>
      <c r="K2672" s="209"/>
      <c r="L2672" s="209"/>
      <c r="M2672" s="209"/>
      <c r="N2672" s="209"/>
      <c r="O2672" s="209"/>
    </row>
    <row r="2673" spans="1:15" s="211" customFormat="1" ht="14.25" x14ac:dyDescent="0.2">
      <c r="A2673" s="214"/>
      <c r="G2673" s="209"/>
      <c r="H2673" s="209"/>
      <c r="I2673" s="209"/>
      <c r="J2673" s="209"/>
      <c r="K2673" s="209"/>
      <c r="L2673" s="209"/>
      <c r="M2673" s="209"/>
      <c r="N2673" s="209"/>
      <c r="O2673" s="209"/>
    </row>
    <row r="2674" spans="1:15" s="211" customFormat="1" ht="14.25" x14ac:dyDescent="0.2">
      <c r="A2674" s="214"/>
      <c r="G2674" s="209"/>
      <c r="H2674" s="209"/>
      <c r="I2674" s="209"/>
      <c r="J2674" s="209"/>
      <c r="K2674" s="209"/>
      <c r="L2674" s="209"/>
      <c r="M2674" s="209"/>
      <c r="N2674" s="209"/>
      <c r="O2674" s="209"/>
    </row>
    <row r="2675" spans="1:15" s="211" customFormat="1" ht="14.25" x14ac:dyDescent="0.2">
      <c r="A2675" s="214"/>
      <c r="G2675" s="209"/>
      <c r="H2675" s="209"/>
      <c r="I2675" s="209"/>
      <c r="J2675" s="209"/>
      <c r="K2675" s="209"/>
      <c r="L2675" s="209"/>
      <c r="M2675" s="209"/>
      <c r="N2675" s="209"/>
      <c r="O2675" s="209"/>
    </row>
    <row r="2676" spans="1:15" s="211" customFormat="1" ht="14.25" x14ac:dyDescent="0.2">
      <c r="A2676" s="214"/>
      <c r="G2676" s="209"/>
      <c r="H2676" s="209"/>
      <c r="I2676" s="209"/>
      <c r="J2676" s="209"/>
      <c r="K2676" s="209"/>
      <c r="L2676" s="209"/>
      <c r="M2676" s="209"/>
      <c r="N2676" s="209"/>
      <c r="O2676" s="209"/>
    </row>
    <row r="2677" spans="1:15" s="211" customFormat="1" ht="14.25" x14ac:dyDescent="0.2">
      <c r="A2677" s="214"/>
      <c r="G2677" s="209"/>
      <c r="H2677" s="209"/>
      <c r="I2677" s="209"/>
      <c r="J2677" s="209"/>
      <c r="K2677" s="209"/>
      <c r="L2677" s="209"/>
      <c r="M2677" s="209"/>
      <c r="N2677" s="209"/>
      <c r="O2677" s="209"/>
    </row>
    <row r="2678" spans="1:15" s="211" customFormat="1" ht="14.25" x14ac:dyDescent="0.2">
      <c r="A2678" s="214"/>
      <c r="G2678" s="209"/>
      <c r="H2678" s="209"/>
      <c r="I2678" s="209"/>
      <c r="J2678" s="209"/>
      <c r="K2678" s="209"/>
      <c r="L2678" s="209"/>
      <c r="M2678" s="209"/>
      <c r="N2678" s="209"/>
      <c r="O2678" s="209"/>
    </row>
    <row r="2679" spans="1:15" s="211" customFormat="1" ht="14.25" x14ac:dyDescent="0.2">
      <c r="A2679" s="214"/>
      <c r="G2679" s="209"/>
      <c r="H2679" s="209"/>
      <c r="I2679" s="209"/>
      <c r="J2679" s="209"/>
      <c r="K2679" s="209"/>
      <c r="L2679" s="209"/>
      <c r="M2679" s="209"/>
      <c r="N2679" s="209"/>
      <c r="O2679" s="209"/>
    </row>
    <row r="2680" spans="1:15" s="211" customFormat="1" ht="14.25" x14ac:dyDescent="0.2">
      <c r="A2680" s="214"/>
      <c r="G2680" s="209"/>
      <c r="H2680" s="209"/>
      <c r="I2680" s="209"/>
      <c r="J2680" s="209"/>
      <c r="K2680" s="209"/>
      <c r="L2680" s="209"/>
      <c r="M2680" s="209"/>
      <c r="N2680" s="209"/>
      <c r="O2680" s="209"/>
    </row>
    <row r="2681" spans="1:15" s="211" customFormat="1" ht="14.25" x14ac:dyDescent="0.2">
      <c r="A2681" s="214"/>
      <c r="G2681" s="209"/>
      <c r="H2681" s="209"/>
      <c r="I2681" s="209"/>
      <c r="J2681" s="209"/>
      <c r="K2681" s="209"/>
      <c r="L2681" s="209"/>
      <c r="M2681" s="209"/>
      <c r="N2681" s="209"/>
      <c r="O2681" s="209"/>
    </row>
    <row r="2682" spans="1:15" s="211" customFormat="1" ht="14.25" x14ac:dyDescent="0.2">
      <c r="A2682" s="214"/>
      <c r="G2682" s="209"/>
      <c r="H2682" s="209"/>
      <c r="I2682" s="209"/>
      <c r="J2682" s="209"/>
      <c r="K2682" s="209"/>
      <c r="L2682" s="209"/>
      <c r="M2682" s="209"/>
      <c r="N2682" s="209"/>
      <c r="O2682" s="209"/>
    </row>
    <row r="2683" spans="1:15" s="211" customFormat="1" ht="14.25" x14ac:dyDescent="0.2">
      <c r="A2683" s="214"/>
      <c r="G2683" s="209"/>
      <c r="H2683" s="209"/>
      <c r="I2683" s="209"/>
      <c r="J2683" s="209"/>
      <c r="K2683" s="209"/>
      <c r="L2683" s="209"/>
      <c r="M2683" s="209"/>
      <c r="N2683" s="209"/>
      <c r="O2683" s="209"/>
    </row>
    <row r="2684" spans="1:15" s="211" customFormat="1" ht="14.25" x14ac:dyDescent="0.2">
      <c r="A2684" s="214"/>
      <c r="G2684" s="209"/>
      <c r="H2684" s="209"/>
      <c r="I2684" s="209"/>
      <c r="J2684" s="209"/>
      <c r="K2684" s="209"/>
      <c r="L2684" s="209"/>
      <c r="M2684" s="209"/>
      <c r="N2684" s="209"/>
      <c r="O2684" s="209"/>
    </row>
    <row r="2685" spans="1:15" s="211" customFormat="1" ht="14.25" x14ac:dyDescent="0.2">
      <c r="A2685" s="214"/>
      <c r="G2685" s="209"/>
      <c r="H2685" s="209"/>
      <c r="I2685" s="209"/>
      <c r="J2685" s="209"/>
      <c r="K2685" s="209"/>
      <c r="L2685" s="209"/>
      <c r="M2685" s="209"/>
      <c r="N2685" s="209"/>
      <c r="O2685" s="209"/>
    </row>
    <row r="2686" spans="1:15" s="211" customFormat="1" ht="14.25" x14ac:dyDescent="0.2">
      <c r="A2686" s="214"/>
      <c r="G2686" s="209"/>
      <c r="H2686" s="209"/>
      <c r="I2686" s="209"/>
      <c r="J2686" s="209"/>
      <c r="K2686" s="209"/>
      <c r="L2686" s="209"/>
      <c r="M2686" s="209"/>
      <c r="N2686" s="209"/>
      <c r="O2686" s="209"/>
    </row>
    <row r="2687" spans="1:15" s="211" customFormat="1" ht="14.25" x14ac:dyDescent="0.2">
      <c r="A2687" s="214"/>
      <c r="G2687" s="209"/>
      <c r="H2687" s="209"/>
      <c r="I2687" s="209"/>
      <c r="J2687" s="209"/>
      <c r="K2687" s="209"/>
      <c r="L2687" s="209"/>
      <c r="M2687" s="209"/>
      <c r="N2687" s="209"/>
      <c r="O2687" s="209"/>
    </row>
    <row r="2688" spans="1:15" s="211" customFormat="1" ht="14.25" x14ac:dyDescent="0.2">
      <c r="A2688" s="214"/>
      <c r="G2688" s="209"/>
      <c r="H2688" s="209"/>
      <c r="I2688" s="209"/>
      <c r="J2688" s="209"/>
      <c r="K2688" s="209"/>
      <c r="L2688" s="209"/>
      <c r="M2688" s="209"/>
      <c r="N2688" s="209"/>
      <c r="O2688" s="209"/>
    </row>
    <row r="2689" spans="1:15" s="211" customFormat="1" ht="14.25" x14ac:dyDescent="0.2">
      <c r="A2689" s="214"/>
      <c r="G2689" s="209"/>
      <c r="H2689" s="209"/>
      <c r="I2689" s="209"/>
      <c r="J2689" s="209"/>
      <c r="K2689" s="209"/>
      <c r="L2689" s="209"/>
      <c r="M2689" s="209"/>
      <c r="N2689" s="209"/>
      <c r="O2689" s="209"/>
    </row>
    <row r="2690" spans="1:15" s="211" customFormat="1" ht="14.25" x14ac:dyDescent="0.2">
      <c r="A2690" s="214"/>
      <c r="G2690" s="209"/>
      <c r="H2690" s="209"/>
      <c r="I2690" s="209"/>
      <c r="J2690" s="209"/>
      <c r="K2690" s="209"/>
      <c r="L2690" s="209"/>
      <c r="M2690" s="209"/>
      <c r="N2690" s="209"/>
      <c r="O2690" s="209"/>
    </row>
    <row r="2691" spans="1:15" s="211" customFormat="1" ht="14.25" x14ac:dyDescent="0.2">
      <c r="A2691" s="214"/>
      <c r="G2691" s="209"/>
      <c r="H2691" s="209"/>
      <c r="I2691" s="209"/>
      <c r="J2691" s="209"/>
      <c r="K2691" s="209"/>
      <c r="L2691" s="209"/>
      <c r="M2691" s="209"/>
      <c r="N2691" s="209"/>
      <c r="O2691" s="209"/>
    </row>
    <row r="2692" spans="1:15" s="211" customFormat="1" ht="14.25" x14ac:dyDescent="0.2">
      <c r="A2692" s="214"/>
      <c r="G2692" s="209"/>
      <c r="H2692" s="209"/>
      <c r="I2692" s="209"/>
      <c r="J2692" s="209"/>
      <c r="K2692" s="209"/>
      <c r="L2692" s="209"/>
      <c r="M2692" s="209"/>
      <c r="N2692" s="209"/>
      <c r="O2692" s="209"/>
    </row>
    <row r="2693" spans="1:15" s="211" customFormat="1" ht="14.25" x14ac:dyDescent="0.2">
      <c r="A2693" s="214"/>
      <c r="G2693" s="209"/>
      <c r="H2693" s="209"/>
      <c r="I2693" s="209"/>
      <c r="J2693" s="209"/>
      <c r="K2693" s="209"/>
      <c r="L2693" s="209"/>
      <c r="M2693" s="209"/>
      <c r="N2693" s="209"/>
      <c r="O2693" s="209"/>
    </row>
    <row r="2694" spans="1:15" s="211" customFormat="1" ht="14.25" x14ac:dyDescent="0.2">
      <c r="A2694" s="214"/>
      <c r="G2694" s="209"/>
      <c r="H2694" s="209"/>
      <c r="I2694" s="209"/>
      <c r="J2694" s="209"/>
      <c r="K2694" s="209"/>
      <c r="L2694" s="209"/>
      <c r="M2694" s="209"/>
      <c r="N2694" s="209"/>
      <c r="O2694" s="209"/>
    </row>
    <row r="2695" spans="1:15" s="211" customFormat="1" ht="14.25" x14ac:dyDescent="0.2">
      <c r="A2695" s="214"/>
      <c r="G2695" s="209"/>
      <c r="H2695" s="209"/>
      <c r="I2695" s="209"/>
      <c r="J2695" s="209"/>
      <c r="K2695" s="209"/>
      <c r="L2695" s="209"/>
      <c r="M2695" s="209"/>
      <c r="N2695" s="209"/>
      <c r="O2695" s="209"/>
    </row>
    <row r="2696" spans="1:15" s="211" customFormat="1" ht="14.25" x14ac:dyDescent="0.2">
      <c r="A2696" s="214"/>
      <c r="G2696" s="209"/>
      <c r="H2696" s="209"/>
      <c r="I2696" s="209"/>
      <c r="J2696" s="209"/>
      <c r="K2696" s="209"/>
      <c r="L2696" s="209"/>
      <c r="M2696" s="209"/>
      <c r="N2696" s="209"/>
      <c r="O2696" s="209"/>
    </row>
    <row r="2697" spans="1:15" s="211" customFormat="1" ht="14.25" x14ac:dyDescent="0.2">
      <c r="A2697" s="214"/>
      <c r="G2697" s="209"/>
      <c r="H2697" s="209"/>
      <c r="I2697" s="209"/>
      <c r="J2697" s="209"/>
      <c r="K2697" s="209"/>
      <c r="L2697" s="209"/>
      <c r="M2697" s="209"/>
      <c r="N2697" s="209"/>
      <c r="O2697" s="209"/>
    </row>
    <row r="2698" spans="1:15" s="211" customFormat="1" ht="14.25" x14ac:dyDescent="0.2">
      <c r="A2698" s="214"/>
      <c r="G2698" s="209"/>
      <c r="H2698" s="209"/>
      <c r="I2698" s="209"/>
      <c r="J2698" s="209"/>
      <c r="K2698" s="209"/>
      <c r="L2698" s="209"/>
      <c r="M2698" s="209"/>
      <c r="N2698" s="209"/>
      <c r="O2698" s="209"/>
    </row>
    <row r="2699" spans="1:15" s="211" customFormat="1" ht="14.25" x14ac:dyDescent="0.2">
      <c r="A2699" s="214"/>
      <c r="G2699" s="209"/>
      <c r="H2699" s="209"/>
      <c r="I2699" s="209"/>
      <c r="J2699" s="209"/>
      <c r="K2699" s="209"/>
      <c r="L2699" s="209"/>
      <c r="M2699" s="209"/>
      <c r="N2699" s="209"/>
      <c r="O2699" s="209"/>
    </row>
    <row r="2700" spans="1:15" s="211" customFormat="1" ht="14.25" x14ac:dyDescent="0.2">
      <c r="A2700" s="214"/>
      <c r="G2700" s="209"/>
      <c r="H2700" s="209"/>
      <c r="I2700" s="209"/>
      <c r="J2700" s="209"/>
      <c r="K2700" s="209"/>
      <c r="L2700" s="209"/>
      <c r="M2700" s="209"/>
      <c r="N2700" s="209"/>
      <c r="O2700" s="209"/>
    </row>
    <row r="2701" spans="1:15" s="211" customFormat="1" ht="14.25" x14ac:dyDescent="0.2">
      <c r="A2701" s="214"/>
      <c r="G2701" s="209"/>
      <c r="H2701" s="209"/>
      <c r="I2701" s="209"/>
      <c r="J2701" s="209"/>
      <c r="K2701" s="209"/>
      <c r="L2701" s="209"/>
      <c r="M2701" s="209"/>
      <c r="N2701" s="209"/>
      <c r="O2701" s="209"/>
    </row>
    <row r="2702" spans="1:15" s="211" customFormat="1" ht="14.25" x14ac:dyDescent="0.2">
      <c r="A2702" s="214"/>
      <c r="G2702" s="209"/>
      <c r="H2702" s="209"/>
      <c r="I2702" s="209"/>
      <c r="J2702" s="209"/>
      <c r="K2702" s="209"/>
      <c r="L2702" s="209"/>
      <c r="M2702" s="209"/>
      <c r="N2702" s="209"/>
      <c r="O2702" s="209"/>
    </row>
    <row r="2703" spans="1:15" s="211" customFormat="1" ht="14.25" x14ac:dyDescent="0.2">
      <c r="A2703" s="214"/>
      <c r="G2703" s="209"/>
      <c r="H2703" s="209"/>
      <c r="I2703" s="209"/>
      <c r="J2703" s="209"/>
      <c r="K2703" s="209"/>
      <c r="L2703" s="209"/>
      <c r="M2703" s="209"/>
      <c r="N2703" s="209"/>
      <c r="O2703" s="209"/>
    </row>
    <row r="2704" spans="1:15" s="211" customFormat="1" ht="14.25" x14ac:dyDescent="0.2">
      <c r="A2704" s="214"/>
      <c r="G2704" s="209"/>
      <c r="H2704" s="209"/>
      <c r="I2704" s="209"/>
      <c r="J2704" s="209"/>
      <c r="K2704" s="209"/>
      <c r="L2704" s="209"/>
      <c r="M2704" s="209"/>
      <c r="N2704" s="209"/>
      <c r="O2704" s="209"/>
    </row>
    <row r="2705" spans="1:15" s="211" customFormat="1" ht="14.25" x14ac:dyDescent="0.2">
      <c r="A2705" s="214"/>
      <c r="G2705" s="209"/>
      <c r="H2705" s="209"/>
      <c r="I2705" s="209"/>
      <c r="J2705" s="209"/>
      <c r="K2705" s="209"/>
      <c r="L2705" s="209"/>
      <c r="M2705" s="209"/>
      <c r="N2705" s="209"/>
      <c r="O2705" s="209"/>
    </row>
    <row r="2706" spans="1:15" s="211" customFormat="1" ht="14.25" x14ac:dyDescent="0.2">
      <c r="A2706" s="214"/>
      <c r="G2706" s="209"/>
      <c r="H2706" s="209"/>
      <c r="I2706" s="209"/>
      <c r="J2706" s="209"/>
      <c r="K2706" s="209"/>
      <c r="L2706" s="209"/>
      <c r="M2706" s="209"/>
      <c r="N2706" s="209"/>
      <c r="O2706" s="209"/>
    </row>
    <row r="2707" spans="1:15" s="211" customFormat="1" ht="14.25" x14ac:dyDescent="0.2">
      <c r="A2707" s="214"/>
      <c r="G2707" s="209"/>
      <c r="H2707" s="209"/>
      <c r="I2707" s="209"/>
      <c r="J2707" s="209"/>
      <c r="K2707" s="209"/>
      <c r="L2707" s="209"/>
      <c r="M2707" s="209"/>
      <c r="N2707" s="209"/>
      <c r="O2707" s="209"/>
    </row>
    <row r="2708" spans="1:15" s="211" customFormat="1" ht="14.25" x14ac:dyDescent="0.2">
      <c r="A2708" s="214"/>
      <c r="G2708" s="209"/>
      <c r="H2708" s="209"/>
      <c r="I2708" s="209"/>
      <c r="J2708" s="209"/>
      <c r="K2708" s="209"/>
      <c r="L2708" s="209"/>
      <c r="M2708" s="209"/>
      <c r="N2708" s="209"/>
      <c r="O2708" s="209"/>
    </row>
    <row r="2709" spans="1:15" s="211" customFormat="1" ht="14.25" x14ac:dyDescent="0.2">
      <c r="A2709" s="214"/>
      <c r="G2709" s="209"/>
      <c r="H2709" s="209"/>
      <c r="I2709" s="209"/>
      <c r="J2709" s="209"/>
      <c r="K2709" s="209"/>
      <c r="L2709" s="209"/>
      <c r="M2709" s="209"/>
      <c r="N2709" s="209"/>
      <c r="O2709" s="209"/>
    </row>
    <row r="2710" spans="1:15" s="211" customFormat="1" ht="14.25" x14ac:dyDescent="0.2">
      <c r="A2710" s="214"/>
      <c r="G2710" s="209"/>
      <c r="H2710" s="209"/>
      <c r="I2710" s="209"/>
      <c r="J2710" s="209"/>
      <c r="K2710" s="209"/>
      <c r="L2710" s="209"/>
      <c r="M2710" s="209"/>
      <c r="N2710" s="209"/>
      <c r="O2710" s="209"/>
    </row>
    <row r="2711" spans="1:15" s="211" customFormat="1" ht="14.25" x14ac:dyDescent="0.2">
      <c r="A2711" s="214"/>
      <c r="G2711" s="209"/>
      <c r="H2711" s="209"/>
      <c r="I2711" s="209"/>
      <c r="J2711" s="209"/>
      <c r="K2711" s="209"/>
      <c r="L2711" s="209"/>
      <c r="M2711" s="209"/>
      <c r="N2711" s="209"/>
      <c r="O2711" s="209"/>
    </row>
    <row r="2712" spans="1:15" s="211" customFormat="1" ht="14.25" x14ac:dyDescent="0.2">
      <c r="A2712" s="214"/>
      <c r="G2712" s="209"/>
      <c r="H2712" s="209"/>
      <c r="I2712" s="209"/>
      <c r="J2712" s="209"/>
      <c r="K2712" s="209"/>
      <c r="L2712" s="209"/>
      <c r="M2712" s="209"/>
      <c r="N2712" s="209"/>
      <c r="O2712" s="209"/>
    </row>
    <row r="2713" spans="1:15" s="211" customFormat="1" ht="14.25" x14ac:dyDescent="0.2">
      <c r="A2713" s="214"/>
      <c r="G2713" s="209"/>
      <c r="H2713" s="209"/>
      <c r="I2713" s="209"/>
      <c r="J2713" s="209"/>
      <c r="K2713" s="209"/>
      <c r="L2713" s="209"/>
      <c r="M2713" s="209"/>
      <c r="N2713" s="209"/>
      <c r="O2713" s="209"/>
    </row>
    <row r="2714" spans="1:15" s="211" customFormat="1" ht="14.25" x14ac:dyDescent="0.2">
      <c r="A2714" s="214"/>
      <c r="G2714" s="209"/>
      <c r="H2714" s="209"/>
      <c r="I2714" s="209"/>
      <c r="J2714" s="209"/>
      <c r="K2714" s="209"/>
      <c r="L2714" s="209"/>
      <c r="M2714" s="209"/>
      <c r="N2714" s="209"/>
      <c r="O2714" s="209"/>
    </row>
    <row r="2715" spans="1:15" s="211" customFormat="1" ht="14.25" x14ac:dyDescent="0.2">
      <c r="A2715" s="214"/>
      <c r="G2715" s="209"/>
      <c r="H2715" s="209"/>
      <c r="I2715" s="209"/>
      <c r="J2715" s="209"/>
      <c r="K2715" s="209"/>
      <c r="L2715" s="209"/>
      <c r="M2715" s="209"/>
      <c r="N2715" s="209"/>
      <c r="O2715" s="209"/>
    </row>
    <row r="2716" spans="1:15" s="211" customFormat="1" ht="14.25" x14ac:dyDescent="0.2">
      <c r="A2716" s="214"/>
      <c r="G2716" s="209"/>
      <c r="H2716" s="209"/>
      <c r="I2716" s="209"/>
      <c r="J2716" s="209"/>
      <c r="K2716" s="209"/>
      <c r="L2716" s="209"/>
      <c r="M2716" s="209"/>
      <c r="N2716" s="209"/>
      <c r="O2716" s="209"/>
    </row>
    <row r="2717" spans="1:15" s="211" customFormat="1" ht="14.25" x14ac:dyDescent="0.2">
      <c r="A2717" s="214"/>
      <c r="G2717" s="209"/>
      <c r="H2717" s="209"/>
      <c r="I2717" s="209"/>
      <c r="J2717" s="209"/>
      <c r="K2717" s="209"/>
      <c r="L2717" s="209"/>
      <c r="M2717" s="209"/>
      <c r="N2717" s="209"/>
      <c r="O2717" s="209"/>
    </row>
    <row r="2718" spans="1:15" s="211" customFormat="1" ht="14.25" x14ac:dyDescent="0.2">
      <c r="A2718" s="214"/>
      <c r="G2718" s="209"/>
      <c r="H2718" s="209"/>
      <c r="I2718" s="209"/>
      <c r="J2718" s="209"/>
      <c r="K2718" s="209"/>
      <c r="L2718" s="209"/>
      <c r="M2718" s="209"/>
      <c r="N2718" s="209"/>
      <c r="O2718" s="209"/>
    </row>
    <row r="2719" spans="1:15" s="211" customFormat="1" ht="14.25" x14ac:dyDescent="0.2">
      <c r="A2719" s="214"/>
      <c r="G2719" s="209"/>
      <c r="H2719" s="209"/>
      <c r="I2719" s="209"/>
      <c r="J2719" s="209"/>
      <c r="K2719" s="209"/>
      <c r="L2719" s="209"/>
      <c r="M2719" s="209"/>
      <c r="N2719" s="209"/>
      <c r="O2719" s="209"/>
    </row>
    <row r="2720" spans="1:15" s="211" customFormat="1" ht="14.25" x14ac:dyDescent="0.2">
      <c r="A2720" s="214"/>
      <c r="G2720" s="209"/>
      <c r="H2720" s="209"/>
      <c r="I2720" s="209"/>
      <c r="J2720" s="209"/>
      <c r="K2720" s="209"/>
      <c r="L2720" s="209"/>
      <c r="M2720" s="209"/>
      <c r="N2720" s="209"/>
      <c r="O2720" s="209"/>
    </row>
    <row r="2721" spans="1:15" s="211" customFormat="1" ht="14.25" x14ac:dyDescent="0.2">
      <c r="A2721" s="214"/>
      <c r="G2721" s="209"/>
      <c r="H2721" s="209"/>
      <c r="I2721" s="209"/>
      <c r="J2721" s="209"/>
      <c r="K2721" s="209"/>
      <c r="L2721" s="209"/>
      <c r="M2721" s="209"/>
      <c r="N2721" s="209"/>
      <c r="O2721" s="209"/>
    </row>
    <row r="2722" spans="1:15" s="211" customFormat="1" ht="14.25" x14ac:dyDescent="0.2">
      <c r="A2722" s="214"/>
      <c r="G2722" s="209"/>
      <c r="H2722" s="209"/>
      <c r="I2722" s="209"/>
      <c r="J2722" s="209"/>
      <c r="K2722" s="209"/>
      <c r="L2722" s="209"/>
      <c r="M2722" s="209"/>
      <c r="N2722" s="209"/>
      <c r="O2722" s="209"/>
    </row>
    <row r="2723" spans="1:15" s="211" customFormat="1" ht="14.25" x14ac:dyDescent="0.2">
      <c r="A2723" s="214"/>
      <c r="G2723" s="209"/>
      <c r="H2723" s="209"/>
      <c r="I2723" s="209"/>
      <c r="J2723" s="209"/>
      <c r="K2723" s="209"/>
      <c r="L2723" s="209"/>
      <c r="M2723" s="209"/>
      <c r="N2723" s="209"/>
      <c r="O2723" s="209"/>
    </row>
    <row r="2724" spans="1:15" s="211" customFormat="1" ht="14.25" x14ac:dyDescent="0.2">
      <c r="A2724" s="214"/>
      <c r="G2724" s="209"/>
      <c r="H2724" s="209"/>
      <c r="I2724" s="209"/>
      <c r="J2724" s="209"/>
      <c r="K2724" s="209"/>
      <c r="L2724" s="209"/>
      <c r="M2724" s="209"/>
      <c r="N2724" s="209"/>
      <c r="O2724" s="209"/>
    </row>
    <row r="2725" spans="1:15" s="211" customFormat="1" ht="14.25" x14ac:dyDescent="0.2">
      <c r="A2725" s="214"/>
      <c r="G2725" s="209"/>
      <c r="H2725" s="209"/>
      <c r="I2725" s="209"/>
      <c r="J2725" s="209"/>
      <c r="K2725" s="209"/>
      <c r="L2725" s="209"/>
      <c r="M2725" s="209"/>
      <c r="N2725" s="209"/>
      <c r="O2725" s="209"/>
    </row>
    <row r="2726" spans="1:15" s="211" customFormat="1" ht="14.25" x14ac:dyDescent="0.2">
      <c r="A2726" s="214"/>
      <c r="G2726" s="209"/>
      <c r="H2726" s="209"/>
      <c r="I2726" s="209"/>
      <c r="J2726" s="209"/>
      <c r="K2726" s="209"/>
      <c r="L2726" s="209"/>
      <c r="M2726" s="209"/>
      <c r="N2726" s="209"/>
      <c r="O2726" s="209"/>
    </row>
    <row r="2727" spans="1:15" s="211" customFormat="1" ht="14.25" x14ac:dyDescent="0.2">
      <c r="A2727" s="214"/>
      <c r="G2727" s="209"/>
      <c r="H2727" s="209"/>
      <c r="I2727" s="209"/>
      <c r="J2727" s="209"/>
      <c r="K2727" s="209"/>
      <c r="L2727" s="209"/>
      <c r="M2727" s="209"/>
      <c r="N2727" s="209"/>
      <c r="O2727" s="209"/>
    </row>
    <row r="2728" spans="1:15" s="211" customFormat="1" ht="14.25" x14ac:dyDescent="0.2">
      <c r="A2728" s="214"/>
      <c r="G2728" s="209"/>
      <c r="H2728" s="209"/>
      <c r="I2728" s="209"/>
      <c r="J2728" s="209"/>
      <c r="K2728" s="209"/>
      <c r="L2728" s="209"/>
      <c r="M2728" s="209"/>
      <c r="N2728" s="209"/>
      <c r="O2728" s="209"/>
    </row>
    <row r="2729" spans="1:15" s="211" customFormat="1" ht="14.25" x14ac:dyDescent="0.2">
      <c r="A2729" s="214"/>
      <c r="G2729" s="209"/>
      <c r="H2729" s="209"/>
      <c r="I2729" s="209"/>
      <c r="J2729" s="209"/>
      <c r="K2729" s="209"/>
      <c r="L2729" s="209"/>
      <c r="M2729" s="209"/>
      <c r="N2729" s="209"/>
      <c r="O2729" s="209"/>
    </row>
    <row r="2730" spans="1:15" s="211" customFormat="1" ht="14.25" x14ac:dyDescent="0.2">
      <c r="A2730" s="214"/>
      <c r="G2730" s="209"/>
      <c r="H2730" s="209"/>
      <c r="I2730" s="209"/>
      <c r="J2730" s="209"/>
      <c r="K2730" s="209"/>
      <c r="L2730" s="209"/>
      <c r="M2730" s="209"/>
      <c r="N2730" s="209"/>
      <c r="O2730" s="209"/>
    </row>
    <row r="2731" spans="1:15" s="211" customFormat="1" ht="14.25" x14ac:dyDescent="0.2">
      <c r="A2731" s="214"/>
      <c r="G2731" s="209"/>
      <c r="H2731" s="209"/>
      <c r="I2731" s="209"/>
      <c r="J2731" s="209"/>
      <c r="K2731" s="209"/>
      <c r="L2731" s="209"/>
      <c r="M2731" s="209"/>
      <c r="N2731" s="209"/>
      <c r="O2731" s="209"/>
    </row>
    <row r="2732" spans="1:15" s="211" customFormat="1" ht="14.25" x14ac:dyDescent="0.2">
      <c r="A2732" s="214"/>
      <c r="G2732" s="209"/>
      <c r="H2732" s="209"/>
      <c r="I2732" s="209"/>
      <c r="J2732" s="209"/>
      <c r="K2732" s="209"/>
      <c r="L2732" s="209"/>
      <c r="M2732" s="209"/>
      <c r="N2732" s="209"/>
      <c r="O2732" s="209"/>
    </row>
    <row r="2733" spans="1:15" s="211" customFormat="1" ht="14.25" x14ac:dyDescent="0.2">
      <c r="A2733" s="214"/>
      <c r="G2733" s="209"/>
      <c r="H2733" s="209"/>
      <c r="I2733" s="209"/>
      <c r="J2733" s="209"/>
      <c r="K2733" s="209"/>
      <c r="L2733" s="209"/>
      <c r="M2733" s="209"/>
      <c r="N2733" s="209"/>
      <c r="O2733" s="209"/>
    </row>
    <row r="2734" spans="1:15" s="211" customFormat="1" ht="14.25" x14ac:dyDescent="0.2">
      <c r="A2734" s="214"/>
      <c r="G2734" s="209"/>
      <c r="H2734" s="209"/>
      <c r="I2734" s="209"/>
      <c r="J2734" s="209"/>
      <c r="K2734" s="209"/>
      <c r="L2734" s="209"/>
      <c r="M2734" s="209"/>
      <c r="N2734" s="209"/>
      <c r="O2734" s="209"/>
    </row>
    <row r="2735" spans="1:15" s="211" customFormat="1" ht="14.25" x14ac:dyDescent="0.2">
      <c r="A2735" s="214"/>
      <c r="G2735" s="209"/>
      <c r="H2735" s="209"/>
      <c r="I2735" s="209"/>
      <c r="J2735" s="209"/>
      <c r="K2735" s="209"/>
      <c r="L2735" s="209"/>
      <c r="M2735" s="209"/>
      <c r="N2735" s="209"/>
      <c r="O2735" s="209"/>
    </row>
    <row r="2736" spans="1:15" s="211" customFormat="1" ht="14.25" x14ac:dyDescent="0.2">
      <c r="A2736" s="214"/>
      <c r="G2736" s="209"/>
      <c r="H2736" s="209"/>
      <c r="I2736" s="209"/>
      <c r="J2736" s="209"/>
      <c r="K2736" s="209"/>
      <c r="L2736" s="209"/>
      <c r="M2736" s="209"/>
      <c r="N2736" s="209"/>
      <c r="O2736" s="209"/>
    </row>
    <row r="2737" spans="1:15" s="211" customFormat="1" ht="14.25" x14ac:dyDescent="0.2">
      <c r="A2737" s="214"/>
      <c r="G2737" s="209"/>
      <c r="H2737" s="209"/>
      <c r="I2737" s="209"/>
      <c r="J2737" s="209"/>
      <c r="K2737" s="209"/>
      <c r="L2737" s="209"/>
      <c r="M2737" s="209"/>
      <c r="N2737" s="209"/>
      <c r="O2737" s="209"/>
    </row>
    <row r="2738" spans="1:15" s="211" customFormat="1" ht="14.25" x14ac:dyDescent="0.2">
      <c r="A2738" s="214"/>
      <c r="G2738" s="209"/>
      <c r="H2738" s="209"/>
      <c r="I2738" s="209"/>
      <c r="J2738" s="209"/>
      <c r="K2738" s="209"/>
      <c r="L2738" s="209"/>
      <c r="M2738" s="209"/>
      <c r="N2738" s="209"/>
      <c r="O2738" s="209"/>
    </row>
    <row r="2739" spans="1:15" s="211" customFormat="1" ht="14.25" x14ac:dyDescent="0.2">
      <c r="A2739" s="214"/>
      <c r="G2739" s="209"/>
      <c r="H2739" s="209"/>
      <c r="I2739" s="209"/>
      <c r="J2739" s="209"/>
      <c r="K2739" s="209"/>
      <c r="L2739" s="209"/>
      <c r="M2739" s="209"/>
      <c r="N2739" s="209"/>
      <c r="O2739" s="209"/>
    </row>
    <row r="2740" spans="1:15" s="211" customFormat="1" ht="14.25" x14ac:dyDescent="0.2">
      <c r="A2740" s="214"/>
      <c r="G2740" s="209"/>
      <c r="H2740" s="209"/>
      <c r="I2740" s="209"/>
      <c r="J2740" s="209"/>
      <c r="K2740" s="209"/>
      <c r="L2740" s="209"/>
      <c r="M2740" s="209"/>
      <c r="N2740" s="209"/>
      <c r="O2740" s="209"/>
    </row>
    <row r="2741" spans="1:15" s="211" customFormat="1" ht="14.25" x14ac:dyDescent="0.2">
      <c r="A2741" s="214"/>
      <c r="G2741" s="209"/>
      <c r="H2741" s="209"/>
      <c r="I2741" s="209"/>
      <c r="J2741" s="209"/>
      <c r="K2741" s="209"/>
      <c r="L2741" s="209"/>
      <c r="M2741" s="209"/>
      <c r="N2741" s="209"/>
      <c r="O2741" s="209"/>
    </row>
    <row r="2742" spans="1:15" s="211" customFormat="1" ht="14.25" x14ac:dyDescent="0.2">
      <c r="A2742" s="214"/>
      <c r="G2742" s="209"/>
      <c r="H2742" s="209"/>
      <c r="I2742" s="209"/>
      <c r="J2742" s="209"/>
      <c r="K2742" s="209"/>
      <c r="L2742" s="209"/>
      <c r="M2742" s="209"/>
      <c r="N2742" s="209"/>
      <c r="O2742" s="209"/>
    </row>
    <row r="2743" spans="1:15" s="211" customFormat="1" ht="14.25" x14ac:dyDescent="0.2">
      <c r="A2743" s="214"/>
      <c r="G2743" s="209"/>
      <c r="H2743" s="209"/>
      <c r="I2743" s="209"/>
      <c r="J2743" s="209"/>
      <c r="K2743" s="209"/>
      <c r="L2743" s="209"/>
      <c r="M2743" s="209"/>
      <c r="N2743" s="209"/>
      <c r="O2743" s="209"/>
    </row>
    <row r="2744" spans="1:15" s="211" customFormat="1" ht="14.25" x14ac:dyDescent="0.2">
      <c r="A2744" s="214"/>
      <c r="G2744" s="209"/>
      <c r="H2744" s="209"/>
      <c r="I2744" s="209"/>
      <c r="J2744" s="209"/>
      <c r="K2744" s="209"/>
      <c r="L2744" s="209"/>
      <c r="M2744" s="209"/>
      <c r="N2744" s="209"/>
      <c r="O2744" s="209"/>
    </row>
    <row r="2745" spans="1:15" s="211" customFormat="1" ht="14.25" x14ac:dyDescent="0.2">
      <c r="A2745" s="214"/>
      <c r="G2745" s="209"/>
      <c r="H2745" s="209"/>
      <c r="I2745" s="209"/>
      <c r="J2745" s="209"/>
      <c r="K2745" s="209"/>
      <c r="L2745" s="209"/>
      <c r="M2745" s="209"/>
      <c r="N2745" s="209"/>
      <c r="O2745" s="209"/>
    </row>
    <row r="2746" spans="1:15" s="211" customFormat="1" ht="14.25" x14ac:dyDescent="0.2">
      <c r="A2746" s="214"/>
      <c r="G2746" s="209"/>
      <c r="H2746" s="209"/>
      <c r="I2746" s="209"/>
      <c r="J2746" s="209"/>
      <c r="K2746" s="209"/>
      <c r="L2746" s="209"/>
      <c r="M2746" s="209"/>
      <c r="N2746" s="209"/>
      <c r="O2746" s="209"/>
    </row>
    <row r="2747" spans="1:15" s="211" customFormat="1" ht="14.25" x14ac:dyDescent="0.2">
      <c r="A2747" s="214"/>
      <c r="G2747" s="209"/>
      <c r="H2747" s="209"/>
      <c r="I2747" s="209"/>
      <c r="J2747" s="209"/>
      <c r="K2747" s="209"/>
      <c r="L2747" s="209"/>
      <c r="M2747" s="209"/>
      <c r="N2747" s="209"/>
      <c r="O2747" s="209"/>
    </row>
    <row r="2748" spans="1:15" s="211" customFormat="1" ht="14.25" x14ac:dyDescent="0.2">
      <c r="A2748" s="214"/>
      <c r="G2748" s="209"/>
      <c r="H2748" s="209"/>
      <c r="I2748" s="209"/>
      <c r="J2748" s="209"/>
      <c r="K2748" s="209"/>
      <c r="L2748" s="209"/>
      <c r="M2748" s="209"/>
      <c r="N2748" s="209"/>
      <c r="O2748" s="209"/>
    </row>
    <row r="2749" spans="1:15" s="211" customFormat="1" ht="14.25" x14ac:dyDescent="0.2">
      <c r="A2749" s="214"/>
      <c r="G2749" s="209"/>
      <c r="H2749" s="209"/>
      <c r="I2749" s="209"/>
      <c r="J2749" s="209"/>
      <c r="K2749" s="209"/>
      <c r="L2749" s="209"/>
      <c r="M2749" s="209"/>
      <c r="N2749" s="209"/>
      <c r="O2749" s="209"/>
    </row>
    <row r="2750" spans="1:15" s="211" customFormat="1" ht="14.25" x14ac:dyDescent="0.2">
      <c r="A2750" s="214"/>
      <c r="G2750" s="209"/>
      <c r="H2750" s="209"/>
      <c r="I2750" s="209"/>
      <c r="J2750" s="209"/>
      <c r="K2750" s="209"/>
      <c r="L2750" s="209"/>
      <c r="M2750" s="209"/>
      <c r="N2750" s="209"/>
      <c r="O2750" s="209"/>
    </row>
    <row r="2751" spans="1:15" s="211" customFormat="1" ht="14.25" x14ac:dyDescent="0.2">
      <c r="A2751" s="214"/>
      <c r="G2751" s="209"/>
      <c r="H2751" s="209"/>
      <c r="I2751" s="209"/>
      <c r="J2751" s="209"/>
      <c r="K2751" s="209"/>
      <c r="L2751" s="209"/>
      <c r="M2751" s="209"/>
      <c r="N2751" s="209"/>
      <c r="O2751" s="209"/>
    </row>
    <row r="2752" spans="1:15" s="211" customFormat="1" ht="14.25" x14ac:dyDescent="0.2">
      <c r="A2752" s="214"/>
      <c r="G2752" s="209"/>
      <c r="H2752" s="209"/>
      <c r="I2752" s="209"/>
      <c r="J2752" s="209"/>
      <c r="K2752" s="209"/>
      <c r="L2752" s="209"/>
      <c r="M2752" s="209"/>
      <c r="N2752" s="209"/>
      <c r="O2752" s="209"/>
    </row>
    <row r="2753" spans="1:15" s="211" customFormat="1" ht="14.25" x14ac:dyDescent="0.2">
      <c r="A2753" s="214"/>
      <c r="G2753" s="209"/>
      <c r="H2753" s="209"/>
      <c r="I2753" s="209"/>
      <c r="J2753" s="209"/>
      <c r="K2753" s="209"/>
      <c r="L2753" s="209"/>
      <c r="M2753" s="209"/>
      <c r="N2753" s="209"/>
      <c r="O2753" s="209"/>
    </row>
    <row r="2754" spans="1:15" s="211" customFormat="1" ht="14.25" x14ac:dyDescent="0.2">
      <c r="A2754" s="214"/>
      <c r="G2754" s="209"/>
      <c r="H2754" s="209"/>
      <c r="I2754" s="209"/>
      <c r="J2754" s="209"/>
      <c r="K2754" s="209"/>
      <c r="L2754" s="209"/>
      <c r="M2754" s="209"/>
      <c r="N2754" s="209"/>
      <c r="O2754" s="209"/>
    </row>
    <row r="2755" spans="1:15" s="211" customFormat="1" ht="14.25" x14ac:dyDescent="0.2">
      <c r="A2755" s="214"/>
      <c r="G2755" s="209"/>
      <c r="H2755" s="209"/>
      <c r="I2755" s="209"/>
      <c r="J2755" s="209"/>
      <c r="K2755" s="209"/>
      <c r="L2755" s="209"/>
      <c r="M2755" s="209"/>
      <c r="N2755" s="209"/>
      <c r="O2755" s="209"/>
    </row>
    <row r="2756" spans="1:15" s="211" customFormat="1" ht="14.25" x14ac:dyDescent="0.2">
      <c r="A2756" s="214"/>
      <c r="G2756" s="209"/>
      <c r="H2756" s="209"/>
      <c r="I2756" s="209"/>
      <c r="J2756" s="209"/>
      <c r="K2756" s="209"/>
      <c r="L2756" s="209"/>
      <c r="M2756" s="209"/>
      <c r="N2756" s="209"/>
      <c r="O2756" s="209"/>
    </row>
    <row r="2757" spans="1:15" s="211" customFormat="1" ht="14.25" x14ac:dyDescent="0.2">
      <c r="A2757" s="214"/>
      <c r="G2757" s="209"/>
      <c r="H2757" s="209"/>
      <c r="I2757" s="209"/>
      <c r="J2757" s="209"/>
      <c r="K2757" s="209"/>
      <c r="L2757" s="209"/>
      <c r="M2757" s="209"/>
      <c r="N2757" s="209"/>
      <c r="O2757" s="209"/>
    </row>
    <row r="2758" spans="1:15" s="211" customFormat="1" ht="14.25" x14ac:dyDescent="0.2">
      <c r="A2758" s="214"/>
      <c r="G2758" s="209"/>
      <c r="H2758" s="209"/>
      <c r="I2758" s="209"/>
      <c r="J2758" s="209"/>
      <c r="K2758" s="209"/>
      <c r="L2758" s="209"/>
      <c r="M2758" s="209"/>
      <c r="N2758" s="209"/>
      <c r="O2758" s="209"/>
    </row>
    <row r="2759" spans="1:15" s="211" customFormat="1" ht="14.25" x14ac:dyDescent="0.2">
      <c r="A2759" s="214"/>
      <c r="G2759" s="209"/>
      <c r="H2759" s="209"/>
      <c r="I2759" s="209"/>
      <c r="J2759" s="209"/>
      <c r="K2759" s="209"/>
      <c r="L2759" s="209"/>
      <c r="M2759" s="209"/>
      <c r="N2759" s="209"/>
      <c r="O2759" s="209"/>
    </row>
    <row r="2760" spans="1:15" s="211" customFormat="1" ht="14.25" x14ac:dyDescent="0.2">
      <c r="A2760" s="214"/>
      <c r="G2760" s="209"/>
      <c r="H2760" s="209"/>
      <c r="I2760" s="209"/>
      <c r="J2760" s="209"/>
      <c r="K2760" s="209"/>
      <c r="L2760" s="209"/>
      <c r="M2760" s="209"/>
      <c r="N2760" s="209"/>
      <c r="O2760" s="209"/>
    </row>
    <row r="2761" spans="1:15" s="211" customFormat="1" ht="14.25" x14ac:dyDescent="0.2">
      <c r="A2761" s="214"/>
      <c r="G2761" s="209"/>
      <c r="H2761" s="209"/>
      <c r="I2761" s="209"/>
      <c r="J2761" s="209"/>
      <c r="K2761" s="209"/>
      <c r="L2761" s="209"/>
      <c r="M2761" s="209"/>
      <c r="N2761" s="209"/>
      <c r="O2761" s="209"/>
    </row>
    <row r="2762" spans="1:15" s="211" customFormat="1" ht="14.25" x14ac:dyDescent="0.2">
      <c r="A2762" s="214"/>
      <c r="G2762" s="209"/>
      <c r="H2762" s="209"/>
      <c r="I2762" s="209"/>
      <c r="J2762" s="209"/>
      <c r="K2762" s="209"/>
      <c r="L2762" s="209"/>
      <c r="M2762" s="209"/>
      <c r="N2762" s="209"/>
      <c r="O2762" s="209"/>
    </row>
    <row r="2763" spans="1:15" s="211" customFormat="1" ht="14.25" x14ac:dyDescent="0.2">
      <c r="A2763" s="214"/>
      <c r="G2763" s="209"/>
      <c r="H2763" s="209"/>
      <c r="I2763" s="209"/>
      <c r="J2763" s="209"/>
      <c r="K2763" s="209"/>
      <c r="L2763" s="209"/>
      <c r="M2763" s="209"/>
      <c r="N2763" s="209"/>
      <c r="O2763" s="209"/>
    </row>
    <row r="2764" spans="1:15" s="211" customFormat="1" ht="14.25" x14ac:dyDescent="0.2">
      <c r="A2764" s="214"/>
      <c r="G2764" s="209"/>
      <c r="H2764" s="209"/>
      <c r="I2764" s="209"/>
      <c r="J2764" s="209"/>
      <c r="K2764" s="209"/>
      <c r="L2764" s="209"/>
      <c r="M2764" s="209"/>
      <c r="N2764" s="209"/>
      <c r="O2764" s="209"/>
    </row>
    <row r="2765" spans="1:15" s="211" customFormat="1" ht="14.25" x14ac:dyDescent="0.2">
      <c r="A2765" s="214"/>
      <c r="G2765" s="209"/>
      <c r="H2765" s="209"/>
      <c r="I2765" s="209"/>
      <c r="J2765" s="209"/>
      <c r="K2765" s="209"/>
      <c r="L2765" s="209"/>
      <c r="M2765" s="209"/>
      <c r="N2765" s="209"/>
      <c r="O2765" s="209"/>
    </row>
    <row r="2766" spans="1:15" s="211" customFormat="1" ht="14.25" x14ac:dyDescent="0.2">
      <c r="A2766" s="214"/>
      <c r="G2766" s="209"/>
      <c r="H2766" s="209"/>
      <c r="I2766" s="209"/>
      <c r="J2766" s="209"/>
      <c r="K2766" s="209"/>
      <c r="L2766" s="209"/>
      <c r="M2766" s="209"/>
      <c r="N2766" s="209"/>
      <c r="O2766" s="209"/>
    </row>
    <row r="2767" spans="1:15" s="211" customFormat="1" ht="14.25" x14ac:dyDescent="0.2">
      <c r="A2767" s="214"/>
      <c r="G2767" s="209"/>
      <c r="H2767" s="209"/>
      <c r="I2767" s="209"/>
      <c r="J2767" s="209"/>
      <c r="K2767" s="209"/>
      <c r="L2767" s="209"/>
      <c r="M2767" s="209"/>
      <c r="N2767" s="209"/>
      <c r="O2767" s="209"/>
    </row>
    <row r="2768" spans="1:15" s="211" customFormat="1" ht="14.25" x14ac:dyDescent="0.2">
      <c r="A2768" s="214"/>
      <c r="G2768" s="209"/>
      <c r="H2768" s="209"/>
      <c r="I2768" s="209"/>
      <c r="J2768" s="209"/>
      <c r="K2768" s="209"/>
      <c r="L2768" s="209"/>
      <c r="M2768" s="209"/>
      <c r="N2768" s="209"/>
      <c r="O2768" s="209"/>
    </row>
    <row r="2769" spans="1:15" s="211" customFormat="1" ht="14.25" x14ac:dyDescent="0.2">
      <c r="A2769" s="214"/>
      <c r="G2769" s="209"/>
      <c r="H2769" s="209"/>
      <c r="I2769" s="209"/>
      <c r="J2769" s="209"/>
      <c r="K2769" s="209"/>
      <c r="L2769" s="209"/>
      <c r="M2769" s="209"/>
      <c r="N2769" s="209"/>
      <c r="O2769" s="209"/>
    </row>
    <row r="2770" spans="1:15" s="211" customFormat="1" ht="14.25" x14ac:dyDescent="0.2">
      <c r="A2770" s="214"/>
      <c r="G2770" s="209"/>
      <c r="H2770" s="209"/>
      <c r="I2770" s="209"/>
      <c r="J2770" s="209"/>
      <c r="K2770" s="209"/>
      <c r="L2770" s="209"/>
      <c r="M2770" s="209"/>
      <c r="N2770" s="209"/>
      <c r="O2770" s="209"/>
    </row>
    <row r="2771" spans="1:15" s="211" customFormat="1" ht="14.25" x14ac:dyDescent="0.2">
      <c r="A2771" s="214"/>
      <c r="G2771" s="209"/>
      <c r="H2771" s="209"/>
      <c r="I2771" s="209"/>
      <c r="J2771" s="209"/>
      <c r="K2771" s="209"/>
      <c r="L2771" s="209"/>
      <c r="M2771" s="209"/>
      <c r="N2771" s="209"/>
      <c r="O2771" s="209"/>
    </row>
    <row r="2772" spans="1:15" s="211" customFormat="1" ht="14.25" x14ac:dyDescent="0.2">
      <c r="A2772" s="214"/>
      <c r="G2772" s="209"/>
      <c r="H2772" s="209"/>
      <c r="I2772" s="209"/>
      <c r="J2772" s="209"/>
      <c r="K2772" s="209"/>
      <c r="L2772" s="209"/>
      <c r="M2772" s="209"/>
      <c r="N2772" s="209"/>
      <c r="O2772" s="209"/>
    </row>
    <row r="2773" spans="1:15" s="211" customFormat="1" ht="14.25" x14ac:dyDescent="0.2">
      <c r="A2773" s="214"/>
      <c r="G2773" s="209"/>
      <c r="H2773" s="209"/>
      <c r="I2773" s="209"/>
      <c r="J2773" s="209"/>
      <c r="K2773" s="209"/>
      <c r="L2773" s="209"/>
      <c r="M2773" s="209"/>
      <c r="N2773" s="209"/>
      <c r="O2773" s="209"/>
    </row>
    <row r="2774" spans="1:15" s="211" customFormat="1" ht="14.25" x14ac:dyDescent="0.2">
      <c r="A2774" s="214"/>
      <c r="G2774" s="209"/>
      <c r="H2774" s="209"/>
      <c r="I2774" s="209"/>
      <c r="J2774" s="209"/>
      <c r="K2774" s="209"/>
      <c r="L2774" s="209"/>
      <c r="M2774" s="209"/>
      <c r="N2774" s="209"/>
      <c r="O2774" s="209"/>
    </row>
    <row r="2775" spans="1:15" s="211" customFormat="1" ht="14.25" x14ac:dyDescent="0.2">
      <c r="A2775" s="214"/>
      <c r="G2775" s="209"/>
      <c r="H2775" s="209"/>
      <c r="I2775" s="209"/>
      <c r="J2775" s="209"/>
      <c r="K2775" s="209"/>
      <c r="L2775" s="209"/>
      <c r="M2775" s="209"/>
      <c r="N2775" s="209"/>
      <c r="O2775" s="209"/>
    </row>
    <row r="2776" spans="1:15" s="211" customFormat="1" ht="14.25" x14ac:dyDescent="0.2">
      <c r="A2776" s="214"/>
      <c r="G2776" s="209"/>
      <c r="H2776" s="209"/>
      <c r="I2776" s="209"/>
      <c r="J2776" s="209"/>
      <c r="K2776" s="209"/>
      <c r="L2776" s="209"/>
      <c r="M2776" s="209"/>
      <c r="N2776" s="209"/>
      <c r="O2776" s="209"/>
    </row>
    <row r="2777" spans="1:15" s="211" customFormat="1" ht="14.25" x14ac:dyDescent="0.2">
      <c r="A2777" s="214"/>
      <c r="G2777" s="209"/>
      <c r="H2777" s="209"/>
      <c r="I2777" s="209"/>
      <c r="J2777" s="209"/>
      <c r="K2777" s="209"/>
      <c r="L2777" s="209"/>
      <c r="M2777" s="209"/>
      <c r="N2777" s="209"/>
      <c r="O2777" s="209"/>
    </row>
    <row r="2778" spans="1:15" s="211" customFormat="1" ht="14.25" x14ac:dyDescent="0.2">
      <c r="A2778" s="214"/>
      <c r="G2778" s="209"/>
      <c r="H2778" s="209"/>
      <c r="I2778" s="209"/>
      <c r="J2778" s="209"/>
      <c r="K2778" s="209"/>
      <c r="L2778" s="209"/>
      <c r="M2778" s="209"/>
      <c r="N2778" s="209"/>
      <c r="O2778" s="209"/>
    </row>
    <row r="2779" spans="1:15" s="211" customFormat="1" ht="14.25" x14ac:dyDescent="0.2">
      <c r="A2779" s="214"/>
      <c r="G2779" s="209"/>
      <c r="H2779" s="209"/>
      <c r="I2779" s="209"/>
      <c r="J2779" s="209"/>
      <c r="K2779" s="209"/>
      <c r="L2779" s="209"/>
      <c r="M2779" s="209"/>
      <c r="N2779" s="209"/>
      <c r="O2779" s="209"/>
    </row>
    <row r="2780" spans="1:15" s="211" customFormat="1" ht="14.25" x14ac:dyDescent="0.2">
      <c r="A2780" s="214"/>
      <c r="G2780" s="209"/>
      <c r="H2780" s="209"/>
      <c r="I2780" s="209"/>
      <c r="J2780" s="209"/>
      <c r="K2780" s="209"/>
      <c r="L2780" s="209"/>
      <c r="M2780" s="209"/>
      <c r="N2780" s="209"/>
      <c r="O2780" s="209"/>
    </row>
    <row r="2781" spans="1:15" s="211" customFormat="1" ht="14.25" x14ac:dyDescent="0.2">
      <c r="A2781" s="214"/>
      <c r="G2781" s="209"/>
      <c r="H2781" s="209"/>
      <c r="I2781" s="209"/>
      <c r="J2781" s="209"/>
      <c r="K2781" s="209"/>
      <c r="L2781" s="209"/>
      <c r="M2781" s="209"/>
      <c r="N2781" s="209"/>
      <c r="O2781" s="209"/>
    </row>
    <row r="2782" spans="1:15" s="211" customFormat="1" ht="14.25" x14ac:dyDescent="0.2">
      <c r="A2782" s="214"/>
      <c r="G2782" s="209"/>
      <c r="H2782" s="209"/>
      <c r="I2782" s="209"/>
      <c r="J2782" s="209"/>
      <c r="K2782" s="209"/>
      <c r="L2782" s="209"/>
      <c r="M2782" s="209"/>
      <c r="N2782" s="209"/>
      <c r="O2782" s="209"/>
    </row>
    <row r="2783" spans="1:15" s="211" customFormat="1" ht="14.25" x14ac:dyDescent="0.2">
      <c r="A2783" s="214"/>
      <c r="G2783" s="209"/>
      <c r="H2783" s="209"/>
      <c r="I2783" s="209"/>
      <c r="J2783" s="209"/>
      <c r="K2783" s="209"/>
      <c r="L2783" s="209"/>
      <c r="M2783" s="209"/>
      <c r="N2783" s="209"/>
      <c r="O2783" s="209"/>
    </row>
    <row r="2784" spans="1:15" s="211" customFormat="1" ht="14.25" x14ac:dyDescent="0.2">
      <c r="A2784" s="214"/>
      <c r="G2784" s="209"/>
      <c r="H2784" s="209"/>
      <c r="I2784" s="209"/>
      <c r="J2784" s="209"/>
      <c r="K2784" s="209"/>
      <c r="L2784" s="209"/>
      <c r="M2784" s="209"/>
      <c r="N2784" s="209"/>
      <c r="O2784" s="209"/>
    </row>
    <row r="2785" spans="1:15" s="211" customFormat="1" ht="14.25" x14ac:dyDescent="0.2">
      <c r="A2785" s="214"/>
      <c r="G2785" s="209"/>
      <c r="H2785" s="209"/>
      <c r="I2785" s="209"/>
      <c r="J2785" s="209"/>
      <c r="K2785" s="209"/>
      <c r="L2785" s="209"/>
      <c r="M2785" s="209"/>
      <c r="N2785" s="209"/>
      <c r="O2785" s="209"/>
    </row>
    <row r="2786" spans="1:15" s="211" customFormat="1" ht="14.25" x14ac:dyDescent="0.2">
      <c r="A2786" s="214"/>
      <c r="G2786" s="209"/>
      <c r="H2786" s="209"/>
      <c r="I2786" s="209"/>
      <c r="J2786" s="209"/>
      <c r="K2786" s="209"/>
      <c r="L2786" s="209"/>
      <c r="M2786" s="209"/>
      <c r="N2786" s="209"/>
      <c r="O2786" s="209"/>
    </row>
    <row r="2787" spans="1:15" s="211" customFormat="1" ht="14.25" x14ac:dyDescent="0.2">
      <c r="A2787" s="214"/>
      <c r="G2787" s="209"/>
      <c r="H2787" s="209"/>
      <c r="I2787" s="209"/>
      <c r="J2787" s="209"/>
      <c r="K2787" s="209"/>
      <c r="L2787" s="209"/>
      <c r="M2787" s="209"/>
      <c r="N2787" s="209"/>
      <c r="O2787" s="209"/>
    </row>
    <row r="2788" spans="1:15" s="211" customFormat="1" ht="14.25" x14ac:dyDescent="0.2">
      <c r="A2788" s="214"/>
      <c r="G2788" s="209"/>
      <c r="H2788" s="209"/>
      <c r="I2788" s="209"/>
      <c r="J2788" s="209"/>
      <c r="K2788" s="209"/>
      <c r="L2788" s="209"/>
      <c r="M2788" s="209"/>
      <c r="N2788" s="209"/>
      <c r="O2788" s="209"/>
    </row>
    <row r="2789" spans="1:15" s="211" customFormat="1" ht="14.25" x14ac:dyDescent="0.2">
      <c r="A2789" s="214"/>
      <c r="G2789" s="209"/>
      <c r="H2789" s="209"/>
      <c r="I2789" s="209"/>
      <c r="J2789" s="209"/>
      <c r="K2789" s="209"/>
      <c r="L2789" s="209"/>
      <c r="M2789" s="209"/>
      <c r="N2789" s="209"/>
      <c r="O2789" s="209"/>
    </row>
    <row r="2790" spans="1:15" s="211" customFormat="1" ht="14.25" x14ac:dyDescent="0.2">
      <c r="A2790" s="214"/>
      <c r="G2790" s="209"/>
      <c r="H2790" s="209"/>
      <c r="I2790" s="209"/>
      <c r="J2790" s="209"/>
      <c r="K2790" s="209"/>
      <c r="L2790" s="209"/>
      <c r="M2790" s="209"/>
      <c r="N2790" s="209"/>
      <c r="O2790" s="209"/>
    </row>
    <row r="2791" spans="1:15" s="211" customFormat="1" ht="14.25" x14ac:dyDescent="0.2">
      <c r="A2791" s="214"/>
      <c r="G2791" s="209"/>
      <c r="H2791" s="209"/>
      <c r="I2791" s="209"/>
      <c r="J2791" s="209"/>
      <c r="K2791" s="209"/>
      <c r="L2791" s="209"/>
      <c r="M2791" s="209"/>
      <c r="N2791" s="209"/>
      <c r="O2791" s="209"/>
    </row>
    <row r="2792" spans="1:15" s="211" customFormat="1" ht="14.25" x14ac:dyDescent="0.2">
      <c r="A2792" s="214"/>
      <c r="G2792" s="209"/>
      <c r="H2792" s="209"/>
      <c r="I2792" s="209"/>
      <c r="J2792" s="209"/>
      <c r="K2792" s="209"/>
      <c r="L2792" s="209"/>
      <c r="M2792" s="209"/>
      <c r="N2792" s="209"/>
      <c r="O2792" s="209"/>
    </row>
    <row r="2793" spans="1:15" s="211" customFormat="1" ht="14.25" x14ac:dyDescent="0.2">
      <c r="A2793" s="214"/>
      <c r="G2793" s="209"/>
      <c r="H2793" s="209"/>
      <c r="I2793" s="209"/>
      <c r="J2793" s="209"/>
      <c r="K2793" s="209"/>
      <c r="L2793" s="209"/>
      <c r="M2793" s="209"/>
      <c r="N2793" s="209"/>
      <c r="O2793" s="209"/>
    </row>
    <row r="2794" spans="1:15" s="211" customFormat="1" ht="14.25" x14ac:dyDescent="0.2">
      <c r="A2794" s="214"/>
      <c r="G2794" s="209"/>
      <c r="H2794" s="209"/>
      <c r="I2794" s="209"/>
      <c r="J2794" s="209"/>
      <c r="K2794" s="209"/>
      <c r="L2794" s="209"/>
      <c r="M2794" s="209"/>
      <c r="N2794" s="209"/>
      <c r="O2794" s="209"/>
    </row>
    <row r="2795" spans="1:15" s="211" customFormat="1" ht="14.25" x14ac:dyDescent="0.2">
      <c r="A2795" s="214"/>
      <c r="G2795" s="209"/>
      <c r="H2795" s="209"/>
      <c r="I2795" s="209"/>
      <c r="J2795" s="209"/>
      <c r="K2795" s="209"/>
      <c r="L2795" s="209"/>
      <c r="M2795" s="209"/>
      <c r="N2795" s="209"/>
      <c r="O2795" s="209"/>
    </row>
    <row r="2796" spans="1:15" s="211" customFormat="1" ht="14.25" x14ac:dyDescent="0.2">
      <c r="A2796" s="214"/>
      <c r="G2796" s="209"/>
      <c r="H2796" s="209"/>
      <c r="I2796" s="209"/>
      <c r="J2796" s="209"/>
      <c r="K2796" s="209"/>
      <c r="L2796" s="209"/>
      <c r="M2796" s="209"/>
      <c r="N2796" s="209"/>
      <c r="O2796" s="209"/>
    </row>
    <row r="2797" spans="1:15" s="211" customFormat="1" ht="14.25" x14ac:dyDescent="0.2">
      <c r="A2797" s="214"/>
      <c r="G2797" s="209"/>
      <c r="H2797" s="209"/>
      <c r="I2797" s="209"/>
      <c r="J2797" s="209"/>
      <c r="K2797" s="209"/>
      <c r="L2797" s="209"/>
      <c r="M2797" s="209"/>
      <c r="N2797" s="209"/>
      <c r="O2797" s="209"/>
    </row>
    <row r="2798" spans="1:15" s="211" customFormat="1" ht="14.25" x14ac:dyDescent="0.2">
      <c r="A2798" s="214"/>
      <c r="G2798" s="209"/>
      <c r="H2798" s="209"/>
      <c r="I2798" s="209"/>
      <c r="J2798" s="209"/>
      <c r="K2798" s="209"/>
      <c r="L2798" s="209"/>
      <c r="M2798" s="209"/>
      <c r="N2798" s="209"/>
      <c r="O2798" s="209"/>
    </row>
    <row r="2799" spans="1:15" s="211" customFormat="1" ht="14.25" x14ac:dyDescent="0.2">
      <c r="A2799" s="214"/>
      <c r="G2799" s="209"/>
      <c r="H2799" s="209"/>
      <c r="I2799" s="209"/>
      <c r="J2799" s="209"/>
      <c r="K2799" s="209"/>
      <c r="L2799" s="209"/>
      <c r="M2799" s="209"/>
      <c r="N2799" s="209"/>
      <c r="O2799" s="209"/>
    </row>
    <row r="2800" spans="1:15" s="211" customFormat="1" ht="14.25" x14ac:dyDescent="0.2">
      <c r="A2800" s="214"/>
      <c r="G2800" s="209"/>
      <c r="H2800" s="209"/>
      <c r="I2800" s="209"/>
      <c r="J2800" s="209"/>
      <c r="K2800" s="209"/>
      <c r="L2800" s="209"/>
      <c r="M2800" s="209"/>
      <c r="N2800" s="209"/>
      <c r="O2800" s="209"/>
    </row>
    <row r="2801" spans="1:15" s="211" customFormat="1" ht="14.25" x14ac:dyDescent="0.2">
      <c r="A2801" s="214"/>
      <c r="G2801" s="209"/>
      <c r="H2801" s="209"/>
      <c r="I2801" s="209"/>
      <c r="J2801" s="209"/>
      <c r="K2801" s="209"/>
      <c r="L2801" s="209"/>
      <c r="M2801" s="209"/>
      <c r="N2801" s="209"/>
      <c r="O2801" s="209"/>
    </row>
    <row r="2802" spans="1:15" s="211" customFormat="1" ht="14.25" x14ac:dyDescent="0.2">
      <c r="A2802" s="214"/>
      <c r="G2802" s="209"/>
      <c r="H2802" s="209"/>
      <c r="I2802" s="209"/>
      <c r="J2802" s="209"/>
      <c r="K2802" s="209"/>
      <c r="L2802" s="209"/>
      <c r="M2802" s="209"/>
      <c r="N2802" s="209"/>
      <c r="O2802" s="209"/>
    </row>
    <row r="2803" spans="1:15" s="211" customFormat="1" ht="14.25" x14ac:dyDescent="0.2">
      <c r="A2803" s="214"/>
      <c r="G2803" s="209"/>
      <c r="H2803" s="209"/>
      <c r="I2803" s="209"/>
      <c r="J2803" s="209"/>
      <c r="K2803" s="209"/>
      <c r="L2803" s="209"/>
      <c r="M2803" s="209"/>
      <c r="N2803" s="209"/>
      <c r="O2803" s="209"/>
    </row>
    <row r="2804" spans="1:15" s="211" customFormat="1" ht="14.25" x14ac:dyDescent="0.2">
      <c r="A2804" s="214"/>
      <c r="G2804" s="209"/>
      <c r="H2804" s="209"/>
      <c r="I2804" s="209"/>
      <c r="J2804" s="209"/>
      <c r="K2804" s="209"/>
      <c r="L2804" s="209"/>
      <c r="M2804" s="209"/>
      <c r="N2804" s="209"/>
      <c r="O2804" s="209"/>
    </row>
    <row r="2805" spans="1:15" s="211" customFormat="1" ht="14.25" x14ac:dyDescent="0.2">
      <c r="A2805" s="214"/>
      <c r="G2805" s="209"/>
      <c r="H2805" s="209"/>
      <c r="I2805" s="209"/>
      <c r="J2805" s="209"/>
      <c r="K2805" s="209"/>
      <c r="L2805" s="209"/>
      <c r="M2805" s="209"/>
      <c r="N2805" s="209"/>
      <c r="O2805" s="209"/>
    </row>
    <row r="2806" spans="1:15" s="211" customFormat="1" ht="14.25" x14ac:dyDescent="0.2">
      <c r="A2806" s="214"/>
      <c r="G2806" s="209"/>
      <c r="H2806" s="209"/>
      <c r="I2806" s="209"/>
      <c r="J2806" s="209"/>
      <c r="K2806" s="209"/>
      <c r="L2806" s="209"/>
      <c r="M2806" s="209"/>
      <c r="N2806" s="209"/>
      <c r="O2806" s="209"/>
    </row>
    <row r="2807" spans="1:15" s="211" customFormat="1" ht="14.25" x14ac:dyDescent="0.2">
      <c r="A2807" s="214"/>
      <c r="G2807" s="209"/>
      <c r="H2807" s="209"/>
      <c r="I2807" s="209"/>
      <c r="J2807" s="209"/>
      <c r="K2807" s="209"/>
      <c r="L2807" s="209"/>
      <c r="M2807" s="209"/>
      <c r="N2807" s="209"/>
      <c r="O2807" s="209"/>
    </row>
    <row r="2808" spans="1:15" s="211" customFormat="1" ht="14.25" x14ac:dyDescent="0.2">
      <c r="A2808" s="214"/>
      <c r="G2808" s="209"/>
      <c r="H2808" s="209"/>
      <c r="I2808" s="209"/>
      <c r="J2808" s="209"/>
      <c r="K2808" s="209"/>
      <c r="L2808" s="209"/>
      <c r="M2808" s="209"/>
      <c r="N2808" s="209"/>
      <c r="O2808" s="209"/>
    </row>
    <row r="2809" spans="1:15" s="211" customFormat="1" ht="14.25" x14ac:dyDescent="0.2">
      <c r="A2809" s="214"/>
      <c r="G2809" s="209"/>
      <c r="H2809" s="209"/>
      <c r="I2809" s="209"/>
      <c r="J2809" s="209"/>
      <c r="K2809" s="209"/>
      <c r="L2809" s="209"/>
      <c r="M2809" s="209"/>
      <c r="N2809" s="209"/>
      <c r="O2809" s="209"/>
    </row>
    <row r="2810" spans="1:15" s="211" customFormat="1" ht="14.25" x14ac:dyDescent="0.2">
      <c r="A2810" s="214"/>
      <c r="G2810" s="209"/>
      <c r="H2810" s="209"/>
      <c r="I2810" s="209"/>
      <c r="J2810" s="209"/>
      <c r="K2810" s="209"/>
      <c r="L2810" s="209"/>
      <c r="M2810" s="209"/>
      <c r="N2810" s="209"/>
      <c r="O2810" s="209"/>
    </row>
    <row r="2811" spans="1:15" s="211" customFormat="1" ht="14.25" x14ac:dyDescent="0.2">
      <c r="A2811" s="214"/>
      <c r="G2811" s="209"/>
      <c r="H2811" s="209"/>
      <c r="I2811" s="209"/>
      <c r="J2811" s="209"/>
      <c r="K2811" s="209"/>
      <c r="L2811" s="209"/>
      <c r="M2811" s="209"/>
      <c r="N2811" s="209"/>
      <c r="O2811" s="209"/>
    </row>
    <row r="2812" spans="1:15" s="211" customFormat="1" ht="14.25" x14ac:dyDescent="0.2">
      <c r="A2812" s="214"/>
      <c r="G2812" s="209"/>
      <c r="H2812" s="209"/>
      <c r="I2812" s="209"/>
      <c r="J2812" s="209"/>
      <c r="K2812" s="209"/>
      <c r="L2812" s="209"/>
      <c r="M2812" s="209"/>
      <c r="N2812" s="209"/>
      <c r="O2812" s="209"/>
    </row>
    <row r="2813" spans="1:15" s="211" customFormat="1" ht="14.25" x14ac:dyDescent="0.2">
      <c r="A2813" s="214"/>
      <c r="G2813" s="209"/>
      <c r="H2813" s="209"/>
      <c r="I2813" s="209"/>
      <c r="J2813" s="209"/>
      <c r="K2813" s="209"/>
      <c r="L2813" s="209"/>
      <c r="M2813" s="209"/>
      <c r="N2813" s="209"/>
      <c r="O2813" s="209"/>
    </row>
    <row r="2814" spans="1:15" s="211" customFormat="1" ht="14.25" x14ac:dyDescent="0.2">
      <c r="A2814" s="214"/>
      <c r="G2814" s="209"/>
      <c r="H2814" s="209"/>
      <c r="I2814" s="209"/>
      <c r="J2814" s="209"/>
      <c r="K2814" s="209"/>
      <c r="L2814" s="209"/>
      <c r="M2814" s="209"/>
      <c r="N2814" s="209"/>
      <c r="O2814" s="209"/>
    </row>
    <row r="2815" spans="1:15" s="211" customFormat="1" ht="14.25" x14ac:dyDescent="0.2">
      <c r="A2815" s="214"/>
      <c r="G2815" s="209"/>
      <c r="H2815" s="209"/>
      <c r="I2815" s="209"/>
      <c r="J2815" s="209"/>
      <c r="K2815" s="209"/>
      <c r="L2815" s="209"/>
      <c r="M2815" s="209"/>
      <c r="N2815" s="209"/>
      <c r="O2815" s="209"/>
    </row>
    <row r="2816" spans="1:15" s="211" customFormat="1" ht="14.25" x14ac:dyDescent="0.2">
      <c r="A2816" s="214"/>
      <c r="G2816" s="209"/>
      <c r="H2816" s="209"/>
      <c r="I2816" s="209"/>
      <c r="J2816" s="209"/>
      <c r="K2816" s="209"/>
      <c r="L2816" s="209"/>
      <c r="M2816" s="209"/>
      <c r="N2816" s="209"/>
      <c r="O2816" s="209"/>
    </row>
    <row r="2817" spans="1:15" s="211" customFormat="1" ht="14.25" x14ac:dyDescent="0.2">
      <c r="A2817" s="214"/>
      <c r="G2817" s="209"/>
      <c r="H2817" s="209"/>
      <c r="I2817" s="209"/>
      <c r="J2817" s="209"/>
      <c r="K2817" s="209"/>
      <c r="L2817" s="209"/>
      <c r="M2817" s="209"/>
      <c r="N2817" s="209"/>
      <c r="O2817" s="209"/>
    </row>
    <row r="2818" spans="1:15" s="211" customFormat="1" ht="14.25" x14ac:dyDescent="0.2">
      <c r="A2818" s="214"/>
      <c r="G2818" s="209"/>
      <c r="H2818" s="209"/>
      <c r="I2818" s="209"/>
      <c r="J2818" s="209"/>
      <c r="K2818" s="209"/>
      <c r="L2818" s="209"/>
      <c r="M2818" s="209"/>
      <c r="N2818" s="209"/>
      <c r="O2818" s="209"/>
    </row>
    <row r="2819" spans="1:15" s="211" customFormat="1" ht="14.25" x14ac:dyDescent="0.2">
      <c r="A2819" s="214"/>
      <c r="G2819" s="209"/>
      <c r="H2819" s="209"/>
      <c r="I2819" s="209"/>
      <c r="J2819" s="209"/>
      <c r="K2819" s="209"/>
      <c r="L2819" s="209"/>
      <c r="M2819" s="209"/>
      <c r="N2819" s="209"/>
      <c r="O2819" s="209"/>
    </row>
    <row r="2820" spans="1:15" s="211" customFormat="1" ht="14.25" x14ac:dyDescent="0.2">
      <c r="A2820" s="214"/>
      <c r="G2820" s="209"/>
      <c r="H2820" s="209"/>
      <c r="I2820" s="209"/>
      <c r="J2820" s="209"/>
      <c r="K2820" s="209"/>
      <c r="L2820" s="209"/>
      <c r="M2820" s="209"/>
      <c r="N2820" s="209"/>
      <c r="O2820" s="209"/>
    </row>
    <row r="2821" spans="1:15" s="211" customFormat="1" ht="14.25" x14ac:dyDescent="0.2">
      <c r="A2821" s="214"/>
      <c r="G2821" s="209"/>
      <c r="H2821" s="209"/>
      <c r="I2821" s="209"/>
      <c r="J2821" s="209"/>
      <c r="K2821" s="209"/>
      <c r="L2821" s="209"/>
      <c r="M2821" s="209"/>
      <c r="N2821" s="209"/>
      <c r="O2821" s="209"/>
    </row>
    <row r="2822" spans="1:15" s="211" customFormat="1" ht="14.25" x14ac:dyDescent="0.2">
      <c r="A2822" s="214"/>
      <c r="G2822" s="209"/>
      <c r="H2822" s="209"/>
      <c r="I2822" s="209"/>
      <c r="J2822" s="209"/>
      <c r="K2822" s="209"/>
      <c r="L2822" s="209"/>
      <c r="M2822" s="209"/>
      <c r="N2822" s="209"/>
      <c r="O2822" s="209"/>
    </row>
    <row r="2823" spans="1:15" s="211" customFormat="1" ht="14.25" x14ac:dyDescent="0.2">
      <c r="A2823" s="214"/>
      <c r="G2823" s="209"/>
      <c r="H2823" s="209"/>
      <c r="I2823" s="209"/>
      <c r="J2823" s="209"/>
      <c r="K2823" s="209"/>
      <c r="L2823" s="209"/>
      <c r="M2823" s="209"/>
      <c r="N2823" s="209"/>
      <c r="O2823" s="209"/>
    </row>
    <row r="2824" spans="1:15" s="211" customFormat="1" ht="14.25" x14ac:dyDescent="0.2">
      <c r="A2824" s="214"/>
      <c r="G2824" s="209"/>
      <c r="H2824" s="209"/>
      <c r="I2824" s="209"/>
      <c r="J2824" s="209"/>
      <c r="K2824" s="209"/>
      <c r="L2824" s="209"/>
      <c r="M2824" s="209"/>
      <c r="N2824" s="209"/>
      <c r="O2824" s="209"/>
    </row>
    <row r="2825" spans="1:15" s="211" customFormat="1" ht="14.25" x14ac:dyDescent="0.2">
      <c r="A2825" s="214"/>
      <c r="G2825" s="209"/>
      <c r="H2825" s="209"/>
      <c r="I2825" s="209"/>
      <c r="J2825" s="209"/>
      <c r="K2825" s="209"/>
      <c r="L2825" s="209"/>
      <c r="M2825" s="209"/>
      <c r="N2825" s="209"/>
      <c r="O2825" s="209"/>
    </row>
    <row r="2826" spans="1:15" s="211" customFormat="1" ht="14.25" x14ac:dyDescent="0.2">
      <c r="A2826" s="214"/>
      <c r="G2826" s="209"/>
      <c r="H2826" s="209"/>
      <c r="I2826" s="209"/>
      <c r="J2826" s="209"/>
      <c r="K2826" s="209"/>
      <c r="L2826" s="209"/>
      <c r="M2826" s="209"/>
      <c r="N2826" s="209"/>
      <c r="O2826" s="209"/>
    </row>
    <row r="2827" spans="1:15" s="211" customFormat="1" ht="14.25" x14ac:dyDescent="0.2">
      <c r="A2827" s="214"/>
      <c r="G2827" s="209"/>
      <c r="H2827" s="209"/>
      <c r="I2827" s="209"/>
      <c r="J2827" s="209"/>
      <c r="K2827" s="209"/>
      <c r="L2827" s="209"/>
      <c r="M2827" s="209"/>
      <c r="N2827" s="209"/>
      <c r="O2827" s="209"/>
    </row>
    <row r="2828" spans="1:15" s="211" customFormat="1" ht="14.25" x14ac:dyDescent="0.2">
      <c r="A2828" s="214"/>
      <c r="G2828" s="209"/>
      <c r="H2828" s="209"/>
      <c r="I2828" s="209"/>
      <c r="J2828" s="209"/>
      <c r="K2828" s="209"/>
      <c r="L2828" s="209"/>
      <c r="M2828" s="209"/>
      <c r="N2828" s="209"/>
      <c r="O2828" s="209"/>
    </row>
    <row r="2829" spans="1:15" s="211" customFormat="1" ht="14.25" x14ac:dyDescent="0.2">
      <c r="A2829" s="214"/>
      <c r="G2829" s="209"/>
      <c r="H2829" s="209"/>
      <c r="I2829" s="209"/>
      <c r="J2829" s="209"/>
      <c r="K2829" s="209"/>
      <c r="L2829" s="209"/>
      <c r="M2829" s="209"/>
      <c r="N2829" s="209"/>
      <c r="O2829" s="209"/>
    </row>
    <row r="2830" spans="1:15" s="211" customFormat="1" ht="14.25" x14ac:dyDescent="0.2">
      <c r="A2830" s="214"/>
      <c r="G2830" s="209"/>
      <c r="H2830" s="209"/>
      <c r="I2830" s="209"/>
      <c r="J2830" s="209"/>
      <c r="K2830" s="209"/>
      <c r="L2830" s="209"/>
      <c r="M2830" s="209"/>
      <c r="N2830" s="209"/>
      <c r="O2830" s="209"/>
    </row>
    <row r="2831" spans="1:15" s="211" customFormat="1" ht="14.25" x14ac:dyDescent="0.2">
      <c r="A2831" s="214"/>
      <c r="G2831" s="209"/>
      <c r="H2831" s="209"/>
      <c r="I2831" s="209"/>
      <c r="J2831" s="209"/>
      <c r="K2831" s="209"/>
      <c r="L2831" s="209"/>
      <c r="M2831" s="209"/>
      <c r="N2831" s="209"/>
      <c r="O2831" s="209"/>
    </row>
    <row r="2832" spans="1:15" s="211" customFormat="1" ht="14.25" x14ac:dyDescent="0.2">
      <c r="A2832" s="214"/>
      <c r="G2832" s="209"/>
      <c r="H2832" s="209"/>
      <c r="I2832" s="209"/>
      <c r="J2832" s="209"/>
      <c r="K2832" s="209"/>
      <c r="L2832" s="209"/>
      <c r="M2832" s="209"/>
      <c r="N2832" s="209"/>
      <c r="O2832" s="209"/>
    </row>
    <row r="2833" spans="1:15" s="211" customFormat="1" ht="14.25" x14ac:dyDescent="0.2">
      <c r="A2833" s="214"/>
      <c r="G2833" s="209"/>
      <c r="H2833" s="209"/>
      <c r="I2833" s="209"/>
      <c r="J2833" s="209"/>
      <c r="K2833" s="209"/>
      <c r="L2833" s="209"/>
      <c r="M2833" s="209"/>
      <c r="N2833" s="209"/>
      <c r="O2833" s="209"/>
    </row>
    <row r="2834" spans="1:15" s="211" customFormat="1" ht="14.25" x14ac:dyDescent="0.2">
      <c r="A2834" s="214"/>
      <c r="G2834" s="209"/>
      <c r="H2834" s="209"/>
      <c r="I2834" s="209"/>
      <c r="J2834" s="209"/>
      <c r="K2834" s="209"/>
      <c r="L2834" s="209"/>
      <c r="M2834" s="209"/>
      <c r="N2834" s="209"/>
      <c r="O2834" s="209"/>
    </row>
    <row r="2835" spans="1:15" s="211" customFormat="1" ht="14.25" x14ac:dyDescent="0.2">
      <c r="A2835" s="214"/>
      <c r="G2835" s="209"/>
      <c r="H2835" s="209"/>
      <c r="I2835" s="209"/>
      <c r="J2835" s="209"/>
      <c r="K2835" s="209"/>
      <c r="L2835" s="209"/>
      <c r="M2835" s="209"/>
      <c r="N2835" s="209"/>
      <c r="O2835" s="209"/>
    </row>
    <row r="2836" spans="1:15" s="211" customFormat="1" ht="14.25" x14ac:dyDescent="0.2">
      <c r="A2836" s="214"/>
      <c r="G2836" s="209"/>
      <c r="H2836" s="209"/>
      <c r="I2836" s="209"/>
      <c r="J2836" s="209"/>
      <c r="K2836" s="209"/>
      <c r="L2836" s="209"/>
      <c r="M2836" s="209"/>
      <c r="N2836" s="209"/>
      <c r="O2836" s="209"/>
    </row>
    <row r="2837" spans="1:15" s="211" customFormat="1" ht="14.25" x14ac:dyDescent="0.2">
      <c r="A2837" s="214"/>
      <c r="G2837" s="209"/>
      <c r="H2837" s="209"/>
      <c r="I2837" s="209"/>
      <c r="J2837" s="209"/>
      <c r="K2837" s="209"/>
      <c r="L2837" s="209"/>
      <c r="M2837" s="209"/>
      <c r="N2837" s="209"/>
      <c r="O2837" s="209"/>
    </row>
    <row r="2838" spans="1:15" s="211" customFormat="1" ht="14.25" x14ac:dyDescent="0.2">
      <c r="A2838" s="214"/>
      <c r="G2838" s="209"/>
      <c r="H2838" s="209"/>
      <c r="I2838" s="209"/>
      <c r="J2838" s="209"/>
      <c r="K2838" s="209"/>
      <c r="L2838" s="209"/>
      <c r="M2838" s="209"/>
      <c r="N2838" s="209"/>
      <c r="O2838" s="209"/>
    </row>
    <row r="2839" spans="1:15" s="211" customFormat="1" ht="14.25" x14ac:dyDescent="0.2">
      <c r="A2839" s="214"/>
      <c r="G2839" s="209"/>
      <c r="H2839" s="209"/>
      <c r="I2839" s="209"/>
      <c r="J2839" s="209"/>
      <c r="K2839" s="209"/>
      <c r="L2839" s="209"/>
      <c r="M2839" s="209"/>
      <c r="N2839" s="209"/>
      <c r="O2839" s="209"/>
    </row>
    <row r="2840" spans="1:15" s="211" customFormat="1" ht="14.25" x14ac:dyDescent="0.2">
      <c r="A2840" s="214"/>
      <c r="G2840" s="209"/>
      <c r="H2840" s="209"/>
      <c r="I2840" s="209"/>
      <c r="J2840" s="209"/>
      <c r="K2840" s="209"/>
      <c r="L2840" s="209"/>
      <c r="M2840" s="209"/>
      <c r="N2840" s="209"/>
      <c r="O2840" s="209"/>
    </row>
    <row r="2841" spans="1:15" s="211" customFormat="1" ht="14.25" x14ac:dyDescent="0.2">
      <c r="A2841" s="214"/>
      <c r="G2841" s="209"/>
      <c r="H2841" s="209"/>
      <c r="I2841" s="209"/>
      <c r="J2841" s="209"/>
      <c r="K2841" s="209"/>
      <c r="L2841" s="209"/>
      <c r="M2841" s="209"/>
      <c r="N2841" s="209"/>
      <c r="O2841" s="209"/>
    </row>
    <row r="2842" spans="1:15" s="211" customFormat="1" ht="14.25" x14ac:dyDescent="0.2">
      <c r="A2842" s="214"/>
      <c r="G2842" s="209"/>
      <c r="H2842" s="209"/>
      <c r="I2842" s="209"/>
      <c r="J2842" s="209"/>
      <c r="K2842" s="209"/>
      <c r="L2842" s="209"/>
      <c r="M2842" s="209"/>
      <c r="N2842" s="209"/>
      <c r="O2842" s="209"/>
    </row>
    <row r="2843" spans="1:15" s="211" customFormat="1" ht="14.25" x14ac:dyDescent="0.2">
      <c r="A2843" s="214"/>
      <c r="G2843" s="209"/>
      <c r="H2843" s="209"/>
      <c r="I2843" s="209"/>
      <c r="J2843" s="209"/>
      <c r="K2843" s="209"/>
      <c r="L2843" s="209"/>
      <c r="M2843" s="209"/>
      <c r="N2843" s="209"/>
      <c r="O2843" s="209"/>
    </row>
    <row r="2844" spans="1:15" s="211" customFormat="1" ht="14.25" x14ac:dyDescent="0.2">
      <c r="A2844" s="214"/>
      <c r="G2844" s="209"/>
      <c r="H2844" s="209"/>
      <c r="I2844" s="209"/>
      <c r="J2844" s="209"/>
      <c r="K2844" s="209"/>
      <c r="L2844" s="209"/>
      <c r="M2844" s="209"/>
      <c r="N2844" s="209"/>
      <c r="O2844" s="209"/>
    </row>
    <row r="2845" spans="1:15" s="211" customFormat="1" ht="14.25" x14ac:dyDescent="0.2">
      <c r="A2845" s="214"/>
      <c r="G2845" s="209"/>
      <c r="H2845" s="209"/>
      <c r="I2845" s="209"/>
      <c r="J2845" s="209"/>
      <c r="K2845" s="209"/>
      <c r="L2845" s="209"/>
      <c r="M2845" s="209"/>
      <c r="N2845" s="209"/>
      <c r="O2845" s="209"/>
    </row>
    <row r="2846" spans="1:15" s="211" customFormat="1" ht="14.25" x14ac:dyDescent="0.2">
      <c r="A2846" s="214"/>
      <c r="G2846" s="209"/>
      <c r="H2846" s="209"/>
      <c r="I2846" s="209"/>
      <c r="J2846" s="209"/>
      <c r="K2846" s="209"/>
      <c r="L2846" s="209"/>
      <c r="M2846" s="209"/>
      <c r="N2846" s="209"/>
      <c r="O2846" s="209"/>
    </row>
    <row r="2847" spans="1:15" s="211" customFormat="1" ht="14.25" x14ac:dyDescent="0.2">
      <c r="A2847" s="214"/>
      <c r="G2847" s="209"/>
      <c r="H2847" s="209"/>
      <c r="I2847" s="209"/>
      <c r="J2847" s="209"/>
      <c r="K2847" s="209"/>
      <c r="L2847" s="209"/>
      <c r="M2847" s="209"/>
      <c r="N2847" s="209"/>
      <c r="O2847" s="209"/>
    </row>
    <row r="2848" spans="1:15" s="211" customFormat="1" ht="14.25" x14ac:dyDescent="0.2">
      <c r="A2848" s="214"/>
      <c r="G2848" s="209"/>
      <c r="H2848" s="209"/>
      <c r="I2848" s="209"/>
      <c r="J2848" s="209"/>
      <c r="K2848" s="209"/>
      <c r="L2848" s="209"/>
      <c r="M2848" s="209"/>
      <c r="N2848" s="209"/>
      <c r="O2848" s="209"/>
    </row>
    <row r="2849" spans="1:15" s="211" customFormat="1" ht="14.25" x14ac:dyDescent="0.2">
      <c r="A2849" s="214"/>
      <c r="G2849" s="209"/>
      <c r="H2849" s="209"/>
      <c r="I2849" s="209"/>
      <c r="J2849" s="209"/>
      <c r="K2849" s="209"/>
      <c r="L2849" s="209"/>
      <c r="M2849" s="209"/>
      <c r="N2849" s="209"/>
      <c r="O2849" s="209"/>
    </row>
    <row r="2850" spans="1:15" s="211" customFormat="1" ht="14.25" x14ac:dyDescent="0.2">
      <c r="A2850" s="214"/>
      <c r="G2850" s="209"/>
      <c r="H2850" s="209"/>
      <c r="I2850" s="209"/>
      <c r="J2850" s="209"/>
      <c r="K2850" s="209"/>
      <c r="L2850" s="209"/>
      <c r="M2850" s="209"/>
      <c r="N2850" s="209"/>
      <c r="O2850" s="209"/>
    </row>
    <row r="2851" spans="1:15" s="211" customFormat="1" ht="14.25" x14ac:dyDescent="0.2">
      <c r="A2851" s="214"/>
      <c r="G2851" s="209"/>
      <c r="H2851" s="209"/>
      <c r="I2851" s="209"/>
      <c r="J2851" s="209"/>
      <c r="K2851" s="209"/>
      <c r="L2851" s="209"/>
      <c r="M2851" s="209"/>
      <c r="N2851" s="209"/>
      <c r="O2851" s="209"/>
    </row>
    <row r="2852" spans="1:15" s="211" customFormat="1" ht="14.25" x14ac:dyDescent="0.2">
      <c r="A2852" s="214"/>
      <c r="G2852" s="209"/>
      <c r="H2852" s="209"/>
      <c r="I2852" s="209"/>
      <c r="J2852" s="209"/>
      <c r="K2852" s="209"/>
      <c r="L2852" s="209"/>
      <c r="M2852" s="209"/>
      <c r="N2852" s="209"/>
      <c r="O2852" s="209"/>
    </row>
    <row r="2853" spans="1:15" s="211" customFormat="1" ht="14.25" x14ac:dyDescent="0.2">
      <c r="A2853" s="214"/>
      <c r="G2853" s="209"/>
      <c r="H2853" s="209"/>
      <c r="I2853" s="209"/>
      <c r="J2853" s="209"/>
      <c r="K2853" s="209"/>
      <c r="L2853" s="209"/>
      <c r="M2853" s="209"/>
      <c r="N2853" s="209"/>
      <c r="O2853" s="209"/>
    </row>
    <row r="2854" spans="1:15" s="211" customFormat="1" ht="14.25" x14ac:dyDescent="0.2">
      <c r="A2854" s="214"/>
      <c r="G2854" s="209"/>
      <c r="H2854" s="209"/>
      <c r="I2854" s="209"/>
      <c r="J2854" s="209"/>
      <c r="K2854" s="209"/>
      <c r="L2854" s="209"/>
      <c r="M2854" s="209"/>
      <c r="N2854" s="209"/>
      <c r="O2854" s="209"/>
    </row>
    <row r="2855" spans="1:15" s="211" customFormat="1" ht="14.25" x14ac:dyDescent="0.2">
      <c r="A2855" s="214"/>
      <c r="G2855" s="209"/>
      <c r="H2855" s="209"/>
      <c r="I2855" s="209"/>
      <c r="J2855" s="209"/>
      <c r="K2855" s="209"/>
      <c r="L2855" s="209"/>
      <c r="M2855" s="209"/>
      <c r="N2855" s="209"/>
      <c r="O2855" s="209"/>
    </row>
    <row r="2856" spans="1:15" s="211" customFormat="1" ht="14.25" x14ac:dyDescent="0.2">
      <c r="A2856" s="214"/>
      <c r="G2856" s="209"/>
      <c r="H2856" s="209"/>
      <c r="I2856" s="209"/>
      <c r="J2856" s="209"/>
      <c r="K2856" s="209"/>
      <c r="L2856" s="209"/>
      <c r="M2856" s="209"/>
      <c r="N2856" s="209"/>
      <c r="O2856" s="209"/>
    </row>
    <row r="2857" spans="1:15" s="211" customFormat="1" ht="14.25" x14ac:dyDescent="0.2">
      <c r="A2857" s="214"/>
      <c r="G2857" s="209"/>
      <c r="H2857" s="209"/>
      <c r="I2857" s="209"/>
      <c r="J2857" s="209"/>
      <c r="K2857" s="209"/>
      <c r="L2857" s="209"/>
      <c r="M2857" s="209"/>
      <c r="N2857" s="209"/>
      <c r="O2857" s="209"/>
    </row>
    <row r="2858" spans="1:15" s="211" customFormat="1" ht="14.25" x14ac:dyDescent="0.2">
      <c r="A2858" s="214"/>
      <c r="G2858" s="209"/>
      <c r="H2858" s="209"/>
      <c r="I2858" s="209"/>
      <c r="J2858" s="209"/>
      <c r="K2858" s="209"/>
      <c r="L2858" s="209"/>
      <c r="M2858" s="209"/>
      <c r="N2858" s="209"/>
      <c r="O2858" s="209"/>
    </row>
    <row r="2859" spans="1:15" s="211" customFormat="1" ht="14.25" x14ac:dyDescent="0.2">
      <c r="A2859" s="214"/>
      <c r="G2859" s="209"/>
      <c r="H2859" s="209"/>
      <c r="I2859" s="209"/>
      <c r="J2859" s="209"/>
      <c r="K2859" s="209"/>
      <c r="L2859" s="209"/>
      <c r="M2859" s="209"/>
      <c r="N2859" s="209"/>
      <c r="O2859" s="209"/>
    </row>
    <row r="2860" spans="1:15" s="211" customFormat="1" ht="14.25" x14ac:dyDescent="0.2">
      <c r="A2860" s="214"/>
      <c r="G2860" s="209"/>
      <c r="H2860" s="209"/>
      <c r="I2860" s="209"/>
      <c r="J2860" s="209"/>
      <c r="K2860" s="209"/>
      <c r="L2860" s="209"/>
      <c r="M2860" s="209"/>
      <c r="N2860" s="209"/>
      <c r="O2860" s="209"/>
    </row>
    <row r="2861" spans="1:15" s="211" customFormat="1" ht="14.25" x14ac:dyDescent="0.2">
      <c r="A2861" s="214"/>
      <c r="G2861" s="209"/>
      <c r="H2861" s="209"/>
      <c r="I2861" s="209"/>
      <c r="J2861" s="209"/>
      <c r="K2861" s="209"/>
      <c r="L2861" s="209"/>
      <c r="M2861" s="209"/>
      <c r="N2861" s="209"/>
      <c r="O2861" s="209"/>
    </row>
    <row r="2862" spans="1:15" s="211" customFormat="1" ht="14.25" x14ac:dyDescent="0.2">
      <c r="A2862" s="214"/>
      <c r="G2862" s="209"/>
      <c r="H2862" s="209"/>
      <c r="I2862" s="209"/>
      <c r="J2862" s="209"/>
      <c r="K2862" s="209"/>
      <c r="L2862" s="209"/>
      <c r="M2862" s="209"/>
      <c r="N2862" s="209"/>
      <c r="O2862" s="209"/>
    </row>
    <row r="2863" spans="1:15" s="211" customFormat="1" ht="14.25" x14ac:dyDescent="0.2">
      <c r="A2863" s="214"/>
      <c r="G2863" s="209"/>
      <c r="H2863" s="209"/>
      <c r="I2863" s="209"/>
      <c r="J2863" s="209"/>
      <c r="K2863" s="209"/>
      <c r="L2863" s="209"/>
      <c r="M2863" s="209"/>
      <c r="N2863" s="209"/>
      <c r="O2863" s="209"/>
    </row>
    <row r="2864" spans="1:15" s="211" customFormat="1" ht="14.25" x14ac:dyDescent="0.2">
      <c r="A2864" s="214"/>
      <c r="G2864" s="209"/>
      <c r="H2864" s="209"/>
      <c r="I2864" s="209"/>
      <c r="J2864" s="209"/>
      <c r="K2864" s="209"/>
      <c r="L2864" s="209"/>
      <c r="M2864" s="209"/>
      <c r="N2864" s="209"/>
      <c r="O2864" s="209"/>
    </row>
    <row r="2865" spans="1:15" s="211" customFormat="1" ht="14.25" x14ac:dyDescent="0.2">
      <c r="A2865" s="214"/>
      <c r="G2865" s="209"/>
      <c r="H2865" s="209"/>
      <c r="I2865" s="209"/>
      <c r="J2865" s="209"/>
      <c r="K2865" s="209"/>
      <c r="L2865" s="209"/>
      <c r="M2865" s="209"/>
      <c r="N2865" s="209"/>
      <c r="O2865" s="209"/>
    </row>
    <row r="2866" spans="1:15" s="211" customFormat="1" ht="14.25" x14ac:dyDescent="0.2">
      <c r="A2866" s="214"/>
      <c r="G2866" s="209"/>
      <c r="H2866" s="209"/>
      <c r="I2866" s="209"/>
      <c r="J2866" s="209"/>
      <c r="K2866" s="209"/>
      <c r="L2866" s="209"/>
      <c r="M2866" s="209"/>
      <c r="N2866" s="209"/>
      <c r="O2866" s="209"/>
    </row>
    <row r="2867" spans="1:15" s="211" customFormat="1" ht="14.25" x14ac:dyDescent="0.2">
      <c r="A2867" s="214"/>
      <c r="G2867" s="209"/>
      <c r="H2867" s="209"/>
      <c r="I2867" s="209"/>
      <c r="J2867" s="209"/>
      <c r="K2867" s="209"/>
      <c r="L2867" s="209"/>
      <c r="M2867" s="209"/>
      <c r="N2867" s="209"/>
      <c r="O2867" s="209"/>
    </row>
    <row r="2868" spans="1:15" s="211" customFormat="1" ht="14.25" x14ac:dyDescent="0.2">
      <c r="A2868" s="214"/>
      <c r="G2868" s="209"/>
      <c r="H2868" s="209"/>
      <c r="I2868" s="209"/>
      <c r="J2868" s="209"/>
      <c r="K2868" s="209"/>
      <c r="L2868" s="209"/>
      <c r="M2868" s="209"/>
      <c r="N2868" s="209"/>
      <c r="O2868" s="209"/>
    </row>
    <row r="2869" spans="1:15" s="211" customFormat="1" ht="14.25" x14ac:dyDescent="0.2">
      <c r="A2869" s="214"/>
      <c r="G2869" s="209"/>
      <c r="H2869" s="209"/>
      <c r="I2869" s="209"/>
      <c r="J2869" s="209"/>
      <c r="K2869" s="209"/>
      <c r="L2869" s="209"/>
      <c r="M2869" s="209"/>
      <c r="N2869" s="209"/>
      <c r="O2869" s="209"/>
    </row>
    <row r="2870" spans="1:15" s="211" customFormat="1" ht="14.25" x14ac:dyDescent="0.2">
      <c r="A2870" s="214"/>
      <c r="G2870" s="209"/>
      <c r="H2870" s="209"/>
      <c r="I2870" s="209"/>
      <c r="J2870" s="209"/>
      <c r="K2870" s="209"/>
      <c r="L2870" s="209"/>
      <c r="M2870" s="209"/>
      <c r="N2870" s="209"/>
      <c r="O2870" s="209"/>
    </row>
    <row r="2871" spans="1:15" s="211" customFormat="1" ht="14.25" x14ac:dyDescent="0.2">
      <c r="A2871" s="214"/>
      <c r="G2871" s="209"/>
      <c r="H2871" s="209"/>
      <c r="I2871" s="209"/>
      <c r="J2871" s="209"/>
      <c r="K2871" s="209"/>
      <c r="L2871" s="209"/>
      <c r="M2871" s="209"/>
      <c r="N2871" s="209"/>
      <c r="O2871" s="209"/>
    </row>
    <row r="2872" spans="1:15" s="211" customFormat="1" ht="14.25" x14ac:dyDescent="0.2">
      <c r="A2872" s="214"/>
      <c r="G2872" s="209"/>
      <c r="H2872" s="209"/>
      <c r="I2872" s="209"/>
      <c r="J2872" s="209"/>
      <c r="K2872" s="209"/>
      <c r="L2872" s="209"/>
      <c r="M2872" s="209"/>
      <c r="N2872" s="209"/>
      <c r="O2872" s="209"/>
    </row>
    <row r="2873" spans="1:15" s="211" customFormat="1" ht="14.25" x14ac:dyDescent="0.2">
      <c r="A2873" s="214"/>
      <c r="G2873" s="209"/>
      <c r="H2873" s="209"/>
      <c r="I2873" s="209"/>
      <c r="J2873" s="209"/>
      <c r="K2873" s="209"/>
      <c r="L2873" s="209"/>
      <c r="M2873" s="209"/>
      <c r="N2873" s="209"/>
      <c r="O2873" s="209"/>
    </row>
    <row r="2874" spans="1:15" s="211" customFormat="1" ht="14.25" x14ac:dyDescent="0.2">
      <c r="A2874" s="214"/>
      <c r="G2874" s="209"/>
      <c r="H2874" s="209"/>
      <c r="I2874" s="209"/>
      <c r="J2874" s="209"/>
      <c r="K2874" s="209"/>
      <c r="L2874" s="209"/>
      <c r="M2874" s="209"/>
      <c r="N2874" s="209"/>
      <c r="O2874" s="209"/>
    </row>
    <row r="2875" spans="1:15" s="211" customFormat="1" ht="14.25" x14ac:dyDescent="0.2">
      <c r="A2875" s="214"/>
      <c r="G2875" s="209"/>
      <c r="H2875" s="209"/>
      <c r="I2875" s="209"/>
      <c r="J2875" s="209"/>
      <c r="K2875" s="209"/>
      <c r="L2875" s="209"/>
      <c r="M2875" s="209"/>
      <c r="N2875" s="209"/>
      <c r="O2875" s="209"/>
    </row>
    <row r="2876" spans="1:15" s="211" customFormat="1" ht="14.25" x14ac:dyDescent="0.2">
      <c r="A2876" s="214"/>
      <c r="G2876" s="209"/>
      <c r="H2876" s="209"/>
      <c r="I2876" s="209"/>
      <c r="J2876" s="209"/>
      <c r="K2876" s="209"/>
      <c r="L2876" s="209"/>
      <c r="M2876" s="209"/>
      <c r="N2876" s="209"/>
      <c r="O2876" s="209"/>
    </row>
    <row r="2877" spans="1:15" s="211" customFormat="1" ht="14.25" x14ac:dyDescent="0.2">
      <c r="A2877" s="214"/>
      <c r="G2877" s="209"/>
      <c r="H2877" s="209"/>
      <c r="I2877" s="209"/>
      <c r="J2877" s="209"/>
      <c r="K2877" s="209"/>
      <c r="L2877" s="209"/>
      <c r="M2877" s="209"/>
      <c r="N2877" s="209"/>
      <c r="O2877" s="209"/>
    </row>
    <row r="2878" spans="1:15" s="211" customFormat="1" ht="14.25" x14ac:dyDescent="0.2">
      <c r="A2878" s="214"/>
      <c r="G2878" s="209"/>
      <c r="H2878" s="209"/>
      <c r="I2878" s="209"/>
      <c r="J2878" s="209"/>
      <c r="K2878" s="209"/>
      <c r="L2878" s="209"/>
      <c r="M2878" s="209"/>
      <c r="N2878" s="209"/>
      <c r="O2878" s="209"/>
    </row>
    <row r="2879" spans="1:15" s="211" customFormat="1" ht="14.25" x14ac:dyDescent="0.2">
      <c r="A2879" s="214"/>
      <c r="G2879" s="209"/>
      <c r="H2879" s="209"/>
      <c r="I2879" s="209"/>
      <c r="J2879" s="209"/>
      <c r="K2879" s="209"/>
      <c r="L2879" s="209"/>
      <c r="M2879" s="209"/>
      <c r="N2879" s="209"/>
      <c r="O2879" s="209"/>
    </row>
    <row r="2880" spans="1:15" s="211" customFormat="1" ht="14.25" x14ac:dyDescent="0.2">
      <c r="A2880" s="214"/>
      <c r="G2880" s="209"/>
      <c r="H2880" s="209"/>
      <c r="I2880" s="209"/>
      <c r="J2880" s="209"/>
      <c r="K2880" s="209"/>
      <c r="L2880" s="209"/>
      <c r="M2880" s="209"/>
      <c r="N2880" s="209"/>
      <c r="O2880" s="209"/>
    </row>
    <row r="2881" spans="1:15" s="211" customFormat="1" ht="14.25" x14ac:dyDescent="0.2">
      <c r="A2881" s="214"/>
      <c r="G2881" s="209"/>
      <c r="H2881" s="209"/>
      <c r="I2881" s="209"/>
      <c r="J2881" s="209"/>
      <c r="K2881" s="209"/>
      <c r="L2881" s="209"/>
      <c r="M2881" s="209"/>
      <c r="N2881" s="209"/>
      <c r="O2881" s="209"/>
    </row>
    <row r="2882" spans="1:15" s="211" customFormat="1" ht="14.25" x14ac:dyDescent="0.2">
      <c r="A2882" s="214"/>
      <c r="G2882" s="209"/>
      <c r="H2882" s="209"/>
      <c r="I2882" s="209"/>
      <c r="J2882" s="209"/>
      <c r="K2882" s="209"/>
      <c r="L2882" s="209"/>
      <c r="M2882" s="209"/>
      <c r="N2882" s="209"/>
      <c r="O2882" s="209"/>
    </row>
    <row r="2883" spans="1:15" s="211" customFormat="1" ht="14.25" x14ac:dyDescent="0.2">
      <c r="A2883" s="214"/>
      <c r="G2883" s="209"/>
      <c r="H2883" s="209"/>
      <c r="I2883" s="209"/>
      <c r="J2883" s="209"/>
      <c r="K2883" s="209"/>
      <c r="L2883" s="209"/>
      <c r="M2883" s="209"/>
      <c r="N2883" s="209"/>
      <c r="O2883" s="209"/>
    </row>
    <row r="2884" spans="1:15" s="211" customFormat="1" ht="14.25" x14ac:dyDescent="0.2">
      <c r="A2884" s="214"/>
      <c r="G2884" s="209"/>
      <c r="H2884" s="209"/>
      <c r="I2884" s="209"/>
      <c r="J2884" s="209"/>
      <c r="K2884" s="209"/>
      <c r="L2884" s="209"/>
      <c r="M2884" s="209"/>
      <c r="N2884" s="209"/>
      <c r="O2884" s="209"/>
    </row>
    <row r="2885" spans="1:15" s="211" customFormat="1" ht="14.25" x14ac:dyDescent="0.2">
      <c r="A2885" s="214"/>
      <c r="G2885" s="209"/>
      <c r="H2885" s="209"/>
      <c r="I2885" s="209"/>
      <c r="J2885" s="209"/>
      <c r="K2885" s="209"/>
      <c r="L2885" s="209"/>
      <c r="M2885" s="209"/>
      <c r="N2885" s="209"/>
      <c r="O2885" s="209"/>
    </row>
    <row r="2886" spans="1:15" s="211" customFormat="1" ht="14.25" x14ac:dyDescent="0.2">
      <c r="A2886" s="214"/>
      <c r="G2886" s="209"/>
      <c r="H2886" s="209"/>
      <c r="I2886" s="209"/>
      <c r="J2886" s="209"/>
      <c r="K2886" s="209"/>
      <c r="L2886" s="209"/>
      <c r="M2886" s="209"/>
      <c r="N2886" s="209"/>
      <c r="O2886" s="209"/>
    </row>
    <row r="2887" spans="1:15" s="211" customFormat="1" ht="14.25" x14ac:dyDescent="0.2">
      <c r="A2887" s="214"/>
      <c r="G2887" s="209"/>
      <c r="H2887" s="209"/>
      <c r="I2887" s="209"/>
      <c r="J2887" s="209"/>
      <c r="K2887" s="209"/>
      <c r="L2887" s="209"/>
      <c r="M2887" s="209"/>
      <c r="N2887" s="209"/>
      <c r="O2887" s="209"/>
    </row>
    <row r="2888" spans="1:15" s="211" customFormat="1" ht="14.25" x14ac:dyDescent="0.2">
      <c r="A2888" s="214"/>
      <c r="G2888" s="209"/>
      <c r="H2888" s="209"/>
      <c r="I2888" s="209"/>
      <c r="J2888" s="209"/>
      <c r="K2888" s="209"/>
      <c r="L2888" s="209"/>
      <c r="M2888" s="209"/>
      <c r="N2888" s="209"/>
      <c r="O2888" s="209"/>
    </row>
    <row r="2889" spans="1:15" s="211" customFormat="1" ht="14.25" x14ac:dyDescent="0.2">
      <c r="A2889" s="214"/>
      <c r="G2889" s="209"/>
      <c r="H2889" s="209"/>
      <c r="I2889" s="209"/>
      <c r="J2889" s="209"/>
      <c r="K2889" s="209"/>
      <c r="L2889" s="209"/>
      <c r="M2889" s="209"/>
      <c r="N2889" s="209"/>
      <c r="O2889" s="209"/>
    </row>
    <row r="2890" spans="1:15" s="211" customFormat="1" ht="14.25" x14ac:dyDescent="0.2">
      <c r="A2890" s="214"/>
      <c r="G2890" s="209"/>
      <c r="H2890" s="209"/>
      <c r="I2890" s="209"/>
      <c r="J2890" s="209"/>
      <c r="K2890" s="209"/>
      <c r="L2890" s="209"/>
      <c r="M2890" s="209"/>
      <c r="N2890" s="209"/>
      <c r="O2890" s="209"/>
    </row>
    <row r="2891" spans="1:15" s="211" customFormat="1" ht="14.25" x14ac:dyDescent="0.2">
      <c r="A2891" s="214"/>
      <c r="G2891" s="209"/>
      <c r="H2891" s="209"/>
      <c r="I2891" s="209"/>
      <c r="J2891" s="209"/>
      <c r="K2891" s="209"/>
      <c r="L2891" s="209"/>
      <c r="M2891" s="209"/>
      <c r="N2891" s="209"/>
      <c r="O2891" s="209"/>
    </row>
    <row r="2892" spans="1:15" s="211" customFormat="1" ht="14.25" x14ac:dyDescent="0.2">
      <c r="A2892" s="214"/>
      <c r="G2892" s="209"/>
      <c r="H2892" s="209"/>
      <c r="I2892" s="209"/>
      <c r="J2892" s="209"/>
      <c r="K2892" s="209"/>
      <c r="L2892" s="209"/>
      <c r="M2892" s="209"/>
      <c r="N2892" s="209"/>
      <c r="O2892" s="209"/>
    </row>
    <row r="2893" spans="1:15" s="211" customFormat="1" ht="14.25" x14ac:dyDescent="0.2">
      <c r="A2893" s="214"/>
      <c r="G2893" s="209"/>
      <c r="H2893" s="209"/>
      <c r="I2893" s="209"/>
      <c r="J2893" s="209"/>
      <c r="K2893" s="209"/>
      <c r="L2893" s="209"/>
      <c r="M2893" s="209"/>
      <c r="N2893" s="209"/>
      <c r="O2893" s="209"/>
    </row>
    <row r="2894" spans="1:15" s="211" customFormat="1" ht="14.25" x14ac:dyDescent="0.2">
      <c r="A2894" s="214"/>
      <c r="G2894" s="209"/>
      <c r="H2894" s="209"/>
      <c r="I2894" s="209"/>
      <c r="J2894" s="209"/>
      <c r="K2894" s="209"/>
      <c r="L2894" s="209"/>
      <c r="M2894" s="209"/>
      <c r="N2894" s="209"/>
      <c r="O2894" s="209"/>
    </row>
    <row r="2895" spans="1:15" s="211" customFormat="1" ht="14.25" x14ac:dyDescent="0.2">
      <c r="A2895" s="214"/>
      <c r="G2895" s="209"/>
      <c r="H2895" s="209"/>
      <c r="I2895" s="209"/>
      <c r="J2895" s="209"/>
      <c r="K2895" s="209"/>
      <c r="L2895" s="209"/>
      <c r="M2895" s="209"/>
      <c r="N2895" s="209"/>
      <c r="O2895" s="209"/>
    </row>
    <row r="2896" spans="1:15" s="211" customFormat="1" ht="14.25" x14ac:dyDescent="0.2">
      <c r="A2896" s="214"/>
      <c r="G2896" s="209"/>
      <c r="H2896" s="209"/>
      <c r="I2896" s="209"/>
      <c r="J2896" s="209"/>
      <c r="K2896" s="209"/>
      <c r="L2896" s="209"/>
      <c r="M2896" s="209"/>
      <c r="N2896" s="209"/>
      <c r="O2896" s="209"/>
    </row>
    <row r="2897" spans="1:15" s="211" customFormat="1" ht="14.25" x14ac:dyDescent="0.2">
      <c r="A2897" s="214"/>
      <c r="G2897" s="209"/>
      <c r="H2897" s="209"/>
      <c r="I2897" s="209"/>
      <c r="J2897" s="209"/>
      <c r="K2897" s="209"/>
      <c r="L2897" s="209"/>
      <c r="M2897" s="209"/>
      <c r="N2897" s="209"/>
      <c r="O2897" s="209"/>
    </row>
    <row r="2898" spans="1:15" s="211" customFormat="1" ht="14.25" x14ac:dyDescent="0.2">
      <c r="A2898" s="214"/>
      <c r="G2898" s="209"/>
      <c r="H2898" s="209"/>
      <c r="I2898" s="209"/>
      <c r="J2898" s="209"/>
      <c r="K2898" s="209"/>
      <c r="L2898" s="209"/>
      <c r="M2898" s="209"/>
      <c r="N2898" s="209"/>
      <c r="O2898" s="209"/>
    </row>
    <row r="2899" spans="1:15" s="211" customFormat="1" ht="14.25" x14ac:dyDescent="0.2">
      <c r="A2899" s="214"/>
      <c r="G2899" s="209"/>
      <c r="H2899" s="209"/>
      <c r="I2899" s="209"/>
      <c r="J2899" s="209"/>
      <c r="K2899" s="209"/>
      <c r="L2899" s="209"/>
      <c r="M2899" s="209"/>
      <c r="N2899" s="209"/>
      <c r="O2899" s="209"/>
    </row>
    <row r="2900" spans="1:15" s="211" customFormat="1" ht="14.25" x14ac:dyDescent="0.2">
      <c r="A2900" s="214"/>
      <c r="G2900" s="209"/>
      <c r="H2900" s="209"/>
      <c r="I2900" s="209"/>
      <c r="J2900" s="209"/>
      <c r="K2900" s="209"/>
      <c r="L2900" s="209"/>
      <c r="M2900" s="209"/>
      <c r="N2900" s="209"/>
      <c r="O2900" s="209"/>
    </row>
    <row r="2901" spans="1:15" s="211" customFormat="1" ht="14.25" x14ac:dyDescent="0.2">
      <c r="A2901" s="214"/>
      <c r="G2901" s="209"/>
      <c r="H2901" s="209"/>
      <c r="I2901" s="209"/>
      <c r="J2901" s="209"/>
      <c r="K2901" s="209"/>
      <c r="L2901" s="209"/>
      <c r="M2901" s="209"/>
      <c r="N2901" s="209"/>
      <c r="O2901" s="209"/>
    </row>
    <row r="2902" spans="1:15" s="211" customFormat="1" ht="14.25" x14ac:dyDescent="0.2">
      <c r="A2902" s="214"/>
      <c r="G2902" s="209"/>
      <c r="H2902" s="209"/>
      <c r="I2902" s="209"/>
      <c r="J2902" s="209"/>
      <c r="K2902" s="209"/>
      <c r="L2902" s="209"/>
      <c r="M2902" s="209"/>
      <c r="N2902" s="209"/>
      <c r="O2902" s="209"/>
    </row>
    <row r="2903" spans="1:15" s="211" customFormat="1" ht="14.25" x14ac:dyDescent="0.2">
      <c r="A2903" s="214"/>
      <c r="G2903" s="209"/>
      <c r="H2903" s="209"/>
      <c r="I2903" s="209"/>
      <c r="J2903" s="209"/>
      <c r="K2903" s="209"/>
      <c r="L2903" s="209"/>
      <c r="M2903" s="209"/>
      <c r="N2903" s="209"/>
      <c r="O2903" s="209"/>
    </row>
    <row r="2904" spans="1:15" s="211" customFormat="1" ht="14.25" x14ac:dyDescent="0.2">
      <c r="A2904" s="214"/>
      <c r="G2904" s="209"/>
      <c r="H2904" s="209"/>
      <c r="I2904" s="209"/>
      <c r="J2904" s="209"/>
      <c r="K2904" s="209"/>
      <c r="L2904" s="209"/>
      <c r="M2904" s="209"/>
      <c r="N2904" s="209"/>
      <c r="O2904" s="209"/>
    </row>
    <row r="2905" spans="1:15" s="211" customFormat="1" ht="14.25" x14ac:dyDescent="0.2">
      <c r="A2905" s="214"/>
      <c r="G2905" s="209"/>
      <c r="H2905" s="209"/>
      <c r="I2905" s="209"/>
      <c r="J2905" s="209"/>
      <c r="K2905" s="209"/>
      <c r="L2905" s="209"/>
      <c r="M2905" s="209"/>
      <c r="N2905" s="209"/>
      <c r="O2905" s="209"/>
    </row>
    <row r="2906" spans="1:15" s="211" customFormat="1" ht="14.25" x14ac:dyDescent="0.2">
      <c r="A2906" s="214"/>
      <c r="G2906" s="209"/>
      <c r="H2906" s="209"/>
      <c r="I2906" s="209"/>
      <c r="J2906" s="209"/>
      <c r="K2906" s="209"/>
      <c r="L2906" s="209"/>
      <c r="M2906" s="209"/>
      <c r="N2906" s="209"/>
      <c r="O2906" s="209"/>
    </row>
    <row r="2907" spans="1:15" s="211" customFormat="1" ht="14.25" x14ac:dyDescent="0.2">
      <c r="A2907" s="214"/>
      <c r="G2907" s="209"/>
      <c r="H2907" s="209"/>
      <c r="I2907" s="209"/>
      <c r="J2907" s="209"/>
      <c r="K2907" s="209"/>
      <c r="L2907" s="209"/>
      <c r="M2907" s="209"/>
      <c r="N2907" s="209"/>
      <c r="O2907" s="209"/>
    </row>
    <row r="2908" spans="1:15" s="211" customFormat="1" ht="14.25" x14ac:dyDescent="0.2">
      <c r="A2908" s="214"/>
      <c r="G2908" s="209"/>
      <c r="H2908" s="209"/>
      <c r="I2908" s="209"/>
      <c r="J2908" s="209"/>
      <c r="K2908" s="209"/>
      <c r="L2908" s="209"/>
      <c r="M2908" s="209"/>
      <c r="N2908" s="209"/>
      <c r="O2908" s="209"/>
    </row>
    <row r="2909" spans="1:15" s="211" customFormat="1" ht="14.25" x14ac:dyDescent="0.2">
      <c r="A2909" s="214"/>
      <c r="G2909" s="209"/>
      <c r="H2909" s="209"/>
      <c r="I2909" s="209"/>
      <c r="J2909" s="209"/>
      <c r="K2909" s="209"/>
      <c r="L2909" s="209"/>
      <c r="M2909" s="209"/>
      <c r="N2909" s="209"/>
      <c r="O2909" s="209"/>
    </row>
    <row r="2910" spans="1:15" s="211" customFormat="1" ht="14.25" x14ac:dyDescent="0.2">
      <c r="A2910" s="214"/>
      <c r="G2910" s="209"/>
      <c r="H2910" s="209"/>
      <c r="I2910" s="209"/>
      <c r="J2910" s="209"/>
      <c r="K2910" s="209"/>
      <c r="L2910" s="209"/>
      <c r="M2910" s="209"/>
      <c r="N2910" s="209"/>
      <c r="O2910" s="209"/>
    </row>
    <row r="2911" spans="1:15" s="211" customFormat="1" ht="14.25" x14ac:dyDescent="0.2">
      <c r="A2911" s="214"/>
      <c r="G2911" s="209"/>
      <c r="H2911" s="209"/>
      <c r="I2911" s="209"/>
      <c r="J2911" s="209"/>
      <c r="K2911" s="209"/>
      <c r="L2911" s="209"/>
      <c r="M2911" s="209"/>
      <c r="N2911" s="209"/>
      <c r="O2911" s="209"/>
    </row>
    <row r="2912" spans="1:15" s="211" customFormat="1" ht="14.25" x14ac:dyDescent="0.2">
      <c r="A2912" s="214"/>
      <c r="G2912" s="209"/>
      <c r="H2912" s="209"/>
      <c r="I2912" s="209"/>
      <c r="J2912" s="209"/>
      <c r="K2912" s="209"/>
      <c r="L2912" s="209"/>
      <c r="M2912" s="209"/>
      <c r="N2912" s="209"/>
      <c r="O2912" s="209"/>
    </row>
    <row r="2913" spans="1:15" s="211" customFormat="1" ht="14.25" x14ac:dyDescent="0.2">
      <c r="A2913" s="214"/>
      <c r="G2913" s="209"/>
      <c r="H2913" s="209"/>
      <c r="I2913" s="209"/>
      <c r="J2913" s="209"/>
      <c r="K2913" s="209"/>
      <c r="L2913" s="209"/>
      <c r="M2913" s="209"/>
      <c r="N2913" s="209"/>
      <c r="O2913" s="209"/>
    </row>
    <row r="2914" spans="1:15" s="211" customFormat="1" ht="14.25" x14ac:dyDescent="0.2">
      <c r="A2914" s="214"/>
      <c r="G2914" s="209"/>
      <c r="H2914" s="209"/>
      <c r="I2914" s="209"/>
      <c r="J2914" s="209"/>
      <c r="K2914" s="209"/>
      <c r="L2914" s="209"/>
      <c r="M2914" s="209"/>
      <c r="N2914" s="209"/>
      <c r="O2914" s="209"/>
    </row>
    <row r="2915" spans="1:15" s="211" customFormat="1" ht="14.25" x14ac:dyDescent="0.2">
      <c r="A2915" s="214"/>
      <c r="G2915" s="209"/>
      <c r="H2915" s="209"/>
      <c r="I2915" s="209"/>
      <c r="J2915" s="209"/>
      <c r="K2915" s="209"/>
      <c r="L2915" s="209"/>
      <c r="M2915" s="209"/>
      <c r="N2915" s="209"/>
      <c r="O2915" s="209"/>
    </row>
    <row r="2916" spans="1:15" s="211" customFormat="1" ht="14.25" x14ac:dyDescent="0.2">
      <c r="A2916" s="214"/>
      <c r="G2916" s="209"/>
      <c r="H2916" s="209"/>
      <c r="I2916" s="209"/>
      <c r="J2916" s="209"/>
      <c r="K2916" s="209"/>
      <c r="L2916" s="209"/>
      <c r="M2916" s="209"/>
      <c r="N2916" s="209"/>
      <c r="O2916" s="209"/>
    </row>
    <row r="2917" spans="1:15" s="211" customFormat="1" ht="14.25" x14ac:dyDescent="0.2">
      <c r="A2917" s="214"/>
      <c r="G2917" s="209"/>
      <c r="H2917" s="209"/>
      <c r="I2917" s="209"/>
      <c r="J2917" s="209"/>
      <c r="K2917" s="209"/>
      <c r="L2917" s="209"/>
      <c r="M2917" s="209"/>
      <c r="N2917" s="209"/>
      <c r="O2917" s="209"/>
    </row>
    <row r="2918" spans="1:15" s="211" customFormat="1" ht="14.25" x14ac:dyDescent="0.2">
      <c r="A2918" s="214"/>
      <c r="G2918" s="209"/>
      <c r="H2918" s="209"/>
      <c r="I2918" s="209"/>
      <c r="J2918" s="209"/>
      <c r="K2918" s="209"/>
      <c r="L2918" s="209"/>
      <c r="M2918" s="209"/>
      <c r="N2918" s="209"/>
      <c r="O2918" s="209"/>
    </row>
    <row r="2919" spans="1:15" s="211" customFormat="1" ht="14.25" x14ac:dyDescent="0.2">
      <c r="A2919" s="214"/>
      <c r="G2919" s="209"/>
      <c r="H2919" s="209"/>
      <c r="I2919" s="209"/>
      <c r="J2919" s="209"/>
      <c r="K2919" s="209"/>
      <c r="L2919" s="209"/>
      <c r="M2919" s="209"/>
      <c r="N2919" s="209"/>
      <c r="O2919" s="209"/>
    </row>
    <row r="2920" spans="1:15" s="211" customFormat="1" ht="14.25" x14ac:dyDescent="0.2">
      <c r="A2920" s="214"/>
      <c r="G2920" s="209"/>
      <c r="H2920" s="209"/>
      <c r="I2920" s="209"/>
      <c r="J2920" s="209"/>
      <c r="K2920" s="209"/>
      <c r="L2920" s="209"/>
      <c r="M2920" s="209"/>
      <c r="N2920" s="209"/>
      <c r="O2920" s="209"/>
    </row>
    <row r="2921" spans="1:15" s="211" customFormat="1" ht="14.25" x14ac:dyDescent="0.2">
      <c r="A2921" s="214"/>
      <c r="G2921" s="209"/>
      <c r="H2921" s="209"/>
      <c r="I2921" s="209"/>
      <c r="J2921" s="209"/>
      <c r="K2921" s="209"/>
      <c r="L2921" s="209"/>
      <c r="M2921" s="209"/>
      <c r="N2921" s="209"/>
      <c r="O2921" s="209"/>
    </row>
    <row r="2922" spans="1:15" s="211" customFormat="1" ht="14.25" x14ac:dyDescent="0.2">
      <c r="A2922" s="214"/>
      <c r="G2922" s="209"/>
      <c r="H2922" s="209"/>
      <c r="I2922" s="209"/>
      <c r="J2922" s="209"/>
      <c r="K2922" s="209"/>
      <c r="L2922" s="209"/>
      <c r="M2922" s="209"/>
      <c r="N2922" s="209"/>
      <c r="O2922" s="209"/>
    </row>
    <row r="2923" spans="1:15" s="211" customFormat="1" ht="14.25" x14ac:dyDescent="0.2">
      <c r="A2923" s="214"/>
      <c r="G2923" s="209"/>
      <c r="H2923" s="209"/>
      <c r="I2923" s="209"/>
      <c r="J2923" s="209"/>
      <c r="K2923" s="209"/>
      <c r="L2923" s="209"/>
      <c r="M2923" s="209"/>
      <c r="N2923" s="209"/>
      <c r="O2923" s="209"/>
    </row>
    <row r="2924" spans="1:15" s="211" customFormat="1" ht="14.25" x14ac:dyDescent="0.2">
      <c r="A2924" s="214"/>
      <c r="G2924" s="209"/>
      <c r="H2924" s="209"/>
      <c r="I2924" s="209"/>
      <c r="J2924" s="209"/>
      <c r="K2924" s="209"/>
      <c r="L2924" s="209"/>
      <c r="M2924" s="209"/>
      <c r="N2924" s="209"/>
      <c r="O2924" s="209"/>
    </row>
    <row r="2925" spans="1:15" s="211" customFormat="1" ht="14.25" x14ac:dyDescent="0.2">
      <c r="A2925" s="214"/>
      <c r="G2925" s="209"/>
      <c r="H2925" s="209"/>
      <c r="I2925" s="209"/>
      <c r="J2925" s="209"/>
      <c r="K2925" s="209"/>
      <c r="L2925" s="209"/>
      <c r="M2925" s="209"/>
      <c r="N2925" s="209"/>
      <c r="O2925" s="209"/>
    </row>
    <row r="2926" spans="1:15" s="211" customFormat="1" ht="14.25" x14ac:dyDescent="0.2">
      <c r="A2926" s="214"/>
      <c r="G2926" s="209"/>
      <c r="H2926" s="209"/>
      <c r="I2926" s="209"/>
      <c r="J2926" s="209"/>
      <c r="K2926" s="209"/>
      <c r="L2926" s="209"/>
      <c r="M2926" s="209"/>
      <c r="N2926" s="209"/>
      <c r="O2926" s="209"/>
    </row>
    <row r="2927" spans="1:15" s="211" customFormat="1" ht="14.25" x14ac:dyDescent="0.2">
      <c r="A2927" s="214"/>
      <c r="G2927" s="209"/>
      <c r="H2927" s="209"/>
      <c r="I2927" s="209"/>
      <c r="J2927" s="209"/>
      <c r="K2927" s="209"/>
      <c r="L2927" s="209"/>
      <c r="M2927" s="209"/>
      <c r="N2927" s="209"/>
      <c r="O2927" s="209"/>
    </row>
    <row r="2928" spans="1:15" s="211" customFormat="1" ht="14.25" x14ac:dyDescent="0.2">
      <c r="A2928" s="214"/>
      <c r="G2928" s="209"/>
      <c r="H2928" s="209"/>
      <c r="I2928" s="209"/>
      <c r="J2928" s="209"/>
      <c r="K2928" s="209"/>
      <c r="L2928" s="209"/>
      <c r="M2928" s="209"/>
      <c r="N2928" s="209"/>
      <c r="O2928" s="209"/>
    </row>
    <row r="2929" spans="1:15" s="211" customFormat="1" ht="14.25" x14ac:dyDescent="0.2">
      <c r="A2929" s="214"/>
      <c r="G2929" s="209"/>
      <c r="H2929" s="209"/>
      <c r="I2929" s="209"/>
      <c r="J2929" s="209"/>
      <c r="K2929" s="209"/>
      <c r="L2929" s="209"/>
      <c r="M2929" s="209"/>
      <c r="N2929" s="209"/>
      <c r="O2929" s="209"/>
    </row>
    <row r="2930" spans="1:15" s="211" customFormat="1" ht="14.25" x14ac:dyDescent="0.2">
      <c r="A2930" s="214"/>
      <c r="G2930" s="209"/>
      <c r="H2930" s="209"/>
      <c r="I2930" s="209"/>
      <c r="J2930" s="209"/>
      <c r="K2930" s="209"/>
      <c r="L2930" s="209"/>
      <c r="M2930" s="209"/>
      <c r="N2930" s="209"/>
      <c r="O2930" s="209"/>
    </row>
    <row r="2931" spans="1:15" s="211" customFormat="1" ht="14.25" x14ac:dyDescent="0.2">
      <c r="A2931" s="214"/>
      <c r="G2931" s="209"/>
      <c r="H2931" s="209"/>
      <c r="I2931" s="209"/>
      <c r="J2931" s="209"/>
      <c r="K2931" s="209"/>
      <c r="L2931" s="209"/>
      <c r="M2931" s="209"/>
      <c r="N2931" s="209"/>
      <c r="O2931" s="209"/>
    </row>
    <row r="2932" spans="1:15" s="211" customFormat="1" ht="14.25" x14ac:dyDescent="0.2">
      <c r="A2932" s="214"/>
      <c r="G2932" s="209"/>
      <c r="H2932" s="209"/>
      <c r="I2932" s="209"/>
      <c r="J2932" s="209"/>
      <c r="K2932" s="209"/>
      <c r="L2932" s="209"/>
      <c r="M2932" s="209"/>
      <c r="N2932" s="209"/>
      <c r="O2932" s="209"/>
    </row>
    <row r="2933" spans="1:15" s="211" customFormat="1" ht="14.25" x14ac:dyDescent="0.2">
      <c r="A2933" s="214"/>
      <c r="G2933" s="209"/>
      <c r="H2933" s="209"/>
      <c r="I2933" s="209"/>
      <c r="J2933" s="209"/>
      <c r="K2933" s="209"/>
      <c r="L2933" s="209"/>
      <c r="M2933" s="209"/>
      <c r="N2933" s="209"/>
      <c r="O2933" s="209"/>
    </row>
    <row r="2934" spans="1:15" s="211" customFormat="1" ht="14.25" x14ac:dyDescent="0.2">
      <c r="A2934" s="214"/>
      <c r="G2934" s="209"/>
      <c r="H2934" s="209"/>
      <c r="I2934" s="209"/>
      <c r="J2934" s="209"/>
      <c r="K2934" s="209"/>
      <c r="L2934" s="209"/>
      <c r="M2934" s="209"/>
      <c r="N2934" s="209"/>
      <c r="O2934" s="209"/>
    </row>
    <row r="2935" spans="1:15" s="211" customFormat="1" ht="14.25" x14ac:dyDescent="0.2">
      <c r="A2935" s="214"/>
      <c r="G2935" s="209"/>
      <c r="H2935" s="209"/>
      <c r="I2935" s="209"/>
      <c r="J2935" s="209"/>
      <c r="K2935" s="209"/>
      <c r="L2935" s="209"/>
      <c r="M2935" s="209"/>
      <c r="N2935" s="209"/>
      <c r="O2935" s="209"/>
    </row>
    <row r="2936" spans="1:15" s="211" customFormat="1" ht="14.25" x14ac:dyDescent="0.2">
      <c r="A2936" s="214"/>
      <c r="G2936" s="209"/>
      <c r="H2936" s="209"/>
      <c r="I2936" s="209"/>
      <c r="J2936" s="209"/>
      <c r="K2936" s="209"/>
      <c r="L2936" s="209"/>
      <c r="M2936" s="209"/>
      <c r="N2936" s="209"/>
      <c r="O2936" s="209"/>
    </row>
    <row r="2937" spans="1:15" s="211" customFormat="1" ht="14.25" x14ac:dyDescent="0.2">
      <c r="A2937" s="214"/>
      <c r="G2937" s="209"/>
      <c r="H2937" s="209"/>
      <c r="I2937" s="209"/>
      <c r="J2937" s="209"/>
      <c r="K2937" s="209"/>
      <c r="L2937" s="209"/>
      <c r="M2937" s="209"/>
      <c r="N2937" s="209"/>
      <c r="O2937" s="209"/>
    </row>
    <row r="2938" spans="1:15" s="211" customFormat="1" ht="14.25" x14ac:dyDescent="0.2">
      <c r="A2938" s="214"/>
      <c r="G2938" s="209"/>
      <c r="H2938" s="209"/>
      <c r="I2938" s="209"/>
      <c r="J2938" s="209"/>
      <c r="K2938" s="209"/>
      <c r="L2938" s="209"/>
      <c r="M2938" s="209"/>
      <c r="N2938" s="209"/>
      <c r="O2938" s="209"/>
    </row>
    <row r="2939" spans="1:15" s="211" customFormat="1" ht="14.25" x14ac:dyDescent="0.2">
      <c r="A2939" s="214"/>
      <c r="G2939" s="209"/>
      <c r="H2939" s="209"/>
      <c r="I2939" s="209"/>
      <c r="J2939" s="209"/>
      <c r="K2939" s="209"/>
      <c r="L2939" s="209"/>
      <c r="M2939" s="209"/>
      <c r="N2939" s="209"/>
      <c r="O2939" s="209"/>
    </row>
    <row r="2940" spans="1:15" s="211" customFormat="1" ht="14.25" x14ac:dyDescent="0.2">
      <c r="A2940" s="214"/>
      <c r="G2940" s="209"/>
      <c r="H2940" s="209"/>
      <c r="I2940" s="209"/>
      <c r="J2940" s="209"/>
      <c r="K2940" s="209"/>
      <c r="L2940" s="209"/>
      <c r="M2940" s="209"/>
      <c r="N2940" s="209"/>
      <c r="O2940" s="209"/>
    </row>
    <row r="2941" spans="1:15" s="211" customFormat="1" ht="14.25" x14ac:dyDescent="0.2">
      <c r="A2941" s="214"/>
      <c r="G2941" s="209"/>
      <c r="H2941" s="209"/>
      <c r="I2941" s="209"/>
      <c r="J2941" s="209"/>
      <c r="K2941" s="209"/>
      <c r="L2941" s="209"/>
      <c r="M2941" s="209"/>
      <c r="N2941" s="209"/>
      <c r="O2941" s="209"/>
    </row>
    <row r="2942" spans="1:15" s="211" customFormat="1" ht="14.25" x14ac:dyDescent="0.2">
      <c r="A2942" s="214"/>
      <c r="G2942" s="209"/>
      <c r="H2942" s="209"/>
      <c r="I2942" s="209"/>
      <c r="J2942" s="209"/>
      <c r="K2942" s="209"/>
      <c r="L2942" s="209"/>
      <c r="M2942" s="209"/>
      <c r="N2942" s="209"/>
      <c r="O2942" s="209"/>
    </row>
    <row r="2943" spans="1:15" s="211" customFormat="1" ht="14.25" x14ac:dyDescent="0.2">
      <c r="A2943" s="214"/>
      <c r="G2943" s="209"/>
      <c r="H2943" s="209"/>
      <c r="I2943" s="209"/>
      <c r="J2943" s="209"/>
      <c r="K2943" s="209"/>
      <c r="L2943" s="209"/>
      <c r="M2943" s="209"/>
      <c r="N2943" s="209"/>
      <c r="O2943" s="209"/>
    </row>
    <row r="2944" spans="1:15" s="211" customFormat="1" ht="14.25" x14ac:dyDescent="0.2">
      <c r="A2944" s="214"/>
      <c r="G2944" s="209"/>
      <c r="H2944" s="209"/>
      <c r="I2944" s="209"/>
      <c r="J2944" s="209"/>
      <c r="K2944" s="209"/>
      <c r="L2944" s="209"/>
      <c r="M2944" s="209"/>
      <c r="N2944" s="209"/>
      <c r="O2944" s="209"/>
    </row>
    <row r="2945" spans="1:15" s="211" customFormat="1" ht="14.25" x14ac:dyDescent="0.2">
      <c r="A2945" s="214"/>
      <c r="G2945" s="209"/>
      <c r="H2945" s="209"/>
      <c r="I2945" s="209"/>
      <c r="J2945" s="209"/>
      <c r="K2945" s="209"/>
      <c r="L2945" s="209"/>
      <c r="M2945" s="209"/>
      <c r="N2945" s="209"/>
      <c r="O2945" s="209"/>
    </row>
    <row r="2946" spans="1:15" s="211" customFormat="1" ht="14.25" x14ac:dyDescent="0.2">
      <c r="A2946" s="214"/>
      <c r="G2946" s="209"/>
      <c r="H2946" s="209"/>
      <c r="I2946" s="209"/>
      <c r="J2946" s="209"/>
      <c r="K2946" s="209"/>
      <c r="L2946" s="209"/>
      <c r="M2946" s="209"/>
      <c r="N2946" s="209"/>
      <c r="O2946" s="209"/>
    </row>
    <row r="2947" spans="1:15" s="211" customFormat="1" ht="14.25" x14ac:dyDescent="0.2">
      <c r="A2947" s="214"/>
      <c r="G2947" s="209"/>
      <c r="H2947" s="209"/>
      <c r="I2947" s="209"/>
      <c r="J2947" s="209"/>
      <c r="K2947" s="209"/>
      <c r="L2947" s="209"/>
      <c r="M2947" s="209"/>
      <c r="N2947" s="209"/>
      <c r="O2947" s="209"/>
    </row>
    <row r="2948" spans="1:15" s="211" customFormat="1" ht="14.25" x14ac:dyDescent="0.2">
      <c r="A2948" s="214"/>
      <c r="G2948" s="209"/>
      <c r="H2948" s="209"/>
      <c r="I2948" s="209"/>
      <c r="J2948" s="209"/>
      <c r="K2948" s="209"/>
      <c r="L2948" s="209"/>
      <c r="M2948" s="209"/>
      <c r="N2948" s="209"/>
      <c r="O2948" s="209"/>
    </row>
    <row r="2949" spans="1:15" s="211" customFormat="1" ht="14.25" x14ac:dyDescent="0.2">
      <c r="A2949" s="214"/>
      <c r="G2949" s="209"/>
      <c r="H2949" s="209"/>
      <c r="I2949" s="209"/>
      <c r="J2949" s="209"/>
      <c r="K2949" s="209"/>
      <c r="L2949" s="209"/>
      <c r="M2949" s="209"/>
      <c r="N2949" s="209"/>
      <c r="O2949" s="209"/>
    </row>
    <row r="2950" spans="1:15" s="211" customFormat="1" ht="14.25" x14ac:dyDescent="0.2">
      <c r="A2950" s="214"/>
      <c r="G2950" s="209"/>
      <c r="H2950" s="209"/>
      <c r="I2950" s="209"/>
      <c r="J2950" s="209"/>
      <c r="K2950" s="209"/>
      <c r="L2950" s="209"/>
      <c r="M2950" s="209"/>
      <c r="N2950" s="209"/>
      <c r="O2950" s="209"/>
    </row>
    <row r="2951" spans="1:15" s="211" customFormat="1" ht="14.25" x14ac:dyDescent="0.2">
      <c r="A2951" s="214"/>
      <c r="G2951" s="209"/>
      <c r="H2951" s="209"/>
      <c r="I2951" s="209"/>
      <c r="J2951" s="209"/>
      <c r="K2951" s="209"/>
      <c r="L2951" s="209"/>
      <c r="M2951" s="209"/>
      <c r="N2951" s="209"/>
      <c r="O2951" s="209"/>
    </row>
    <row r="2952" spans="1:15" s="211" customFormat="1" ht="14.25" x14ac:dyDescent="0.2">
      <c r="A2952" s="214"/>
      <c r="G2952" s="209"/>
      <c r="H2952" s="209"/>
      <c r="I2952" s="209"/>
      <c r="J2952" s="209"/>
      <c r="K2952" s="209"/>
      <c r="L2952" s="209"/>
      <c r="M2952" s="209"/>
      <c r="N2952" s="209"/>
      <c r="O2952" s="209"/>
    </row>
    <row r="2953" spans="1:15" s="211" customFormat="1" ht="14.25" x14ac:dyDescent="0.2">
      <c r="A2953" s="214"/>
      <c r="G2953" s="209"/>
      <c r="H2953" s="209"/>
      <c r="I2953" s="209"/>
      <c r="J2953" s="209"/>
      <c r="K2953" s="209"/>
      <c r="L2953" s="209"/>
      <c r="M2953" s="209"/>
      <c r="N2953" s="209"/>
      <c r="O2953" s="209"/>
    </row>
    <row r="2954" spans="1:15" s="211" customFormat="1" ht="14.25" x14ac:dyDescent="0.2">
      <c r="A2954" s="214"/>
      <c r="G2954" s="209"/>
      <c r="H2954" s="209"/>
      <c r="I2954" s="209"/>
      <c r="J2954" s="209"/>
      <c r="K2954" s="209"/>
      <c r="L2954" s="209"/>
      <c r="M2954" s="209"/>
      <c r="N2954" s="209"/>
      <c r="O2954" s="209"/>
    </row>
    <row r="2955" spans="1:15" s="211" customFormat="1" ht="14.25" x14ac:dyDescent="0.2">
      <c r="A2955" s="214"/>
      <c r="G2955" s="209"/>
      <c r="H2955" s="209"/>
      <c r="I2955" s="209"/>
      <c r="J2955" s="209"/>
      <c r="K2955" s="209"/>
      <c r="L2955" s="209"/>
      <c r="M2955" s="209"/>
      <c r="N2955" s="209"/>
      <c r="O2955" s="209"/>
    </row>
    <row r="2956" spans="1:15" s="211" customFormat="1" ht="14.25" x14ac:dyDescent="0.2">
      <c r="A2956" s="214"/>
      <c r="G2956" s="209"/>
      <c r="H2956" s="209"/>
      <c r="I2956" s="209"/>
      <c r="J2956" s="209"/>
      <c r="K2956" s="209"/>
      <c r="L2956" s="209"/>
      <c r="M2956" s="209"/>
      <c r="N2956" s="209"/>
      <c r="O2956" s="209"/>
    </row>
    <row r="2957" spans="1:15" s="211" customFormat="1" ht="14.25" x14ac:dyDescent="0.2">
      <c r="A2957" s="214"/>
      <c r="G2957" s="209"/>
      <c r="H2957" s="209"/>
      <c r="I2957" s="209"/>
      <c r="J2957" s="209"/>
      <c r="K2957" s="209"/>
      <c r="L2957" s="209"/>
      <c r="M2957" s="209"/>
      <c r="N2957" s="209"/>
      <c r="O2957" s="209"/>
    </row>
    <row r="2958" spans="1:15" s="211" customFormat="1" ht="14.25" x14ac:dyDescent="0.2">
      <c r="A2958" s="214"/>
      <c r="G2958" s="209"/>
      <c r="H2958" s="209"/>
      <c r="I2958" s="209"/>
      <c r="J2958" s="209"/>
      <c r="K2958" s="209"/>
      <c r="L2958" s="209"/>
      <c r="M2958" s="209"/>
      <c r="N2958" s="209"/>
      <c r="O2958" s="209"/>
    </row>
    <row r="2959" spans="1:15" s="211" customFormat="1" ht="14.25" x14ac:dyDescent="0.2">
      <c r="A2959" s="214"/>
      <c r="G2959" s="209"/>
      <c r="H2959" s="209"/>
      <c r="I2959" s="209"/>
      <c r="J2959" s="209"/>
      <c r="K2959" s="209"/>
      <c r="L2959" s="209"/>
      <c r="M2959" s="209"/>
      <c r="N2959" s="209"/>
      <c r="O2959" s="209"/>
    </row>
    <row r="2960" spans="1:15" s="211" customFormat="1" ht="14.25" x14ac:dyDescent="0.2">
      <c r="A2960" s="214"/>
      <c r="G2960" s="209"/>
      <c r="H2960" s="209"/>
      <c r="I2960" s="209"/>
      <c r="J2960" s="209"/>
      <c r="K2960" s="209"/>
      <c r="L2960" s="209"/>
      <c r="M2960" s="209"/>
      <c r="N2960" s="209"/>
      <c r="O2960" s="209"/>
    </row>
    <row r="2961" spans="1:15" s="211" customFormat="1" ht="14.25" x14ac:dyDescent="0.2">
      <c r="A2961" s="214"/>
      <c r="G2961" s="209"/>
      <c r="H2961" s="209"/>
      <c r="I2961" s="209"/>
      <c r="J2961" s="209"/>
      <c r="K2961" s="209"/>
      <c r="L2961" s="209"/>
      <c r="M2961" s="209"/>
      <c r="N2961" s="209"/>
      <c r="O2961" s="209"/>
    </row>
    <row r="2962" spans="1:15" s="211" customFormat="1" ht="14.25" x14ac:dyDescent="0.2">
      <c r="A2962" s="214"/>
      <c r="G2962" s="209"/>
      <c r="H2962" s="209"/>
      <c r="I2962" s="209"/>
      <c r="J2962" s="209"/>
      <c r="K2962" s="209"/>
      <c r="L2962" s="209"/>
      <c r="M2962" s="209"/>
      <c r="N2962" s="209"/>
      <c r="O2962" s="209"/>
    </row>
    <row r="2963" spans="1:15" s="211" customFormat="1" ht="14.25" x14ac:dyDescent="0.2">
      <c r="A2963" s="214"/>
      <c r="G2963" s="209"/>
      <c r="H2963" s="209"/>
      <c r="I2963" s="209"/>
      <c r="J2963" s="209"/>
      <c r="K2963" s="209"/>
      <c r="L2963" s="209"/>
      <c r="M2963" s="209"/>
      <c r="N2963" s="209"/>
      <c r="O2963" s="209"/>
    </row>
    <row r="2964" spans="1:15" s="211" customFormat="1" ht="14.25" x14ac:dyDescent="0.2">
      <c r="A2964" s="214"/>
      <c r="G2964" s="209"/>
      <c r="H2964" s="209"/>
      <c r="I2964" s="209"/>
      <c r="J2964" s="209"/>
      <c r="K2964" s="209"/>
      <c r="L2964" s="209"/>
      <c r="M2964" s="209"/>
      <c r="N2964" s="209"/>
      <c r="O2964" s="209"/>
    </row>
    <row r="2965" spans="1:15" s="211" customFormat="1" ht="14.25" x14ac:dyDescent="0.2">
      <c r="A2965" s="214"/>
      <c r="G2965" s="209"/>
      <c r="H2965" s="209"/>
      <c r="I2965" s="209"/>
      <c r="J2965" s="209"/>
      <c r="K2965" s="209"/>
      <c r="L2965" s="209"/>
      <c r="M2965" s="209"/>
      <c r="N2965" s="209"/>
      <c r="O2965" s="209"/>
    </row>
    <row r="2966" spans="1:15" s="211" customFormat="1" ht="14.25" x14ac:dyDescent="0.2">
      <c r="A2966" s="214"/>
      <c r="G2966" s="209"/>
      <c r="H2966" s="209"/>
      <c r="I2966" s="209"/>
      <c r="J2966" s="209"/>
      <c r="K2966" s="209"/>
      <c r="L2966" s="209"/>
      <c r="M2966" s="209"/>
      <c r="N2966" s="209"/>
      <c r="O2966" s="209"/>
    </row>
    <row r="2967" spans="1:15" s="211" customFormat="1" ht="14.25" x14ac:dyDescent="0.2">
      <c r="A2967" s="214"/>
      <c r="G2967" s="209"/>
      <c r="H2967" s="209"/>
      <c r="I2967" s="209"/>
      <c r="J2967" s="209"/>
      <c r="K2967" s="209"/>
      <c r="L2967" s="209"/>
      <c r="M2967" s="209"/>
      <c r="N2967" s="209"/>
      <c r="O2967" s="209"/>
    </row>
    <row r="2968" spans="1:15" s="211" customFormat="1" ht="14.25" x14ac:dyDescent="0.2">
      <c r="A2968" s="214"/>
      <c r="G2968" s="209"/>
      <c r="H2968" s="209"/>
      <c r="I2968" s="209"/>
      <c r="J2968" s="209"/>
      <c r="K2968" s="209"/>
      <c r="L2968" s="209"/>
      <c r="M2968" s="209"/>
      <c r="N2968" s="209"/>
      <c r="O2968" s="209"/>
    </row>
    <row r="2969" spans="1:15" s="211" customFormat="1" ht="14.25" x14ac:dyDescent="0.2">
      <c r="A2969" s="214"/>
      <c r="G2969" s="209"/>
      <c r="H2969" s="209"/>
      <c r="I2969" s="209"/>
      <c r="J2969" s="209"/>
      <c r="K2969" s="209"/>
      <c r="L2969" s="209"/>
      <c r="M2969" s="209"/>
      <c r="N2969" s="209"/>
      <c r="O2969" s="209"/>
    </row>
    <row r="2970" spans="1:15" s="211" customFormat="1" ht="14.25" x14ac:dyDescent="0.2">
      <c r="A2970" s="214"/>
      <c r="G2970" s="209"/>
      <c r="H2970" s="209"/>
      <c r="I2970" s="209"/>
      <c r="J2970" s="209"/>
      <c r="K2970" s="209"/>
      <c r="L2970" s="209"/>
      <c r="M2970" s="209"/>
      <c r="N2970" s="209"/>
      <c r="O2970" s="209"/>
    </row>
    <row r="2971" spans="1:15" s="211" customFormat="1" ht="14.25" x14ac:dyDescent="0.2">
      <c r="A2971" s="214"/>
      <c r="G2971" s="209"/>
      <c r="H2971" s="209"/>
      <c r="I2971" s="209"/>
      <c r="J2971" s="209"/>
      <c r="K2971" s="209"/>
      <c r="L2971" s="209"/>
      <c r="M2971" s="209"/>
      <c r="N2971" s="209"/>
      <c r="O2971" s="209"/>
    </row>
    <row r="2972" spans="1:15" s="211" customFormat="1" ht="14.25" x14ac:dyDescent="0.2">
      <c r="A2972" s="214"/>
      <c r="G2972" s="209"/>
      <c r="H2972" s="209"/>
      <c r="I2972" s="209"/>
      <c r="J2972" s="209"/>
      <c r="K2972" s="209"/>
      <c r="L2972" s="209"/>
      <c r="M2972" s="209"/>
      <c r="N2972" s="209"/>
      <c r="O2972" s="209"/>
    </row>
    <row r="2973" spans="1:15" s="211" customFormat="1" ht="14.25" x14ac:dyDescent="0.2">
      <c r="A2973" s="214"/>
      <c r="G2973" s="209"/>
      <c r="H2973" s="209"/>
      <c r="I2973" s="209"/>
      <c r="J2973" s="209"/>
      <c r="K2973" s="209"/>
      <c r="L2973" s="209"/>
      <c r="M2973" s="209"/>
      <c r="N2973" s="209"/>
      <c r="O2973" s="209"/>
    </row>
    <row r="2974" spans="1:15" s="211" customFormat="1" ht="14.25" x14ac:dyDescent="0.2">
      <c r="A2974" s="214"/>
      <c r="G2974" s="209"/>
      <c r="H2974" s="209"/>
      <c r="I2974" s="209"/>
      <c r="J2974" s="209"/>
      <c r="K2974" s="209"/>
      <c r="L2974" s="209"/>
      <c r="M2974" s="209"/>
      <c r="N2974" s="209"/>
      <c r="O2974" s="209"/>
    </row>
    <row r="2975" spans="1:15" s="211" customFormat="1" ht="14.25" x14ac:dyDescent="0.2">
      <c r="A2975" s="214"/>
      <c r="G2975" s="209"/>
      <c r="H2975" s="209"/>
      <c r="I2975" s="209"/>
      <c r="J2975" s="209"/>
      <c r="K2975" s="209"/>
      <c r="L2975" s="209"/>
      <c r="M2975" s="209"/>
      <c r="N2975" s="209"/>
      <c r="O2975" s="209"/>
    </row>
    <row r="2976" spans="1:15" s="211" customFormat="1" ht="14.25" x14ac:dyDescent="0.2">
      <c r="A2976" s="214"/>
      <c r="G2976" s="209"/>
      <c r="H2976" s="209"/>
      <c r="I2976" s="209"/>
      <c r="J2976" s="209"/>
      <c r="K2976" s="209"/>
      <c r="L2976" s="209"/>
      <c r="M2976" s="209"/>
      <c r="N2976" s="209"/>
      <c r="O2976" s="209"/>
    </row>
    <row r="2977" spans="1:15" s="211" customFormat="1" ht="14.25" x14ac:dyDescent="0.2">
      <c r="A2977" s="214"/>
      <c r="G2977" s="209"/>
      <c r="H2977" s="209"/>
      <c r="I2977" s="209"/>
      <c r="J2977" s="209"/>
      <c r="K2977" s="209"/>
      <c r="L2977" s="209"/>
      <c r="M2977" s="209"/>
      <c r="N2977" s="209"/>
      <c r="O2977" s="209"/>
    </row>
    <row r="2978" spans="1:15" s="211" customFormat="1" ht="14.25" x14ac:dyDescent="0.2">
      <c r="A2978" s="214"/>
      <c r="G2978" s="209"/>
      <c r="H2978" s="209"/>
      <c r="I2978" s="209"/>
      <c r="J2978" s="209"/>
      <c r="K2978" s="209"/>
      <c r="L2978" s="209"/>
      <c r="M2978" s="209"/>
      <c r="N2978" s="209"/>
      <c r="O2978" s="209"/>
    </row>
    <row r="2979" spans="1:15" s="211" customFormat="1" ht="14.25" x14ac:dyDescent="0.2">
      <c r="A2979" s="214"/>
      <c r="G2979" s="209"/>
      <c r="H2979" s="209"/>
      <c r="I2979" s="209"/>
      <c r="J2979" s="209"/>
      <c r="K2979" s="209"/>
      <c r="L2979" s="209"/>
      <c r="M2979" s="209"/>
      <c r="N2979" s="209"/>
      <c r="O2979" s="209"/>
    </row>
    <row r="2980" spans="1:15" s="211" customFormat="1" ht="14.25" x14ac:dyDescent="0.2">
      <c r="A2980" s="214"/>
      <c r="G2980" s="209"/>
      <c r="H2980" s="209"/>
      <c r="I2980" s="209"/>
      <c r="J2980" s="209"/>
      <c r="K2980" s="209"/>
      <c r="L2980" s="209"/>
      <c r="M2980" s="209"/>
      <c r="N2980" s="209"/>
      <c r="O2980" s="209"/>
    </row>
    <row r="2981" spans="1:15" s="211" customFormat="1" ht="14.25" x14ac:dyDescent="0.2">
      <c r="A2981" s="214"/>
      <c r="G2981" s="209"/>
      <c r="H2981" s="209"/>
      <c r="I2981" s="209"/>
      <c r="J2981" s="209"/>
      <c r="K2981" s="209"/>
      <c r="L2981" s="209"/>
      <c r="M2981" s="209"/>
      <c r="N2981" s="209"/>
      <c r="O2981" s="209"/>
    </row>
    <row r="2982" spans="1:15" s="211" customFormat="1" ht="14.25" x14ac:dyDescent="0.2">
      <c r="A2982" s="214"/>
      <c r="G2982" s="209"/>
      <c r="H2982" s="209"/>
      <c r="I2982" s="209"/>
      <c r="J2982" s="209"/>
      <c r="K2982" s="209"/>
      <c r="L2982" s="209"/>
      <c r="M2982" s="209"/>
      <c r="N2982" s="209"/>
      <c r="O2982" s="209"/>
    </row>
    <row r="2983" spans="1:15" s="211" customFormat="1" ht="14.25" x14ac:dyDescent="0.2">
      <c r="A2983" s="214"/>
      <c r="G2983" s="209"/>
      <c r="H2983" s="209"/>
      <c r="I2983" s="209"/>
      <c r="J2983" s="209"/>
      <c r="K2983" s="209"/>
      <c r="L2983" s="209"/>
      <c r="M2983" s="209"/>
      <c r="N2983" s="209"/>
      <c r="O2983" s="209"/>
    </row>
    <row r="2984" spans="1:15" s="211" customFormat="1" ht="14.25" x14ac:dyDescent="0.2">
      <c r="A2984" s="214"/>
      <c r="G2984" s="209"/>
      <c r="H2984" s="209"/>
      <c r="I2984" s="209"/>
      <c r="J2984" s="209"/>
      <c r="K2984" s="209"/>
      <c r="L2984" s="209"/>
      <c r="M2984" s="209"/>
      <c r="N2984" s="209"/>
      <c r="O2984" s="209"/>
    </row>
    <row r="2985" spans="1:15" s="211" customFormat="1" ht="14.25" x14ac:dyDescent="0.2">
      <c r="A2985" s="214"/>
      <c r="G2985" s="209"/>
      <c r="H2985" s="209"/>
      <c r="I2985" s="209"/>
      <c r="J2985" s="209"/>
      <c r="K2985" s="209"/>
      <c r="L2985" s="209"/>
      <c r="M2985" s="209"/>
      <c r="N2985" s="209"/>
      <c r="O2985" s="209"/>
    </row>
    <row r="2986" spans="1:15" s="211" customFormat="1" ht="14.25" x14ac:dyDescent="0.2">
      <c r="A2986" s="214"/>
      <c r="G2986" s="209"/>
      <c r="H2986" s="209"/>
      <c r="I2986" s="209"/>
      <c r="J2986" s="209"/>
      <c r="K2986" s="209"/>
      <c r="L2986" s="209"/>
      <c r="M2986" s="209"/>
      <c r="N2986" s="209"/>
      <c r="O2986" s="209"/>
    </row>
    <row r="2987" spans="1:15" s="211" customFormat="1" ht="14.25" x14ac:dyDescent="0.2">
      <c r="A2987" s="214"/>
      <c r="G2987" s="209"/>
      <c r="H2987" s="209"/>
      <c r="I2987" s="209"/>
      <c r="J2987" s="209"/>
      <c r="K2987" s="209"/>
      <c r="L2987" s="209"/>
      <c r="M2987" s="209"/>
      <c r="N2987" s="209"/>
      <c r="O2987" s="209"/>
    </row>
    <row r="2988" spans="1:15" s="211" customFormat="1" ht="14.25" x14ac:dyDescent="0.2">
      <c r="A2988" s="214"/>
      <c r="G2988" s="209"/>
      <c r="H2988" s="209"/>
      <c r="I2988" s="209"/>
      <c r="J2988" s="209"/>
      <c r="K2988" s="209"/>
      <c r="L2988" s="209"/>
      <c r="M2988" s="209"/>
      <c r="N2988" s="209"/>
      <c r="O2988" s="209"/>
    </row>
    <row r="2989" spans="1:15" s="211" customFormat="1" ht="14.25" x14ac:dyDescent="0.2">
      <c r="A2989" s="214"/>
      <c r="G2989" s="209"/>
      <c r="H2989" s="209"/>
      <c r="I2989" s="209"/>
      <c r="J2989" s="209"/>
      <c r="K2989" s="209"/>
      <c r="L2989" s="209"/>
      <c r="M2989" s="209"/>
      <c r="N2989" s="209"/>
      <c r="O2989" s="209"/>
    </row>
    <row r="2990" spans="1:15" s="211" customFormat="1" ht="14.25" x14ac:dyDescent="0.2">
      <c r="A2990" s="214"/>
      <c r="G2990" s="209"/>
      <c r="H2990" s="209"/>
      <c r="I2990" s="209"/>
      <c r="J2990" s="209"/>
      <c r="K2990" s="209"/>
      <c r="L2990" s="209"/>
      <c r="M2990" s="209"/>
      <c r="N2990" s="209"/>
      <c r="O2990" s="209"/>
    </row>
    <row r="2991" spans="1:15" s="211" customFormat="1" ht="14.25" x14ac:dyDescent="0.2">
      <c r="A2991" s="214"/>
      <c r="G2991" s="209"/>
      <c r="H2991" s="209"/>
      <c r="I2991" s="209"/>
      <c r="J2991" s="209"/>
      <c r="K2991" s="209"/>
      <c r="L2991" s="209"/>
      <c r="M2991" s="209"/>
      <c r="N2991" s="209"/>
      <c r="O2991" s="209"/>
    </row>
    <row r="2992" spans="1:15" s="211" customFormat="1" ht="14.25" x14ac:dyDescent="0.2">
      <c r="A2992" s="214"/>
      <c r="G2992" s="209"/>
      <c r="H2992" s="209"/>
      <c r="I2992" s="209"/>
      <c r="J2992" s="209"/>
      <c r="K2992" s="209"/>
      <c r="L2992" s="209"/>
      <c r="M2992" s="209"/>
      <c r="N2992" s="209"/>
      <c r="O2992" s="209"/>
    </row>
    <row r="2993" spans="1:15" s="211" customFormat="1" ht="14.25" x14ac:dyDescent="0.2">
      <c r="A2993" s="214"/>
      <c r="G2993" s="209"/>
      <c r="H2993" s="209"/>
      <c r="I2993" s="209"/>
      <c r="J2993" s="209"/>
      <c r="K2993" s="209"/>
      <c r="L2993" s="209"/>
      <c r="M2993" s="209"/>
      <c r="N2993" s="209"/>
      <c r="O2993" s="209"/>
    </row>
    <row r="2994" spans="1:15" s="211" customFormat="1" ht="14.25" x14ac:dyDescent="0.2">
      <c r="A2994" s="214"/>
      <c r="G2994" s="209"/>
      <c r="H2994" s="209"/>
      <c r="I2994" s="209"/>
      <c r="J2994" s="209"/>
      <c r="K2994" s="209"/>
      <c r="L2994" s="209"/>
      <c r="M2994" s="209"/>
      <c r="N2994" s="209"/>
      <c r="O2994" s="209"/>
    </row>
    <row r="2995" spans="1:15" s="211" customFormat="1" ht="14.25" x14ac:dyDescent="0.2">
      <c r="A2995" s="214"/>
      <c r="G2995" s="209"/>
      <c r="H2995" s="209"/>
      <c r="I2995" s="209"/>
      <c r="J2995" s="209"/>
      <c r="K2995" s="209"/>
      <c r="L2995" s="209"/>
      <c r="M2995" s="209"/>
      <c r="N2995" s="209"/>
      <c r="O2995" s="209"/>
    </row>
    <row r="2996" spans="1:15" s="211" customFormat="1" ht="14.25" x14ac:dyDescent="0.2">
      <c r="A2996" s="214"/>
      <c r="G2996" s="209"/>
      <c r="H2996" s="209"/>
      <c r="I2996" s="209"/>
      <c r="J2996" s="209"/>
      <c r="K2996" s="209"/>
      <c r="L2996" s="209"/>
      <c r="M2996" s="209"/>
      <c r="N2996" s="209"/>
      <c r="O2996" s="209"/>
    </row>
    <row r="2997" spans="1:15" s="211" customFormat="1" ht="14.25" x14ac:dyDescent="0.2">
      <c r="A2997" s="214"/>
      <c r="G2997" s="209"/>
      <c r="H2997" s="209"/>
      <c r="I2997" s="209"/>
      <c r="J2997" s="209"/>
      <c r="K2997" s="209"/>
      <c r="L2997" s="209"/>
      <c r="M2997" s="209"/>
      <c r="N2997" s="209"/>
      <c r="O2997" s="209"/>
    </row>
    <row r="2998" spans="1:15" s="211" customFormat="1" ht="14.25" x14ac:dyDescent="0.2">
      <c r="A2998" s="214"/>
      <c r="G2998" s="209"/>
      <c r="H2998" s="209"/>
      <c r="I2998" s="209"/>
      <c r="J2998" s="209"/>
      <c r="K2998" s="209"/>
      <c r="L2998" s="209"/>
      <c r="M2998" s="209"/>
      <c r="N2998" s="209"/>
      <c r="O2998" s="209"/>
    </row>
    <row r="2999" spans="1:15" s="211" customFormat="1" ht="14.25" x14ac:dyDescent="0.2">
      <c r="A2999" s="214"/>
      <c r="G2999" s="209"/>
      <c r="H2999" s="209"/>
      <c r="I2999" s="209"/>
      <c r="J2999" s="209"/>
      <c r="K2999" s="209"/>
      <c r="L2999" s="209"/>
      <c r="M2999" s="209"/>
      <c r="N2999" s="209"/>
      <c r="O2999" s="209"/>
    </row>
    <row r="3000" spans="1:15" s="211" customFormat="1" ht="14.25" x14ac:dyDescent="0.2">
      <c r="A3000" s="214"/>
      <c r="G3000" s="209"/>
      <c r="H3000" s="209"/>
      <c r="I3000" s="209"/>
      <c r="J3000" s="209"/>
      <c r="K3000" s="209"/>
      <c r="L3000" s="209"/>
      <c r="M3000" s="209"/>
      <c r="N3000" s="209"/>
      <c r="O3000" s="209"/>
    </row>
    <row r="3001" spans="1:15" s="211" customFormat="1" ht="14.25" x14ac:dyDescent="0.2">
      <c r="A3001" s="214"/>
      <c r="G3001" s="209"/>
      <c r="H3001" s="209"/>
      <c r="I3001" s="209"/>
      <c r="J3001" s="209"/>
      <c r="K3001" s="209"/>
      <c r="L3001" s="209"/>
      <c r="M3001" s="209"/>
      <c r="N3001" s="209"/>
      <c r="O3001" s="209"/>
    </row>
    <row r="3002" spans="1:15" s="211" customFormat="1" ht="14.25" x14ac:dyDescent="0.2">
      <c r="A3002" s="214"/>
      <c r="G3002" s="209"/>
      <c r="H3002" s="209"/>
      <c r="I3002" s="209"/>
      <c r="J3002" s="209"/>
      <c r="K3002" s="209"/>
      <c r="L3002" s="209"/>
      <c r="M3002" s="209"/>
      <c r="N3002" s="209"/>
      <c r="O3002" s="209"/>
    </row>
    <row r="3003" spans="1:15" s="211" customFormat="1" ht="14.25" x14ac:dyDescent="0.2">
      <c r="A3003" s="214"/>
      <c r="G3003" s="209"/>
      <c r="H3003" s="209"/>
      <c r="I3003" s="209"/>
      <c r="J3003" s="209"/>
      <c r="K3003" s="209"/>
      <c r="L3003" s="209"/>
      <c r="M3003" s="209"/>
      <c r="N3003" s="209"/>
      <c r="O3003" s="209"/>
    </row>
    <row r="3004" spans="1:15" s="211" customFormat="1" ht="14.25" x14ac:dyDescent="0.2">
      <c r="A3004" s="214"/>
      <c r="G3004" s="209"/>
      <c r="H3004" s="209"/>
      <c r="I3004" s="209"/>
      <c r="J3004" s="209"/>
      <c r="K3004" s="209"/>
      <c r="L3004" s="209"/>
      <c r="M3004" s="209"/>
      <c r="N3004" s="209"/>
      <c r="O3004" s="209"/>
    </row>
    <row r="3005" spans="1:15" s="211" customFormat="1" ht="14.25" x14ac:dyDescent="0.2">
      <c r="A3005" s="214"/>
      <c r="G3005" s="209"/>
      <c r="H3005" s="209"/>
      <c r="I3005" s="209"/>
      <c r="J3005" s="209"/>
      <c r="K3005" s="209"/>
      <c r="L3005" s="209"/>
      <c r="M3005" s="209"/>
      <c r="N3005" s="209"/>
      <c r="O3005" s="209"/>
    </row>
    <row r="3006" spans="1:15" s="211" customFormat="1" ht="14.25" x14ac:dyDescent="0.2">
      <c r="A3006" s="214"/>
      <c r="G3006" s="209"/>
      <c r="H3006" s="209"/>
      <c r="I3006" s="209"/>
      <c r="J3006" s="209"/>
      <c r="K3006" s="209"/>
      <c r="L3006" s="209"/>
      <c r="M3006" s="209"/>
      <c r="N3006" s="209"/>
      <c r="O3006" s="209"/>
    </row>
    <row r="3007" spans="1:15" s="211" customFormat="1" ht="14.25" x14ac:dyDescent="0.2">
      <c r="A3007" s="214"/>
      <c r="G3007" s="209"/>
      <c r="H3007" s="209"/>
      <c r="I3007" s="209"/>
      <c r="J3007" s="209"/>
      <c r="K3007" s="209"/>
      <c r="L3007" s="209"/>
      <c r="M3007" s="209"/>
      <c r="N3007" s="209"/>
      <c r="O3007" s="209"/>
    </row>
    <row r="3008" spans="1:15" s="211" customFormat="1" ht="14.25" x14ac:dyDescent="0.2">
      <c r="A3008" s="214"/>
      <c r="G3008" s="209"/>
      <c r="H3008" s="209"/>
      <c r="I3008" s="209"/>
      <c r="J3008" s="209"/>
      <c r="K3008" s="209"/>
      <c r="L3008" s="209"/>
      <c r="M3008" s="209"/>
      <c r="N3008" s="209"/>
      <c r="O3008" s="209"/>
    </row>
    <row r="3009" spans="1:15" s="211" customFormat="1" ht="14.25" x14ac:dyDescent="0.2">
      <c r="A3009" s="214"/>
      <c r="G3009" s="209"/>
      <c r="H3009" s="209"/>
      <c r="I3009" s="209"/>
      <c r="J3009" s="209"/>
      <c r="K3009" s="209"/>
      <c r="L3009" s="209"/>
      <c r="M3009" s="209"/>
      <c r="N3009" s="209"/>
      <c r="O3009" s="209"/>
    </row>
    <row r="3010" spans="1:15" s="211" customFormat="1" ht="14.25" x14ac:dyDescent="0.2">
      <c r="A3010" s="214"/>
      <c r="G3010" s="209"/>
      <c r="H3010" s="209"/>
      <c r="I3010" s="209"/>
      <c r="J3010" s="209"/>
      <c r="K3010" s="209"/>
      <c r="L3010" s="209"/>
      <c r="M3010" s="209"/>
      <c r="N3010" s="209"/>
      <c r="O3010" s="209"/>
    </row>
    <row r="3011" spans="1:15" s="211" customFormat="1" ht="14.25" x14ac:dyDescent="0.2">
      <c r="A3011" s="214"/>
      <c r="G3011" s="209"/>
      <c r="H3011" s="209"/>
      <c r="I3011" s="209"/>
      <c r="J3011" s="209"/>
      <c r="K3011" s="209"/>
      <c r="L3011" s="209"/>
      <c r="M3011" s="209"/>
      <c r="N3011" s="209"/>
      <c r="O3011" s="209"/>
    </row>
    <row r="3012" spans="1:15" s="211" customFormat="1" ht="14.25" x14ac:dyDescent="0.2">
      <c r="A3012" s="214"/>
      <c r="G3012" s="209"/>
      <c r="H3012" s="209"/>
      <c r="I3012" s="209"/>
      <c r="J3012" s="209"/>
      <c r="K3012" s="209"/>
      <c r="L3012" s="209"/>
      <c r="M3012" s="209"/>
      <c r="N3012" s="209"/>
      <c r="O3012" s="209"/>
    </row>
    <row r="3013" spans="1:15" s="211" customFormat="1" ht="14.25" x14ac:dyDescent="0.2">
      <c r="A3013" s="214"/>
      <c r="G3013" s="209"/>
      <c r="H3013" s="209"/>
      <c r="I3013" s="209"/>
      <c r="J3013" s="209"/>
      <c r="K3013" s="209"/>
      <c r="L3013" s="209"/>
      <c r="M3013" s="209"/>
      <c r="N3013" s="209"/>
      <c r="O3013" s="209"/>
    </row>
    <row r="3014" spans="1:15" s="211" customFormat="1" ht="14.25" x14ac:dyDescent="0.2">
      <c r="A3014" s="214"/>
      <c r="G3014" s="209"/>
      <c r="H3014" s="209"/>
      <c r="I3014" s="209"/>
      <c r="J3014" s="209"/>
      <c r="K3014" s="209"/>
      <c r="L3014" s="209"/>
      <c r="M3014" s="209"/>
      <c r="N3014" s="209"/>
      <c r="O3014" s="209"/>
    </row>
    <row r="3015" spans="1:15" s="211" customFormat="1" ht="14.25" x14ac:dyDescent="0.2">
      <c r="A3015" s="214"/>
      <c r="G3015" s="209"/>
      <c r="H3015" s="209"/>
      <c r="I3015" s="209"/>
      <c r="J3015" s="209"/>
      <c r="K3015" s="209"/>
      <c r="L3015" s="209"/>
      <c r="M3015" s="209"/>
      <c r="N3015" s="209"/>
      <c r="O3015" s="209"/>
    </row>
    <row r="3016" spans="1:15" s="211" customFormat="1" ht="14.25" x14ac:dyDescent="0.2">
      <c r="A3016" s="214"/>
      <c r="G3016" s="209"/>
      <c r="H3016" s="209"/>
      <c r="I3016" s="209"/>
      <c r="J3016" s="209"/>
      <c r="K3016" s="209"/>
      <c r="L3016" s="209"/>
      <c r="M3016" s="209"/>
      <c r="N3016" s="209"/>
      <c r="O3016" s="209"/>
    </row>
    <row r="3017" spans="1:15" s="211" customFormat="1" ht="14.25" x14ac:dyDescent="0.2">
      <c r="A3017" s="214"/>
      <c r="G3017" s="209"/>
      <c r="H3017" s="209"/>
      <c r="I3017" s="209"/>
      <c r="J3017" s="209"/>
      <c r="K3017" s="209"/>
      <c r="L3017" s="209"/>
      <c r="M3017" s="209"/>
      <c r="N3017" s="209"/>
      <c r="O3017" s="209"/>
    </row>
    <row r="3018" spans="1:15" s="211" customFormat="1" ht="14.25" x14ac:dyDescent="0.2">
      <c r="A3018" s="214"/>
      <c r="G3018" s="209"/>
      <c r="H3018" s="209"/>
      <c r="I3018" s="209"/>
      <c r="J3018" s="209"/>
      <c r="K3018" s="209"/>
      <c r="L3018" s="209"/>
      <c r="M3018" s="209"/>
      <c r="N3018" s="209"/>
      <c r="O3018" s="209"/>
    </row>
    <row r="3019" spans="1:15" s="211" customFormat="1" ht="14.25" x14ac:dyDescent="0.2">
      <c r="A3019" s="214"/>
      <c r="G3019" s="209"/>
      <c r="H3019" s="209"/>
      <c r="I3019" s="209"/>
      <c r="J3019" s="209"/>
      <c r="K3019" s="209"/>
      <c r="L3019" s="209"/>
      <c r="M3019" s="209"/>
      <c r="N3019" s="209"/>
      <c r="O3019" s="209"/>
    </row>
    <row r="3020" spans="1:15" s="211" customFormat="1" ht="14.25" x14ac:dyDescent="0.2">
      <c r="A3020" s="214"/>
      <c r="G3020" s="209"/>
      <c r="H3020" s="209"/>
      <c r="I3020" s="209"/>
      <c r="J3020" s="209"/>
      <c r="K3020" s="209"/>
      <c r="L3020" s="209"/>
      <c r="M3020" s="209"/>
      <c r="N3020" s="209"/>
      <c r="O3020" s="209"/>
    </row>
    <row r="3021" spans="1:15" s="211" customFormat="1" ht="14.25" x14ac:dyDescent="0.2">
      <c r="A3021" s="214"/>
      <c r="G3021" s="209"/>
      <c r="H3021" s="209"/>
      <c r="I3021" s="209"/>
      <c r="J3021" s="209"/>
      <c r="K3021" s="209"/>
      <c r="L3021" s="209"/>
      <c r="M3021" s="209"/>
      <c r="N3021" s="209"/>
      <c r="O3021" s="209"/>
    </row>
    <row r="3022" spans="1:15" s="211" customFormat="1" ht="14.25" x14ac:dyDescent="0.2">
      <c r="A3022" s="214"/>
      <c r="G3022" s="209"/>
      <c r="H3022" s="209"/>
      <c r="I3022" s="209"/>
      <c r="J3022" s="209"/>
      <c r="K3022" s="209"/>
      <c r="L3022" s="209"/>
      <c r="M3022" s="209"/>
      <c r="N3022" s="209"/>
      <c r="O3022" s="209"/>
    </row>
    <row r="3023" spans="1:15" s="211" customFormat="1" ht="14.25" x14ac:dyDescent="0.2">
      <c r="A3023" s="214"/>
      <c r="G3023" s="209"/>
      <c r="H3023" s="209"/>
      <c r="I3023" s="209"/>
      <c r="J3023" s="209"/>
      <c r="K3023" s="209"/>
      <c r="L3023" s="209"/>
      <c r="M3023" s="209"/>
      <c r="N3023" s="209"/>
      <c r="O3023" s="209"/>
    </row>
    <row r="3024" spans="1:15" s="211" customFormat="1" ht="14.25" x14ac:dyDescent="0.2">
      <c r="A3024" s="214"/>
      <c r="G3024" s="209"/>
      <c r="H3024" s="209"/>
      <c r="I3024" s="209"/>
      <c r="J3024" s="209"/>
      <c r="K3024" s="209"/>
      <c r="L3024" s="209"/>
      <c r="M3024" s="209"/>
      <c r="N3024" s="209"/>
      <c r="O3024" s="209"/>
    </row>
    <row r="3025" spans="1:15" s="211" customFormat="1" ht="14.25" x14ac:dyDescent="0.2">
      <c r="A3025" s="214"/>
      <c r="G3025" s="209"/>
      <c r="H3025" s="209"/>
      <c r="I3025" s="209"/>
      <c r="J3025" s="209"/>
      <c r="K3025" s="209"/>
      <c r="L3025" s="209"/>
      <c r="M3025" s="209"/>
      <c r="N3025" s="209"/>
      <c r="O3025" s="209"/>
    </row>
    <row r="3026" spans="1:15" s="211" customFormat="1" ht="14.25" x14ac:dyDescent="0.2">
      <c r="A3026" s="214"/>
      <c r="G3026" s="209"/>
      <c r="H3026" s="209"/>
      <c r="I3026" s="209"/>
      <c r="J3026" s="209"/>
      <c r="K3026" s="209"/>
      <c r="L3026" s="209"/>
      <c r="M3026" s="209"/>
      <c r="N3026" s="209"/>
      <c r="O3026" s="209"/>
    </row>
    <row r="3027" spans="1:15" s="211" customFormat="1" ht="14.25" x14ac:dyDescent="0.2">
      <c r="A3027" s="214"/>
      <c r="G3027" s="209"/>
      <c r="H3027" s="209"/>
      <c r="I3027" s="209"/>
      <c r="J3027" s="209"/>
      <c r="K3027" s="209"/>
      <c r="L3027" s="209"/>
      <c r="M3027" s="209"/>
      <c r="N3027" s="209"/>
      <c r="O3027" s="209"/>
    </row>
    <row r="3028" spans="1:15" s="211" customFormat="1" ht="14.25" x14ac:dyDescent="0.2">
      <c r="A3028" s="214"/>
      <c r="G3028" s="209"/>
      <c r="H3028" s="209"/>
      <c r="I3028" s="209"/>
      <c r="J3028" s="209"/>
      <c r="K3028" s="209"/>
      <c r="L3028" s="209"/>
      <c r="M3028" s="209"/>
      <c r="N3028" s="209"/>
      <c r="O3028" s="209"/>
    </row>
    <row r="3029" spans="1:15" s="211" customFormat="1" ht="14.25" x14ac:dyDescent="0.2">
      <c r="A3029" s="214"/>
      <c r="G3029" s="209"/>
      <c r="H3029" s="209"/>
      <c r="I3029" s="209"/>
      <c r="J3029" s="209"/>
      <c r="K3029" s="209"/>
      <c r="L3029" s="209"/>
      <c r="M3029" s="209"/>
      <c r="N3029" s="209"/>
      <c r="O3029" s="209"/>
    </row>
    <row r="3030" spans="1:15" s="211" customFormat="1" ht="14.25" x14ac:dyDescent="0.2">
      <c r="A3030" s="214"/>
      <c r="G3030" s="209"/>
      <c r="H3030" s="209"/>
      <c r="I3030" s="209"/>
      <c r="J3030" s="209"/>
      <c r="K3030" s="209"/>
      <c r="L3030" s="209"/>
      <c r="M3030" s="209"/>
      <c r="N3030" s="209"/>
      <c r="O3030" s="209"/>
    </row>
    <row r="3031" spans="1:15" s="211" customFormat="1" ht="14.25" x14ac:dyDescent="0.2">
      <c r="A3031" s="214"/>
      <c r="G3031" s="209"/>
      <c r="H3031" s="209"/>
      <c r="I3031" s="209"/>
      <c r="J3031" s="209"/>
      <c r="K3031" s="209"/>
      <c r="L3031" s="209"/>
      <c r="M3031" s="209"/>
      <c r="N3031" s="209"/>
      <c r="O3031" s="209"/>
    </row>
    <row r="3032" spans="1:15" s="211" customFormat="1" ht="14.25" x14ac:dyDescent="0.2">
      <c r="A3032" s="214"/>
      <c r="G3032" s="209"/>
      <c r="H3032" s="209"/>
      <c r="I3032" s="209"/>
      <c r="J3032" s="209"/>
      <c r="K3032" s="209"/>
      <c r="L3032" s="209"/>
      <c r="M3032" s="209"/>
      <c r="N3032" s="209"/>
      <c r="O3032" s="209"/>
    </row>
    <row r="3033" spans="1:15" s="211" customFormat="1" ht="14.25" x14ac:dyDescent="0.2">
      <c r="A3033" s="214"/>
      <c r="G3033" s="209"/>
      <c r="H3033" s="209"/>
      <c r="I3033" s="209"/>
      <c r="J3033" s="209"/>
      <c r="K3033" s="209"/>
      <c r="L3033" s="209"/>
      <c r="M3033" s="209"/>
      <c r="N3033" s="209"/>
      <c r="O3033" s="209"/>
    </row>
    <row r="3034" spans="1:15" s="211" customFormat="1" ht="14.25" x14ac:dyDescent="0.2">
      <c r="A3034" s="214"/>
      <c r="G3034" s="209"/>
      <c r="H3034" s="209"/>
      <c r="I3034" s="209"/>
      <c r="J3034" s="209"/>
      <c r="K3034" s="209"/>
      <c r="L3034" s="209"/>
      <c r="M3034" s="209"/>
      <c r="N3034" s="209"/>
      <c r="O3034" s="209"/>
    </row>
    <row r="3035" spans="1:15" s="211" customFormat="1" ht="14.25" x14ac:dyDescent="0.2">
      <c r="A3035" s="214"/>
      <c r="G3035" s="209"/>
      <c r="H3035" s="209"/>
      <c r="I3035" s="209"/>
      <c r="J3035" s="209"/>
      <c r="K3035" s="209"/>
      <c r="L3035" s="209"/>
      <c r="M3035" s="209"/>
      <c r="N3035" s="209"/>
      <c r="O3035" s="209"/>
    </row>
    <row r="3036" spans="1:15" s="211" customFormat="1" ht="14.25" x14ac:dyDescent="0.2">
      <c r="A3036" s="214"/>
      <c r="G3036" s="209"/>
      <c r="H3036" s="209"/>
      <c r="I3036" s="209"/>
      <c r="J3036" s="209"/>
      <c r="K3036" s="209"/>
      <c r="L3036" s="209"/>
      <c r="M3036" s="209"/>
      <c r="N3036" s="209"/>
      <c r="O3036" s="209"/>
    </row>
    <row r="3037" spans="1:15" s="211" customFormat="1" ht="14.25" x14ac:dyDescent="0.2">
      <c r="A3037" s="214"/>
      <c r="G3037" s="209"/>
      <c r="H3037" s="209"/>
      <c r="I3037" s="209"/>
      <c r="J3037" s="209"/>
      <c r="K3037" s="209"/>
      <c r="L3037" s="209"/>
      <c r="M3037" s="209"/>
      <c r="N3037" s="209"/>
      <c r="O3037" s="209"/>
    </row>
    <row r="3038" spans="1:15" s="211" customFormat="1" ht="14.25" x14ac:dyDescent="0.2">
      <c r="A3038" s="214"/>
      <c r="G3038" s="209"/>
      <c r="H3038" s="209"/>
      <c r="I3038" s="209"/>
      <c r="J3038" s="209"/>
      <c r="K3038" s="209"/>
      <c r="L3038" s="209"/>
      <c r="M3038" s="209"/>
      <c r="N3038" s="209"/>
      <c r="O3038" s="209"/>
    </row>
    <row r="3039" spans="1:15" s="211" customFormat="1" ht="14.25" x14ac:dyDescent="0.2">
      <c r="A3039" s="214"/>
      <c r="G3039" s="209"/>
      <c r="H3039" s="209"/>
      <c r="I3039" s="209"/>
      <c r="J3039" s="209"/>
      <c r="K3039" s="209"/>
      <c r="L3039" s="209"/>
      <c r="M3039" s="209"/>
      <c r="N3039" s="209"/>
      <c r="O3039" s="209"/>
    </row>
    <row r="3040" spans="1:15" s="211" customFormat="1" ht="14.25" x14ac:dyDescent="0.2">
      <c r="A3040" s="214"/>
      <c r="G3040" s="209"/>
      <c r="H3040" s="209"/>
      <c r="I3040" s="209"/>
      <c r="J3040" s="209"/>
      <c r="K3040" s="209"/>
      <c r="L3040" s="209"/>
      <c r="M3040" s="209"/>
      <c r="N3040" s="209"/>
      <c r="O3040" s="209"/>
    </row>
    <row r="3041" spans="1:15" s="211" customFormat="1" ht="14.25" x14ac:dyDescent="0.2">
      <c r="A3041" s="214"/>
      <c r="G3041" s="209"/>
      <c r="H3041" s="209"/>
      <c r="I3041" s="209"/>
      <c r="J3041" s="209"/>
      <c r="K3041" s="209"/>
      <c r="L3041" s="209"/>
      <c r="M3041" s="209"/>
      <c r="N3041" s="209"/>
      <c r="O3041" s="209"/>
    </row>
    <row r="3042" spans="1:15" s="211" customFormat="1" ht="14.25" x14ac:dyDescent="0.2">
      <c r="A3042" s="214"/>
      <c r="G3042" s="209"/>
      <c r="H3042" s="209"/>
      <c r="I3042" s="209"/>
      <c r="J3042" s="209"/>
      <c r="K3042" s="209"/>
      <c r="L3042" s="209"/>
      <c r="M3042" s="209"/>
      <c r="N3042" s="209"/>
      <c r="O3042" s="209"/>
    </row>
    <row r="3043" spans="1:15" s="211" customFormat="1" ht="14.25" x14ac:dyDescent="0.2">
      <c r="A3043" s="214"/>
      <c r="G3043" s="209"/>
      <c r="H3043" s="209"/>
      <c r="I3043" s="209"/>
      <c r="J3043" s="209"/>
      <c r="K3043" s="209"/>
      <c r="L3043" s="209"/>
      <c r="M3043" s="209"/>
      <c r="N3043" s="209"/>
      <c r="O3043" s="209"/>
    </row>
    <row r="3044" spans="1:15" s="211" customFormat="1" ht="14.25" x14ac:dyDescent="0.2">
      <c r="A3044" s="214"/>
      <c r="G3044" s="209"/>
      <c r="H3044" s="209"/>
      <c r="I3044" s="209"/>
      <c r="J3044" s="209"/>
      <c r="K3044" s="209"/>
      <c r="L3044" s="209"/>
      <c r="M3044" s="209"/>
      <c r="N3044" s="209"/>
      <c r="O3044" s="209"/>
    </row>
    <row r="3045" spans="1:15" s="211" customFormat="1" ht="14.25" x14ac:dyDescent="0.2">
      <c r="A3045" s="214"/>
      <c r="G3045" s="209"/>
      <c r="H3045" s="209"/>
      <c r="I3045" s="209"/>
      <c r="J3045" s="209"/>
      <c r="K3045" s="209"/>
      <c r="L3045" s="209"/>
      <c r="M3045" s="209"/>
      <c r="N3045" s="209"/>
      <c r="O3045" s="209"/>
    </row>
    <row r="3046" spans="1:15" s="211" customFormat="1" ht="14.25" x14ac:dyDescent="0.2">
      <c r="A3046" s="214"/>
      <c r="G3046" s="209"/>
      <c r="H3046" s="209"/>
      <c r="I3046" s="209"/>
      <c r="J3046" s="209"/>
      <c r="K3046" s="209"/>
      <c r="L3046" s="209"/>
      <c r="M3046" s="209"/>
      <c r="N3046" s="209"/>
      <c r="O3046" s="209"/>
    </row>
    <row r="3047" spans="1:15" s="211" customFormat="1" ht="14.25" x14ac:dyDescent="0.2">
      <c r="A3047" s="214"/>
      <c r="G3047" s="209"/>
      <c r="H3047" s="209"/>
      <c r="I3047" s="209"/>
      <c r="J3047" s="209"/>
      <c r="K3047" s="209"/>
      <c r="L3047" s="209"/>
      <c r="M3047" s="209"/>
      <c r="N3047" s="209"/>
      <c r="O3047" s="209"/>
    </row>
    <row r="3048" spans="1:15" s="211" customFormat="1" ht="14.25" x14ac:dyDescent="0.2">
      <c r="A3048" s="214"/>
      <c r="G3048" s="209"/>
      <c r="H3048" s="209"/>
      <c r="I3048" s="209"/>
      <c r="J3048" s="209"/>
      <c r="K3048" s="209"/>
      <c r="L3048" s="209"/>
      <c r="M3048" s="209"/>
      <c r="N3048" s="209"/>
      <c r="O3048" s="209"/>
    </row>
    <row r="3049" spans="1:15" s="211" customFormat="1" ht="14.25" x14ac:dyDescent="0.2">
      <c r="A3049" s="214"/>
      <c r="G3049" s="209"/>
      <c r="H3049" s="209"/>
      <c r="I3049" s="209"/>
      <c r="J3049" s="209"/>
      <c r="K3049" s="209"/>
      <c r="L3049" s="209"/>
      <c r="M3049" s="209"/>
      <c r="N3049" s="209"/>
      <c r="O3049" s="209"/>
    </row>
    <row r="3050" spans="1:15" s="211" customFormat="1" ht="14.25" x14ac:dyDescent="0.2">
      <c r="A3050" s="214"/>
      <c r="G3050" s="209"/>
      <c r="H3050" s="209"/>
      <c r="I3050" s="209"/>
      <c r="J3050" s="209"/>
      <c r="K3050" s="209"/>
      <c r="L3050" s="209"/>
      <c r="M3050" s="209"/>
      <c r="N3050" s="209"/>
      <c r="O3050" s="209"/>
    </row>
    <row r="3051" spans="1:15" s="211" customFormat="1" ht="14.25" x14ac:dyDescent="0.2">
      <c r="A3051" s="214"/>
      <c r="G3051" s="209"/>
      <c r="H3051" s="209"/>
      <c r="I3051" s="209"/>
      <c r="J3051" s="209"/>
      <c r="K3051" s="209"/>
      <c r="L3051" s="209"/>
      <c r="M3051" s="209"/>
      <c r="N3051" s="209"/>
      <c r="O3051" s="209"/>
    </row>
    <row r="3052" spans="1:15" s="211" customFormat="1" ht="14.25" x14ac:dyDescent="0.2">
      <c r="A3052" s="214"/>
      <c r="G3052" s="209"/>
      <c r="H3052" s="209"/>
      <c r="I3052" s="209"/>
      <c r="J3052" s="209"/>
      <c r="K3052" s="209"/>
      <c r="L3052" s="209"/>
      <c r="M3052" s="209"/>
      <c r="N3052" s="209"/>
      <c r="O3052" s="209"/>
    </row>
    <row r="3053" spans="1:15" s="211" customFormat="1" ht="14.25" x14ac:dyDescent="0.2">
      <c r="A3053" s="214"/>
      <c r="G3053" s="209"/>
      <c r="H3053" s="209"/>
      <c r="I3053" s="209"/>
      <c r="J3053" s="209"/>
      <c r="K3053" s="209"/>
      <c r="L3053" s="209"/>
      <c r="M3053" s="209"/>
      <c r="N3053" s="209"/>
      <c r="O3053" s="209"/>
    </row>
    <row r="3054" spans="1:15" s="211" customFormat="1" ht="14.25" x14ac:dyDescent="0.2">
      <c r="A3054" s="214"/>
      <c r="G3054" s="209"/>
      <c r="H3054" s="209"/>
      <c r="I3054" s="209"/>
      <c r="J3054" s="209"/>
      <c r="K3054" s="209"/>
      <c r="L3054" s="209"/>
      <c r="M3054" s="209"/>
      <c r="N3054" s="209"/>
      <c r="O3054" s="209"/>
    </row>
    <row r="3055" spans="1:15" s="211" customFormat="1" ht="14.25" x14ac:dyDescent="0.2">
      <c r="A3055" s="214"/>
      <c r="G3055" s="209"/>
      <c r="H3055" s="209"/>
      <c r="I3055" s="209"/>
      <c r="J3055" s="209"/>
      <c r="K3055" s="209"/>
      <c r="L3055" s="209"/>
      <c r="M3055" s="209"/>
      <c r="N3055" s="209"/>
      <c r="O3055" s="209"/>
    </row>
    <row r="3056" spans="1:15" s="211" customFormat="1" ht="14.25" x14ac:dyDescent="0.2">
      <c r="A3056" s="214"/>
      <c r="G3056" s="209"/>
      <c r="H3056" s="209"/>
      <c r="I3056" s="209"/>
      <c r="J3056" s="209"/>
      <c r="K3056" s="209"/>
      <c r="L3056" s="209"/>
      <c r="M3056" s="209"/>
      <c r="N3056" s="209"/>
      <c r="O3056" s="209"/>
    </row>
    <row r="3057" spans="1:15" s="211" customFormat="1" ht="14.25" x14ac:dyDescent="0.2">
      <c r="A3057" s="214"/>
      <c r="G3057" s="209"/>
      <c r="H3057" s="209"/>
      <c r="I3057" s="209"/>
      <c r="J3057" s="209"/>
      <c r="K3057" s="209"/>
      <c r="L3057" s="209"/>
      <c r="M3057" s="209"/>
      <c r="N3057" s="209"/>
      <c r="O3057" s="209"/>
    </row>
    <row r="3058" spans="1:15" s="211" customFormat="1" ht="14.25" x14ac:dyDescent="0.2">
      <c r="A3058" s="214"/>
      <c r="G3058" s="209"/>
      <c r="H3058" s="209"/>
      <c r="I3058" s="209"/>
      <c r="J3058" s="209"/>
      <c r="K3058" s="209"/>
      <c r="L3058" s="209"/>
      <c r="M3058" s="209"/>
      <c r="N3058" s="209"/>
      <c r="O3058" s="209"/>
    </row>
    <row r="3059" spans="1:15" s="211" customFormat="1" ht="14.25" x14ac:dyDescent="0.2">
      <c r="A3059" s="214"/>
      <c r="G3059" s="209"/>
      <c r="H3059" s="209"/>
      <c r="I3059" s="209"/>
      <c r="J3059" s="209"/>
      <c r="K3059" s="209"/>
      <c r="L3059" s="209"/>
      <c r="M3059" s="209"/>
      <c r="N3059" s="209"/>
      <c r="O3059" s="209"/>
    </row>
    <row r="3060" spans="1:15" s="211" customFormat="1" ht="14.25" x14ac:dyDescent="0.2">
      <c r="A3060" s="214"/>
      <c r="G3060" s="209"/>
      <c r="H3060" s="209"/>
      <c r="I3060" s="209"/>
      <c r="J3060" s="209"/>
      <c r="K3060" s="209"/>
      <c r="L3060" s="209"/>
      <c r="M3060" s="209"/>
      <c r="N3060" s="209"/>
      <c r="O3060" s="209"/>
    </row>
    <row r="3061" spans="1:15" s="211" customFormat="1" ht="14.25" x14ac:dyDescent="0.2">
      <c r="A3061" s="214"/>
      <c r="G3061" s="209"/>
      <c r="H3061" s="209"/>
      <c r="I3061" s="209"/>
      <c r="J3061" s="209"/>
      <c r="K3061" s="209"/>
      <c r="L3061" s="209"/>
      <c r="M3061" s="209"/>
      <c r="N3061" s="209"/>
      <c r="O3061" s="209"/>
    </row>
    <row r="3062" spans="1:15" s="211" customFormat="1" ht="14.25" x14ac:dyDescent="0.2">
      <c r="A3062" s="214"/>
      <c r="G3062" s="209"/>
      <c r="H3062" s="209"/>
      <c r="I3062" s="209"/>
      <c r="J3062" s="209"/>
      <c r="K3062" s="209"/>
      <c r="L3062" s="209"/>
      <c r="M3062" s="209"/>
      <c r="N3062" s="209"/>
      <c r="O3062" s="209"/>
    </row>
    <row r="3063" spans="1:15" s="211" customFormat="1" ht="14.25" x14ac:dyDescent="0.2">
      <c r="A3063" s="214"/>
      <c r="G3063" s="209"/>
      <c r="H3063" s="209"/>
      <c r="I3063" s="209"/>
      <c r="J3063" s="209"/>
      <c r="K3063" s="209"/>
      <c r="L3063" s="209"/>
      <c r="M3063" s="209"/>
      <c r="N3063" s="209"/>
      <c r="O3063" s="209"/>
    </row>
    <row r="3064" spans="1:15" s="211" customFormat="1" ht="14.25" x14ac:dyDescent="0.2">
      <c r="A3064" s="214"/>
      <c r="G3064" s="209"/>
      <c r="H3064" s="209"/>
      <c r="I3064" s="209"/>
      <c r="J3064" s="209"/>
      <c r="K3064" s="209"/>
      <c r="L3064" s="209"/>
      <c r="M3064" s="209"/>
      <c r="N3064" s="209"/>
      <c r="O3064" s="209"/>
    </row>
    <row r="3065" spans="1:15" s="211" customFormat="1" ht="14.25" x14ac:dyDescent="0.2">
      <c r="A3065" s="214"/>
      <c r="G3065" s="209"/>
      <c r="H3065" s="209"/>
      <c r="I3065" s="209"/>
      <c r="J3065" s="209"/>
      <c r="K3065" s="209"/>
      <c r="L3065" s="209"/>
      <c r="M3065" s="209"/>
      <c r="N3065" s="209"/>
      <c r="O3065" s="209"/>
    </row>
    <row r="3066" spans="1:15" s="211" customFormat="1" ht="14.25" x14ac:dyDescent="0.2">
      <c r="A3066" s="214"/>
      <c r="G3066" s="209"/>
      <c r="H3066" s="209"/>
      <c r="I3066" s="209"/>
      <c r="J3066" s="209"/>
      <c r="K3066" s="209"/>
      <c r="L3066" s="209"/>
      <c r="M3066" s="209"/>
      <c r="N3066" s="209"/>
      <c r="O3066" s="209"/>
    </row>
    <row r="3067" spans="1:15" s="211" customFormat="1" ht="14.25" x14ac:dyDescent="0.2">
      <c r="A3067" s="214"/>
      <c r="G3067" s="209"/>
      <c r="H3067" s="209"/>
      <c r="I3067" s="209"/>
      <c r="J3067" s="209"/>
      <c r="K3067" s="209"/>
      <c r="L3067" s="209"/>
      <c r="M3067" s="209"/>
      <c r="N3067" s="209"/>
      <c r="O3067" s="209"/>
    </row>
    <row r="3068" spans="1:15" s="211" customFormat="1" ht="14.25" x14ac:dyDescent="0.2">
      <c r="A3068" s="214"/>
      <c r="G3068" s="209"/>
      <c r="H3068" s="209"/>
      <c r="I3068" s="209"/>
      <c r="J3068" s="209"/>
      <c r="K3068" s="209"/>
      <c r="L3068" s="209"/>
      <c r="M3068" s="209"/>
      <c r="N3068" s="209"/>
      <c r="O3068" s="209"/>
    </row>
    <row r="3069" spans="1:15" s="211" customFormat="1" ht="14.25" x14ac:dyDescent="0.2">
      <c r="A3069" s="214"/>
      <c r="G3069" s="209"/>
      <c r="H3069" s="209"/>
      <c r="I3069" s="209"/>
      <c r="J3069" s="209"/>
      <c r="K3069" s="209"/>
      <c r="L3069" s="209"/>
      <c r="M3069" s="209"/>
      <c r="N3069" s="209"/>
      <c r="O3069" s="209"/>
    </row>
    <row r="3070" spans="1:15" s="211" customFormat="1" ht="14.25" x14ac:dyDescent="0.2">
      <c r="A3070" s="214"/>
      <c r="G3070" s="209"/>
      <c r="H3070" s="209"/>
      <c r="I3070" s="209"/>
      <c r="J3070" s="209"/>
      <c r="K3070" s="209"/>
      <c r="L3070" s="209"/>
      <c r="M3070" s="209"/>
      <c r="N3070" s="209"/>
      <c r="O3070" s="209"/>
    </row>
    <row r="3071" spans="1:15" s="211" customFormat="1" ht="14.25" x14ac:dyDescent="0.2">
      <c r="A3071" s="214"/>
      <c r="G3071" s="209"/>
      <c r="H3071" s="209"/>
      <c r="I3071" s="209"/>
      <c r="J3071" s="209"/>
      <c r="K3071" s="209"/>
      <c r="L3071" s="209"/>
      <c r="M3071" s="209"/>
      <c r="N3071" s="209"/>
      <c r="O3071" s="209"/>
    </row>
    <row r="3072" spans="1:15" s="211" customFormat="1" ht="14.25" x14ac:dyDescent="0.2">
      <c r="A3072" s="214"/>
      <c r="G3072" s="209"/>
      <c r="H3072" s="209"/>
      <c r="I3072" s="209"/>
      <c r="J3072" s="209"/>
      <c r="K3072" s="209"/>
      <c r="L3072" s="209"/>
      <c r="M3072" s="209"/>
      <c r="N3072" s="209"/>
      <c r="O3072" s="209"/>
    </row>
    <row r="3073" spans="1:15" s="211" customFormat="1" ht="14.25" x14ac:dyDescent="0.2">
      <c r="A3073" s="214"/>
      <c r="G3073" s="209"/>
      <c r="H3073" s="209"/>
      <c r="I3073" s="209"/>
      <c r="J3073" s="209"/>
      <c r="K3073" s="209"/>
      <c r="L3073" s="209"/>
      <c r="M3073" s="209"/>
      <c r="N3073" s="209"/>
      <c r="O3073" s="209"/>
    </row>
    <row r="3074" spans="1:15" s="211" customFormat="1" ht="14.25" x14ac:dyDescent="0.2">
      <c r="A3074" s="214"/>
      <c r="G3074" s="209"/>
      <c r="H3074" s="209"/>
      <c r="I3074" s="209"/>
      <c r="J3074" s="209"/>
      <c r="K3074" s="209"/>
      <c r="L3074" s="209"/>
      <c r="M3074" s="209"/>
      <c r="N3074" s="209"/>
      <c r="O3074" s="209"/>
    </row>
    <row r="3075" spans="1:15" s="211" customFormat="1" ht="14.25" x14ac:dyDescent="0.2">
      <c r="A3075" s="214"/>
      <c r="G3075" s="209"/>
      <c r="H3075" s="209"/>
      <c r="I3075" s="209"/>
      <c r="J3075" s="209"/>
      <c r="K3075" s="209"/>
      <c r="L3075" s="209"/>
      <c r="M3075" s="209"/>
      <c r="N3075" s="209"/>
      <c r="O3075" s="209"/>
    </row>
    <row r="3076" spans="1:15" s="211" customFormat="1" ht="14.25" x14ac:dyDescent="0.2">
      <c r="A3076" s="214"/>
      <c r="G3076" s="209"/>
      <c r="H3076" s="209"/>
      <c r="I3076" s="209"/>
      <c r="J3076" s="209"/>
      <c r="K3076" s="209"/>
      <c r="L3076" s="209"/>
      <c r="M3076" s="209"/>
      <c r="N3076" s="209"/>
      <c r="O3076" s="209"/>
    </row>
    <row r="3077" spans="1:15" s="211" customFormat="1" ht="14.25" x14ac:dyDescent="0.2">
      <c r="A3077" s="214"/>
      <c r="G3077" s="209"/>
      <c r="H3077" s="209"/>
      <c r="I3077" s="209"/>
      <c r="J3077" s="209"/>
      <c r="K3077" s="209"/>
      <c r="L3077" s="209"/>
      <c r="M3077" s="209"/>
      <c r="N3077" s="209"/>
      <c r="O3077" s="209"/>
    </row>
    <row r="3078" spans="1:15" s="211" customFormat="1" ht="14.25" x14ac:dyDescent="0.2">
      <c r="A3078" s="214"/>
      <c r="G3078" s="209"/>
      <c r="H3078" s="209"/>
      <c r="I3078" s="209"/>
      <c r="J3078" s="209"/>
      <c r="K3078" s="209"/>
      <c r="L3078" s="209"/>
      <c r="M3078" s="209"/>
      <c r="N3078" s="209"/>
      <c r="O3078" s="209"/>
    </row>
    <row r="3079" spans="1:15" s="211" customFormat="1" ht="14.25" x14ac:dyDescent="0.2">
      <c r="A3079" s="214"/>
      <c r="G3079" s="209"/>
      <c r="H3079" s="209"/>
      <c r="I3079" s="209"/>
      <c r="J3079" s="209"/>
      <c r="K3079" s="209"/>
      <c r="L3079" s="209"/>
      <c r="M3079" s="209"/>
      <c r="N3079" s="209"/>
      <c r="O3079" s="209"/>
    </row>
    <row r="3080" spans="1:15" s="211" customFormat="1" ht="14.25" x14ac:dyDescent="0.2">
      <c r="A3080" s="214"/>
      <c r="G3080" s="209"/>
      <c r="H3080" s="209"/>
      <c r="I3080" s="209"/>
      <c r="J3080" s="209"/>
      <c r="K3080" s="209"/>
      <c r="L3080" s="209"/>
      <c r="M3080" s="209"/>
      <c r="N3080" s="209"/>
      <c r="O3080" s="209"/>
    </row>
    <row r="3081" spans="1:15" s="211" customFormat="1" ht="14.25" x14ac:dyDescent="0.2">
      <c r="A3081" s="214"/>
      <c r="G3081" s="209"/>
      <c r="H3081" s="209"/>
      <c r="I3081" s="209"/>
      <c r="J3081" s="209"/>
      <c r="K3081" s="209"/>
      <c r="L3081" s="209"/>
      <c r="M3081" s="209"/>
      <c r="N3081" s="209"/>
      <c r="O3081" s="209"/>
    </row>
    <row r="3082" spans="1:15" s="211" customFormat="1" ht="14.25" x14ac:dyDescent="0.2">
      <c r="A3082" s="214"/>
      <c r="G3082" s="209"/>
      <c r="H3082" s="209"/>
      <c r="I3082" s="209"/>
      <c r="J3082" s="209"/>
      <c r="K3082" s="209"/>
      <c r="L3082" s="209"/>
      <c r="M3082" s="209"/>
      <c r="N3082" s="209"/>
      <c r="O3082" s="209"/>
    </row>
    <row r="3083" spans="1:15" s="211" customFormat="1" ht="14.25" x14ac:dyDescent="0.2">
      <c r="A3083" s="214"/>
      <c r="G3083" s="209"/>
      <c r="H3083" s="209"/>
      <c r="I3083" s="209"/>
      <c r="J3083" s="209"/>
      <c r="K3083" s="209"/>
      <c r="L3083" s="209"/>
      <c r="M3083" s="209"/>
      <c r="N3083" s="209"/>
      <c r="O3083" s="209"/>
    </row>
    <row r="3084" spans="1:15" s="211" customFormat="1" ht="14.25" x14ac:dyDescent="0.2">
      <c r="A3084" s="214"/>
      <c r="G3084" s="209"/>
      <c r="H3084" s="209"/>
      <c r="I3084" s="209"/>
      <c r="J3084" s="209"/>
      <c r="K3084" s="209"/>
      <c r="L3084" s="209"/>
      <c r="M3084" s="209"/>
      <c r="N3084" s="209"/>
      <c r="O3084" s="209"/>
    </row>
    <row r="3085" spans="1:15" s="211" customFormat="1" ht="14.25" x14ac:dyDescent="0.2">
      <c r="A3085" s="214"/>
      <c r="G3085" s="209"/>
      <c r="H3085" s="209"/>
      <c r="I3085" s="209"/>
      <c r="J3085" s="209"/>
      <c r="K3085" s="209"/>
      <c r="L3085" s="209"/>
      <c r="M3085" s="209"/>
      <c r="N3085" s="209"/>
      <c r="O3085" s="209"/>
    </row>
    <row r="3086" spans="1:15" s="211" customFormat="1" ht="14.25" x14ac:dyDescent="0.2">
      <c r="A3086" s="214"/>
      <c r="G3086" s="209"/>
      <c r="H3086" s="209"/>
      <c r="I3086" s="209"/>
      <c r="J3086" s="209"/>
      <c r="K3086" s="209"/>
      <c r="L3086" s="209"/>
      <c r="M3086" s="209"/>
      <c r="N3086" s="209"/>
      <c r="O3086" s="209"/>
    </row>
    <row r="3087" spans="1:15" s="211" customFormat="1" ht="14.25" x14ac:dyDescent="0.2">
      <c r="A3087" s="214"/>
      <c r="G3087" s="209"/>
      <c r="H3087" s="209"/>
      <c r="I3087" s="209"/>
      <c r="J3087" s="209"/>
      <c r="K3087" s="209"/>
      <c r="L3087" s="209"/>
      <c r="M3087" s="209"/>
      <c r="N3087" s="209"/>
      <c r="O3087" s="209"/>
    </row>
    <row r="3088" spans="1:15" s="211" customFormat="1" ht="14.25" x14ac:dyDescent="0.2">
      <c r="A3088" s="214"/>
      <c r="G3088" s="209"/>
      <c r="H3088" s="209"/>
      <c r="I3088" s="209"/>
      <c r="J3088" s="209"/>
      <c r="K3088" s="209"/>
      <c r="L3088" s="209"/>
      <c r="M3088" s="209"/>
      <c r="N3088" s="209"/>
      <c r="O3088" s="209"/>
    </row>
    <row r="3089" spans="1:15" s="211" customFormat="1" ht="14.25" x14ac:dyDescent="0.2">
      <c r="A3089" s="214"/>
      <c r="G3089" s="209"/>
      <c r="H3089" s="209"/>
      <c r="I3089" s="209"/>
      <c r="J3089" s="209"/>
      <c r="K3089" s="209"/>
      <c r="L3089" s="209"/>
      <c r="M3089" s="209"/>
      <c r="N3089" s="209"/>
      <c r="O3089" s="209"/>
    </row>
    <row r="3090" spans="1:15" s="211" customFormat="1" ht="14.25" x14ac:dyDescent="0.2">
      <c r="A3090" s="214"/>
      <c r="G3090" s="209"/>
      <c r="H3090" s="209"/>
      <c r="I3090" s="209"/>
      <c r="J3090" s="209"/>
      <c r="K3090" s="209"/>
      <c r="L3090" s="209"/>
      <c r="M3090" s="209"/>
      <c r="N3090" s="209"/>
      <c r="O3090" s="209"/>
    </row>
    <row r="3091" spans="1:15" s="211" customFormat="1" ht="14.25" x14ac:dyDescent="0.2">
      <c r="A3091" s="214"/>
      <c r="G3091" s="209"/>
      <c r="H3091" s="209"/>
      <c r="I3091" s="209"/>
      <c r="J3091" s="209"/>
      <c r="K3091" s="209"/>
      <c r="L3091" s="209"/>
      <c r="M3091" s="209"/>
      <c r="N3091" s="209"/>
      <c r="O3091" s="209"/>
    </row>
    <row r="3092" spans="1:15" s="211" customFormat="1" ht="14.25" x14ac:dyDescent="0.2">
      <c r="A3092" s="214"/>
      <c r="G3092" s="209"/>
      <c r="H3092" s="209"/>
      <c r="I3092" s="209"/>
      <c r="J3092" s="209"/>
      <c r="K3092" s="209"/>
      <c r="L3092" s="209"/>
      <c r="M3092" s="209"/>
      <c r="N3092" s="209"/>
      <c r="O3092" s="209"/>
    </row>
    <row r="3093" spans="1:15" s="211" customFormat="1" ht="14.25" x14ac:dyDescent="0.2">
      <c r="A3093" s="214"/>
      <c r="G3093" s="209"/>
      <c r="H3093" s="209"/>
      <c r="I3093" s="209"/>
      <c r="J3093" s="209"/>
      <c r="K3093" s="209"/>
      <c r="L3093" s="209"/>
      <c r="M3093" s="209"/>
      <c r="N3093" s="209"/>
      <c r="O3093" s="209"/>
    </row>
    <row r="3094" spans="1:15" s="211" customFormat="1" ht="14.25" x14ac:dyDescent="0.2">
      <c r="A3094" s="214"/>
      <c r="G3094" s="209"/>
      <c r="H3094" s="209"/>
      <c r="I3094" s="209"/>
      <c r="J3094" s="209"/>
      <c r="K3094" s="209"/>
      <c r="L3094" s="209"/>
      <c r="M3094" s="209"/>
      <c r="N3094" s="209"/>
      <c r="O3094" s="209"/>
    </row>
    <row r="3095" spans="1:15" s="211" customFormat="1" ht="14.25" x14ac:dyDescent="0.2">
      <c r="A3095" s="214"/>
      <c r="G3095" s="209"/>
      <c r="H3095" s="209"/>
      <c r="I3095" s="209"/>
      <c r="J3095" s="209"/>
      <c r="K3095" s="209"/>
      <c r="L3095" s="209"/>
      <c r="M3095" s="209"/>
      <c r="N3095" s="209"/>
      <c r="O3095" s="209"/>
    </row>
    <row r="3096" spans="1:15" s="211" customFormat="1" ht="14.25" x14ac:dyDescent="0.2">
      <c r="A3096" s="214"/>
      <c r="G3096" s="209"/>
      <c r="H3096" s="209"/>
      <c r="I3096" s="209"/>
      <c r="J3096" s="209"/>
      <c r="K3096" s="209"/>
      <c r="L3096" s="209"/>
      <c r="M3096" s="209"/>
      <c r="N3096" s="209"/>
      <c r="O3096" s="209"/>
    </row>
    <row r="3097" spans="1:15" s="211" customFormat="1" ht="14.25" x14ac:dyDescent="0.2">
      <c r="A3097" s="214"/>
      <c r="G3097" s="209"/>
      <c r="H3097" s="209"/>
      <c r="I3097" s="209"/>
      <c r="J3097" s="209"/>
      <c r="K3097" s="209"/>
      <c r="L3097" s="209"/>
      <c r="M3097" s="209"/>
      <c r="N3097" s="209"/>
      <c r="O3097" s="209"/>
    </row>
    <row r="3098" spans="1:15" s="211" customFormat="1" ht="14.25" x14ac:dyDescent="0.2">
      <c r="A3098" s="214"/>
      <c r="G3098" s="209"/>
      <c r="H3098" s="209"/>
      <c r="I3098" s="209"/>
      <c r="J3098" s="209"/>
      <c r="K3098" s="209"/>
      <c r="L3098" s="209"/>
      <c r="M3098" s="209"/>
      <c r="N3098" s="209"/>
      <c r="O3098" s="209"/>
    </row>
    <row r="3099" spans="1:15" s="211" customFormat="1" ht="14.25" x14ac:dyDescent="0.2">
      <c r="A3099" s="214"/>
      <c r="G3099" s="209"/>
      <c r="H3099" s="209"/>
      <c r="I3099" s="209"/>
      <c r="J3099" s="209"/>
      <c r="K3099" s="209"/>
      <c r="L3099" s="209"/>
      <c r="M3099" s="209"/>
      <c r="N3099" s="209"/>
      <c r="O3099" s="209"/>
    </row>
    <row r="3100" spans="1:15" s="211" customFormat="1" ht="14.25" x14ac:dyDescent="0.2">
      <c r="A3100" s="214"/>
      <c r="G3100" s="209"/>
      <c r="H3100" s="209"/>
      <c r="I3100" s="209"/>
      <c r="J3100" s="209"/>
      <c r="K3100" s="209"/>
      <c r="L3100" s="209"/>
      <c r="M3100" s="209"/>
      <c r="N3100" s="209"/>
      <c r="O3100" s="209"/>
    </row>
    <row r="3101" spans="1:15" s="211" customFormat="1" ht="14.25" x14ac:dyDescent="0.2">
      <c r="A3101" s="214"/>
      <c r="G3101" s="209"/>
      <c r="H3101" s="209"/>
      <c r="I3101" s="209"/>
      <c r="J3101" s="209"/>
      <c r="K3101" s="209"/>
      <c r="L3101" s="209"/>
      <c r="M3101" s="209"/>
      <c r="N3101" s="209"/>
      <c r="O3101" s="209"/>
    </row>
    <row r="3102" spans="1:15" s="211" customFormat="1" ht="14.25" x14ac:dyDescent="0.2">
      <c r="A3102" s="214"/>
      <c r="G3102" s="209"/>
      <c r="H3102" s="209"/>
      <c r="I3102" s="209"/>
      <c r="J3102" s="209"/>
      <c r="K3102" s="209"/>
      <c r="L3102" s="209"/>
      <c r="M3102" s="209"/>
      <c r="N3102" s="209"/>
      <c r="O3102" s="209"/>
    </row>
    <row r="3103" spans="1:15" s="211" customFormat="1" ht="14.25" x14ac:dyDescent="0.2">
      <c r="A3103" s="214"/>
      <c r="G3103" s="209"/>
      <c r="H3103" s="209"/>
      <c r="I3103" s="209"/>
      <c r="J3103" s="209"/>
      <c r="K3103" s="209"/>
      <c r="L3103" s="209"/>
      <c r="M3103" s="209"/>
      <c r="N3103" s="209"/>
      <c r="O3103" s="209"/>
    </row>
    <row r="3104" spans="1:15" s="211" customFormat="1" ht="14.25" x14ac:dyDescent="0.2">
      <c r="A3104" s="214"/>
      <c r="G3104" s="209"/>
      <c r="H3104" s="209"/>
      <c r="I3104" s="209"/>
      <c r="J3104" s="209"/>
      <c r="K3104" s="209"/>
      <c r="L3104" s="209"/>
      <c r="M3104" s="209"/>
      <c r="N3104" s="209"/>
      <c r="O3104" s="209"/>
    </row>
    <row r="3105" spans="1:15" s="211" customFormat="1" ht="14.25" x14ac:dyDescent="0.2">
      <c r="A3105" s="214"/>
      <c r="G3105" s="209"/>
      <c r="H3105" s="209"/>
      <c r="I3105" s="209"/>
      <c r="J3105" s="209"/>
      <c r="K3105" s="209"/>
      <c r="L3105" s="209"/>
      <c r="M3105" s="209"/>
      <c r="N3105" s="209"/>
      <c r="O3105" s="209"/>
    </row>
    <row r="3106" spans="1:15" s="211" customFormat="1" ht="14.25" x14ac:dyDescent="0.2">
      <c r="A3106" s="214"/>
      <c r="G3106" s="209"/>
      <c r="H3106" s="209"/>
      <c r="I3106" s="209"/>
      <c r="J3106" s="209"/>
      <c r="K3106" s="209"/>
      <c r="L3106" s="209"/>
      <c r="M3106" s="209"/>
      <c r="N3106" s="209"/>
      <c r="O3106" s="209"/>
    </row>
    <row r="3107" spans="1:15" s="211" customFormat="1" ht="14.25" x14ac:dyDescent="0.2">
      <c r="A3107" s="214"/>
      <c r="G3107" s="209"/>
      <c r="H3107" s="209"/>
      <c r="I3107" s="209"/>
      <c r="J3107" s="209"/>
      <c r="K3107" s="209"/>
      <c r="L3107" s="209"/>
      <c r="M3107" s="209"/>
      <c r="N3107" s="209"/>
      <c r="O3107" s="209"/>
    </row>
    <row r="3108" spans="1:15" s="211" customFormat="1" ht="14.25" x14ac:dyDescent="0.2">
      <c r="A3108" s="214"/>
      <c r="G3108" s="209"/>
      <c r="H3108" s="209"/>
      <c r="I3108" s="209"/>
      <c r="J3108" s="209"/>
      <c r="K3108" s="209"/>
      <c r="L3108" s="209"/>
      <c r="M3108" s="209"/>
      <c r="N3108" s="209"/>
      <c r="O3108" s="209"/>
    </row>
    <row r="3109" spans="1:15" s="211" customFormat="1" ht="14.25" x14ac:dyDescent="0.2">
      <c r="A3109" s="214"/>
      <c r="G3109" s="209"/>
      <c r="H3109" s="209"/>
      <c r="I3109" s="209"/>
      <c r="J3109" s="209"/>
      <c r="K3109" s="209"/>
      <c r="L3109" s="209"/>
      <c r="M3109" s="209"/>
      <c r="N3109" s="209"/>
      <c r="O3109" s="209"/>
    </row>
    <row r="3110" spans="1:15" s="211" customFormat="1" ht="14.25" x14ac:dyDescent="0.2">
      <c r="A3110" s="214"/>
      <c r="G3110" s="209"/>
      <c r="H3110" s="209"/>
      <c r="I3110" s="209"/>
      <c r="J3110" s="209"/>
      <c r="K3110" s="209"/>
      <c r="L3110" s="209"/>
      <c r="M3110" s="209"/>
      <c r="N3110" s="209"/>
      <c r="O3110" s="209"/>
    </row>
    <row r="3111" spans="1:15" s="211" customFormat="1" ht="14.25" x14ac:dyDescent="0.2">
      <c r="A3111" s="214"/>
      <c r="G3111" s="209"/>
      <c r="H3111" s="209"/>
      <c r="I3111" s="209"/>
      <c r="J3111" s="209"/>
      <c r="K3111" s="209"/>
      <c r="L3111" s="209"/>
      <c r="M3111" s="209"/>
      <c r="N3111" s="209"/>
      <c r="O3111" s="209"/>
    </row>
    <row r="3112" spans="1:15" s="211" customFormat="1" ht="14.25" x14ac:dyDescent="0.2">
      <c r="A3112" s="214"/>
      <c r="G3112" s="209"/>
      <c r="H3112" s="209"/>
      <c r="I3112" s="209"/>
      <c r="J3112" s="209"/>
      <c r="K3112" s="209"/>
      <c r="L3112" s="209"/>
      <c r="M3112" s="209"/>
      <c r="N3112" s="209"/>
      <c r="O3112" s="209"/>
    </row>
    <row r="3113" spans="1:15" s="211" customFormat="1" ht="14.25" x14ac:dyDescent="0.2">
      <c r="A3113" s="214"/>
      <c r="G3113" s="209"/>
      <c r="H3113" s="209"/>
      <c r="I3113" s="209"/>
      <c r="J3113" s="209"/>
      <c r="K3113" s="209"/>
      <c r="L3113" s="209"/>
      <c r="M3113" s="209"/>
      <c r="N3113" s="209"/>
      <c r="O3113" s="209"/>
    </row>
    <row r="3114" spans="1:15" s="211" customFormat="1" ht="14.25" x14ac:dyDescent="0.2">
      <c r="A3114" s="214"/>
      <c r="G3114" s="209"/>
      <c r="H3114" s="209"/>
      <c r="I3114" s="209"/>
      <c r="J3114" s="209"/>
      <c r="K3114" s="209"/>
      <c r="L3114" s="209"/>
      <c r="M3114" s="209"/>
      <c r="N3114" s="209"/>
      <c r="O3114" s="209"/>
    </row>
    <row r="3115" spans="1:15" s="211" customFormat="1" ht="14.25" x14ac:dyDescent="0.2">
      <c r="A3115" s="214"/>
      <c r="G3115" s="209"/>
      <c r="H3115" s="209"/>
      <c r="I3115" s="209"/>
      <c r="J3115" s="209"/>
      <c r="K3115" s="209"/>
      <c r="L3115" s="209"/>
      <c r="M3115" s="209"/>
      <c r="N3115" s="209"/>
      <c r="O3115" s="209"/>
    </row>
    <row r="3116" spans="1:15" s="211" customFormat="1" ht="14.25" x14ac:dyDescent="0.2">
      <c r="A3116" s="214"/>
      <c r="G3116" s="209"/>
      <c r="H3116" s="209"/>
      <c r="I3116" s="209"/>
      <c r="J3116" s="209"/>
      <c r="K3116" s="209"/>
      <c r="L3116" s="209"/>
      <c r="M3116" s="209"/>
      <c r="N3116" s="209"/>
      <c r="O3116" s="209"/>
    </row>
    <row r="3117" spans="1:15" s="211" customFormat="1" ht="14.25" x14ac:dyDescent="0.2">
      <c r="A3117" s="214"/>
      <c r="G3117" s="209"/>
      <c r="H3117" s="209"/>
      <c r="I3117" s="209"/>
      <c r="J3117" s="209"/>
      <c r="K3117" s="209"/>
      <c r="L3117" s="209"/>
      <c r="M3117" s="209"/>
      <c r="N3117" s="209"/>
      <c r="O3117" s="209"/>
    </row>
    <row r="3118" spans="1:15" s="211" customFormat="1" ht="14.25" x14ac:dyDescent="0.2">
      <c r="A3118" s="214"/>
      <c r="G3118" s="209"/>
      <c r="H3118" s="209"/>
      <c r="I3118" s="209"/>
      <c r="J3118" s="209"/>
      <c r="K3118" s="209"/>
      <c r="L3118" s="209"/>
      <c r="M3118" s="209"/>
      <c r="N3118" s="209"/>
      <c r="O3118" s="209"/>
    </row>
    <row r="3119" spans="1:15" s="211" customFormat="1" ht="14.25" x14ac:dyDescent="0.2">
      <c r="A3119" s="214"/>
      <c r="G3119" s="209"/>
      <c r="H3119" s="209"/>
      <c r="I3119" s="209"/>
      <c r="J3119" s="209"/>
      <c r="K3119" s="209"/>
      <c r="L3119" s="209"/>
      <c r="M3119" s="209"/>
      <c r="N3119" s="209"/>
      <c r="O3119" s="209"/>
    </row>
    <row r="3120" spans="1:15" s="211" customFormat="1" ht="14.25" x14ac:dyDescent="0.2">
      <c r="A3120" s="214"/>
      <c r="G3120" s="209"/>
      <c r="H3120" s="209"/>
      <c r="I3120" s="209"/>
      <c r="J3120" s="209"/>
      <c r="K3120" s="209"/>
      <c r="L3120" s="209"/>
      <c r="M3120" s="209"/>
      <c r="N3120" s="209"/>
      <c r="O3120" s="209"/>
    </row>
    <row r="3121" spans="1:15" s="211" customFormat="1" ht="14.25" x14ac:dyDescent="0.2">
      <c r="A3121" s="214"/>
      <c r="G3121" s="209"/>
      <c r="H3121" s="209"/>
      <c r="I3121" s="209"/>
      <c r="J3121" s="209"/>
      <c r="K3121" s="209"/>
      <c r="L3121" s="209"/>
      <c r="M3121" s="209"/>
      <c r="N3121" s="209"/>
      <c r="O3121" s="209"/>
    </row>
    <row r="3122" spans="1:15" s="211" customFormat="1" ht="14.25" x14ac:dyDescent="0.2">
      <c r="A3122" s="214"/>
      <c r="G3122" s="209"/>
      <c r="H3122" s="209"/>
      <c r="I3122" s="209"/>
      <c r="J3122" s="209"/>
      <c r="K3122" s="209"/>
      <c r="L3122" s="209"/>
      <c r="M3122" s="209"/>
      <c r="N3122" s="209"/>
      <c r="O3122" s="209"/>
    </row>
    <row r="3123" spans="1:15" s="211" customFormat="1" ht="14.25" x14ac:dyDescent="0.2">
      <c r="A3123" s="214"/>
      <c r="G3123" s="209"/>
      <c r="H3123" s="209"/>
      <c r="I3123" s="209"/>
      <c r="J3123" s="209"/>
      <c r="K3123" s="209"/>
      <c r="L3123" s="209"/>
      <c r="M3123" s="209"/>
      <c r="N3123" s="209"/>
      <c r="O3123" s="209"/>
    </row>
    <row r="3124" spans="1:15" s="211" customFormat="1" ht="14.25" x14ac:dyDescent="0.2">
      <c r="A3124" s="214"/>
      <c r="G3124" s="209"/>
      <c r="H3124" s="209"/>
      <c r="I3124" s="209"/>
      <c r="J3124" s="209"/>
      <c r="K3124" s="209"/>
      <c r="L3124" s="209"/>
      <c r="M3124" s="209"/>
      <c r="N3124" s="209"/>
      <c r="O3124" s="209"/>
    </row>
    <row r="3125" spans="1:15" s="211" customFormat="1" ht="14.25" x14ac:dyDescent="0.2">
      <c r="A3125" s="214"/>
      <c r="G3125" s="209"/>
      <c r="H3125" s="209"/>
      <c r="I3125" s="209"/>
      <c r="J3125" s="209"/>
      <c r="K3125" s="209"/>
      <c r="L3125" s="209"/>
      <c r="M3125" s="209"/>
      <c r="N3125" s="209"/>
      <c r="O3125" s="209"/>
    </row>
    <row r="3126" spans="1:15" s="211" customFormat="1" ht="14.25" x14ac:dyDescent="0.2">
      <c r="A3126" s="214"/>
      <c r="G3126" s="209"/>
      <c r="H3126" s="209"/>
      <c r="I3126" s="209"/>
      <c r="J3126" s="209"/>
      <c r="K3126" s="209"/>
      <c r="L3126" s="209"/>
      <c r="M3126" s="209"/>
      <c r="N3126" s="209"/>
      <c r="O3126" s="209"/>
    </row>
    <row r="3127" spans="1:15" s="211" customFormat="1" ht="14.25" x14ac:dyDescent="0.2">
      <c r="A3127" s="214"/>
      <c r="G3127" s="209"/>
      <c r="H3127" s="209"/>
      <c r="I3127" s="209"/>
      <c r="J3127" s="209"/>
      <c r="K3127" s="209"/>
      <c r="L3127" s="209"/>
      <c r="M3127" s="209"/>
      <c r="N3127" s="209"/>
      <c r="O3127" s="209"/>
    </row>
    <row r="3128" spans="1:15" s="211" customFormat="1" ht="14.25" x14ac:dyDescent="0.2">
      <c r="A3128" s="214"/>
      <c r="G3128" s="209"/>
      <c r="H3128" s="209"/>
      <c r="I3128" s="209"/>
      <c r="J3128" s="209"/>
      <c r="K3128" s="209"/>
      <c r="L3128" s="209"/>
      <c r="M3128" s="209"/>
      <c r="N3128" s="209"/>
      <c r="O3128" s="209"/>
    </row>
    <row r="3129" spans="1:15" s="211" customFormat="1" ht="14.25" x14ac:dyDescent="0.2">
      <c r="A3129" s="214"/>
      <c r="G3129" s="209"/>
      <c r="H3129" s="209"/>
      <c r="I3129" s="209"/>
      <c r="J3129" s="209"/>
      <c r="K3129" s="209"/>
      <c r="L3129" s="209"/>
      <c r="M3129" s="209"/>
      <c r="N3129" s="209"/>
      <c r="O3129" s="209"/>
    </row>
    <row r="3130" spans="1:15" s="211" customFormat="1" ht="14.25" x14ac:dyDescent="0.2">
      <c r="A3130" s="214"/>
      <c r="G3130" s="209"/>
      <c r="H3130" s="209"/>
      <c r="I3130" s="209"/>
      <c r="J3130" s="209"/>
      <c r="K3130" s="209"/>
      <c r="L3130" s="209"/>
      <c r="M3130" s="209"/>
      <c r="N3130" s="209"/>
      <c r="O3130" s="209"/>
    </row>
    <row r="3131" spans="1:15" s="211" customFormat="1" ht="14.25" x14ac:dyDescent="0.2">
      <c r="A3131" s="214"/>
      <c r="G3131" s="209"/>
      <c r="H3131" s="209"/>
      <c r="I3131" s="209"/>
      <c r="J3131" s="209"/>
      <c r="K3131" s="209"/>
      <c r="L3131" s="209"/>
      <c r="M3131" s="209"/>
      <c r="N3131" s="209"/>
      <c r="O3131" s="209"/>
    </row>
    <row r="3132" spans="1:15" s="211" customFormat="1" ht="14.25" x14ac:dyDescent="0.2">
      <c r="A3132" s="214"/>
      <c r="G3132" s="209"/>
      <c r="H3132" s="209"/>
      <c r="I3132" s="209"/>
      <c r="J3132" s="209"/>
      <c r="K3132" s="209"/>
      <c r="L3132" s="209"/>
      <c r="M3132" s="209"/>
      <c r="N3132" s="209"/>
      <c r="O3132" s="209"/>
    </row>
    <row r="3133" spans="1:15" s="211" customFormat="1" ht="14.25" x14ac:dyDescent="0.2">
      <c r="A3133" s="214"/>
      <c r="G3133" s="209"/>
      <c r="H3133" s="209"/>
      <c r="I3133" s="209"/>
      <c r="J3133" s="209"/>
      <c r="K3133" s="209"/>
      <c r="L3133" s="209"/>
      <c r="M3133" s="209"/>
      <c r="N3133" s="209"/>
      <c r="O3133" s="209"/>
    </row>
    <row r="3134" spans="1:15" s="211" customFormat="1" ht="14.25" x14ac:dyDescent="0.2">
      <c r="A3134" s="214"/>
      <c r="G3134" s="209"/>
      <c r="H3134" s="209"/>
      <c r="I3134" s="209"/>
      <c r="J3134" s="209"/>
      <c r="K3134" s="209"/>
      <c r="L3134" s="209"/>
      <c r="M3134" s="209"/>
      <c r="N3134" s="209"/>
      <c r="O3134" s="209"/>
    </row>
    <row r="3135" spans="1:15" s="211" customFormat="1" ht="14.25" x14ac:dyDescent="0.2">
      <c r="A3135" s="214"/>
      <c r="G3135" s="209"/>
      <c r="H3135" s="209"/>
      <c r="I3135" s="209"/>
      <c r="J3135" s="209"/>
      <c r="K3135" s="209"/>
      <c r="L3135" s="209"/>
      <c r="M3135" s="209"/>
      <c r="N3135" s="209"/>
      <c r="O3135" s="209"/>
    </row>
    <row r="3136" spans="1:15" s="211" customFormat="1" ht="14.25" x14ac:dyDescent="0.2">
      <c r="A3136" s="214"/>
      <c r="G3136" s="209"/>
      <c r="H3136" s="209"/>
      <c r="I3136" s="209"/>
      <c r="J3136" s="209"/>
      <c r="K3136" s="209"/>
      <c r="L3136" s="209"/>
      <c r="M3136" s="209"/>
      <c r="N3136" s="209"/>
      <c r="O3136" s="209"/>
    </row>
    <row r="3137" spans="1:15" s="211" customFormat="1" ht="14.25" x14ac:dyDescent="0.2">
      <c r="A3137" s="214"/>
      <c r="G3137" s="209"/>
      <c r="H3137" s="209"/>
      <c r="I3137" s="209"/>
      <c r="J3137" s="209"/>
      <c r="K3137" s="209"/>
      <c r="L3137" s="209"/>
      <c r="M3137" s="209"/>
      <c r="N3137" s="209"/>
      <c r="O3137" s="209"/>
    </row>
    <row r="3138" spans="1:15" s="211" customFormat="1" ht="14.25" x14ac:dyDescent="0.2">
      <c r="A3138" s="214"/>
      <c r="G3138" s="209"/>
      <c r="H3138" s="209"/>
      <c r="I3138" s="209"/>
      <c r="J3138" s="209"/>
      <c r="K3138" s="209"/>
      <c r="L3138" s="209"/>
      <c r="M3138" s="209"/>
      <c r="N3138" s="209"/>
      <c r="O3138" s="209"/>
    </row>
    <row r="3139" spans="1:15" s="211" customFormat="1" ht="14.25" x14ac:dyDescent="0.2">
      <c r="A3139" s="214"/>
      <c r="G3139" s="209"/>
      <c r="H3139" s="209"/>
      <c r="I3139" s="209"/>
      <c r="J3139" s="209"/>
      <c r="K3139" s="209"/>
      <c r="L3139" s="209"/>
      <c r="M3139" s="209"/>
      <c r="N3139" s="209"/>
      <c r="O3139" s="209"/>
    </row>
    <row r="3140" spans="1:15" s="211" customFormat="1" ht="14.25" x14ac:dyDescent="0.2">
      <c r="A3140" s="214"/>
      <c r="G3140" s="209"/>
      <c r="H3140" s="209"/>
      <c r="I3140" s="209"/>
      <c r="J3140" s="209"/>
      <c r="K3140" s="209"/>
      <c r="L3140" s="209"/>
      <c r="M3140" s="209"/>
      <c r="N3140" s="209"/>
      <c r="O3140" s="209"/>
    </row>
    <row r="3141" spans="1:15" s="211" customFormat="1" ht="14.25" x14ac:dyDescent="0.2">
      <c r="A3141" s="214"/>
      <c r="G3141" s="209"/>
      <c r="H3141" s="209"/>
      <c r="I3141" s="209"/>
      <c r="J3141" s="209"/>
      <c r="K3141" s="209"/>
      <c r="L3141" s="209"/>
      <c r="M3141" s="209"/>
      <c r="N3141" s="209"/>
      <c r="O3141" s="209"/>
    </row>
    <row r="3142" spans="1:15" s="211" customFormat="1" ht="14.25" x14ac:dyDescent="0.2">
      <c r="A3142" s="214"/>
      <c r="G3142" s="209"/>
      <c r="H3142" s="209"/>
      <c r="I3142" s="209"/>
      <c r="J3142" s="209"/>
      <c r="K3142" s="209"/>
      <c r="L3142" s="209"/>
      <c r="M3142" s="209"/>
      <c r="N3142" s="209"/>
      <c r="O3142" s="209"/>
    </row>
    <row r="3143" spans="1:15" s="211" customFormat="1" ht="14.25" x14ac:dyDescent="0.2">
      <c r="A3143" s="214"/>
      <c r="G3143" s="209"/>
      <c r="H3143" s="209"/>
      <c r="I3143" s="209"/>
      <c r="J3143" s="209"/>
      <c r="K3143" s="209"/>
      <c r="L3143" s="209"/>
      <c r="M3143" s="209"/>
      <c r="N3143" s="209"/>
      <c r="O3143" s="209"/>
    </row>
    <row r="3144" spans="1:15" s="211" customFormat="1" ht="14.25" x14ac:dyDescent="0.2">
      <c r="A3144" s="214"/>
      <c r="G3144" s="209"/>
      <c r="H3144" s="209"/>
      <c r="I3144" s="209"/>
      <c r="J3144" s="209"/>
      <c r="K3144" s="209"/>
      <c r="L3144" s="209"/>
      <c r="M3144" s="209"/>
      <c r="N3144" s="209"/>
      <c r="O3144" s="209"/>
    </row>
    <row r="3145" spans="1:15" s="211" customFormat="1" ht="14.25" x14ac:dyDescent="0.2">
      <c r="A3145" s="214"/>
      <c r="G3145" s="209"/>
      <c r="H3145" s="209"/>
      <c r="I3145" s="209"/>
      <c r="J3145" s="209"/>
      <c r="K3145" s="209"/>
      <c r="L3145" s="209"/>
      <c r="M3145" s="209"/>
      <c r="N3145" s="209"/>
      <c r="O3145" s="209"/>
    </row>
    <row r="3146" spans="1:15" s="211" customFormat="1" ht="14.25" x14ac:dyDescent="0.2">
      <c r="A3146" s="214"/>
      <c r="G3146" s="209"/>
      <c r="H3146" s="209"/>
      <c r="I3146" s="209"/>
      <c r="J3146" s="209"/>
      <c r="K3146" s="209"/>
      <c r="L3146" s="209"/>
      <c r="M3146" s="209"/>
      <c r="N3146" s="209"/>
      <c r="O3146" s="209"/>
    </row>
    <row r="3147" spans="1:15" s="211" customFormat="1" ht="14.25" x14ac:dyDescent="0.2">
      <c r="A3147" s="214"/>
      <c r="G3147" s="209"/>
      <c r="H3147" s="209"/>
      <c r="I3147" s="209"/>
      <c r="J3147" s="209"/>
      <c r="K3147" s="209"/>
      <c r="L3147" s="209"/>
      <c r="M3147" s="209"/>
      <c r="N3147" s="209"/>
      <c r="O3147" s="209"/>
    </row>
    <row r="3148" spans="1:15" s="211" customFormat="1" ht="14.25" x14ac:dyDescent="0.2">
      <c r="A3148" s="214"/>
      <c r="G3148" s="209"/>
      <c r="H3148" s="209"/>
      <c r="I3148" s="209"/>
      <c r="J3148" s="209"/>
      <c r="K3148" s="209"/>
      <c r="L3148" s="209"/>
      <c r="M3148" s="209"/>
      <c r="N3148" s="209"/>
      <c r="O3148" s="209"/>
    </row>
    <row r="3149" spans="1:15" s="211" customFormat="1" ht="14.25" x14ac:dyDescent="0.2">
      <c r="A3149" s="214"/>
      <c r="G3149" s="209"/>
      <c r="H3149" s="209"/>
      <c r="I3149" s="209"/>
      <c r="J3149" s="209"/>
      <c r="K3149" s="209"/>
      <c r="L3149" s="209"/>
      <c r="M3149" s="209"/>
      <c r="N3149" s="209"/>
      <c r="O3149" s="209"/>
    </row>
    <row r="3150" spans="1:15" s="211" customFormat="1" ht="14.25" x14ac:dyDescent="0.2">
      <c r="A3150" s="214"/>
      <c r="G3150" s="209"/>
      <c r="H3150" s="209"/>
      <c r="I3150" s="209"/>
      <c r="J3150" s="209"/>
      <c r="K3150" s="209"/>
      <c r="L3150" s="209"/>
      <c r="M3150" s="209"/>
      <c r="N3150" s="209"/>
      <c r="O3150" s="209"/>
    </row>
    <row r="3151" spans="1:15" s="211" customFormat="1" ht="14.25" x14ac:dyDescent="0.2">
      <c r="A3151" s="214"/>
      <c r="G3151" s="209"/>
      <c r="H3151" s="209"/>
      <c r="I3151" s="209"/>
      <c r="J3151" s="209"/>
      <c r="K3151" s="209"/>
      <c r="L3151" s="209"/>
      <c r="M3151" s="209"/>
      <c r="N3151" s="209"/>
      <c r="O3151" s="209"/>
    </row>
    <row r="3152" spans="1:15" s="211" customFormat="1" ht="14.25" x14ac:dyDescent="0.2">
      <c r="A3152" s="214"/>
      <c r="G3152" s="209"/>
      <c r="H3152" s="209"/>
      <c r="I3152" s="209"/>
      <c r="J3152" s="209"/>
      <c r="K3152" s="209"/>
      <c r="L3152" s="209"/>
      <c r="M3152" s="209"/>
      <c r="N3152" s="209"/>
      <c r="O3152" s="209"/>
    </row>
    <row r="3153" spans="1:15" s="211" customFormat="1" ht="14.25" x14ac:dyDescent="0.2">
      <c r="A3153" s="214"/>
      <c r="G3153" s="209"/>
      <c r="H3153" s="209"/>
      <c r="I3153" s="209"/>
      <c r="J3153" s="209"/>
      <c r="K3153" s="209"/>
      <c r="L3153" s="209"/>
      <c r="M3153" s="209"/>
      <c r="N3153" s="209"/>
      <c r="O3153" s="209"/>
    </row>
    <row r="3154" spans="1:15" s="211" customFormat="1" ht="14.25" x14ac:dyDescent="0.2">
      <c r="A3154" s="214"/>
      <c r="G3154" s="209"/>
      <c r="H3154" s="209"/>
      <c r="I3154" s="209"/>
      <c r="J3154" s="209"/>
      <c r="K3154" s="209"/>
      <c r="L3154" s="209"/>
      <c r="M3154" s="209"/>
      <c r="N3154" s="209"/>
      <c r="O3154" s="209"/>
    </row>
    <row r="3155" spans="1:15" s="211" customFormat="1" ht="14.25" x14ac:dyDescent="0.2">
      <c r="A3155" s="214"/>
      <c r="G3155" s="209"/>
      <c r="H3155" s="209"/>
      <c r="I3155" s="209"/>
      <c r="J3155" s="209"/>
      <c r="K3155" s="209"/>
      <c r="L3155" s="209"/>
      <c r="M3155" s="209"/>
      <c r="N3155" s="209"/>
      <c r="O3155" s="209"/>
    </row>
    <row r="3156" spans="1:15" s="211" customFormat="1" ht="14.25" x14ac:dyDescent="0.2">
      <c r="A3156" s="214"/>
      <c r="G3156" s="209"/>
      <c r="H3156" s="209"/>
      <c r="I3156" s="209"/>
      <c r="J3156" s="209"/>
      <c r="K3156" s="209"/>
      <c r="L3156" s="209"/>
      <c r="M3156" s="209"/>
      <c r="N3156" s="209"/>
      <c r="O3156" s="209"/>
    </row>
    <row r="3157" spans="1:15" s="211" customFormat="1" ht="14.25" x14ac:dyDescent="0.2">
      <c r="A3157" s="214"/>
      <c r="G3157" s="209"/>
      <c r="H3157" s="209"/>
      <c r="I3157" s="209"/>
      <c r="J3157" s="209"/>
      <c r="K3157" s="209"/>
      <c r="L3157" s="209"/>
      <c r="M3157" s="209"/>
      <c r="N3157" s="209"/>
      <c r="O3157" s="209"/>
    </row>
    <row r="3158" spans="1:15" s="211" customFormat="1" ht="14.25" x14ac:dyDescent="0.2">
      <c r="A3158" s="214"/>
      <c r="G3158" s="209"/>
      <c r="H3158" s="209"/>
      <c r="I3158" s="209"/>
      <c r="J3158" s="209"/>
      <c r="K3158" s="209"/>
      <c r="L3158" s="209"/>
      <c r="M3158" s="209"/>
      <c r="N3158" s="209"/>
      <c r="O3158" s="209"/>
    </row>
    <row r="3159" spans="1:15" s="211" customFormat="1" ht="14.25" x14ac:dyDescent="0.2">
      <c r="A3159" s="214"/>
      <c r="G3159" s="209"/>
      <c r="H3159" s="209"/>
      <c r="I3159" s="209"/>
      <c r="J3159" s="209"/>
      <c r="K3159" s="209"/>
      <c r="L3159" s="209"/>
      <c r="M3159" s="209"/>
      <c r="N3159" s="209"/>
      <c r="O3159" s="209"/>
    </row>
    <row r="3160" spans="1:15" s="211" customFormat="1" ht="14.25" x14ac:dyDescent="0.2">
      <c r="A3160" s="214"/>
      <c r="G3160" s="209"/>
      <c r="H3160" s="209"/>
      <c r="I3160" s="209"/>
      <c r="J3160" s="209"/>
      <c r="K3160" s="209"/>
      <c r="L3160" s="209"/>
      <c r="M3160" s="209"/>
      <c r="N3160" s="209"/>
      <c r="O3160" s="209"/>
    </row>
    <row r="3161" spans="1:15" s="211" customFormat="1" ht="14.25" x14ac:dyDescent="0.2">
      <c r="A3161" s="214"/>
      <c r="G3161" s="209"/>
      <c r="H3161" s="209"/>
      <c r="I3161" s="209"/>
      <c r="J3161" s="209"/>
      <c r="K3161" s="209"/>
      <c r="L3161" s="209"/>
      <c r="M3161" s="209"/>
      <c r="N3161" s="209"/>
      <c r="O3161" s="209"/>
    </row>
    <row r="3162" spans="1:15" s="211" customFormat="1" ht="14.25" x14ac:dyDescent="0.2">
      <c r="A3162" s="214"/>
      <c r="G3162" s="209"/>
      <c r="H3162" s="209"/>
      <c r="I3162" s="209"/>
      <c r="J3162" s="209"/>
      <c r="K3162" s="209"/>
      <c r="L3162" s="209"/>
      <c r="M3162" s="209"/>
      <c r="N3162" s="209"/>
      <c r="O3162" s="209"/>
    </row>
    <row r="3163" spans="1:15" s="211" customFormat="1" ht="14.25" x14ac:dyDescent="0.2">
      <c r="A3163" s="214"/>
      <c r="G3163" s="209"/>
      <c r="H3163" s="209"/>
      <c r="I3163" s="209"/>
      <c r="J3163" s="209"/>
      <c r="K3163" s="209"/>
      <c r="L3163" s="209"/>
      <c r="M3163" s="209"/>
      <c r="N3163" s="209"/>
      <c r="O3163" s="209"/>
    </row>
    <row r="3164" spans="1:15" s="211" customFormat="1" ht="14.25" x14ac:dyDescent="0.2">
      <c r="A3164" s="214"/>
      <c r="G3164" s="209"/>
      <c r="H3164" s="209"/>
      <c r="I3164" s="209"/>
      <c r="J3164" s="209"/>
      <c r="K3164" s="209"/>
      <c r="L3164" s="209"/>
      <c r="M3164" s="209"/>
      <c r="N3164" s="209"/>
      <c r="O3164" s="209"/>
    </row>
    <row r="3165" spans="1:15" s="211" customFormat="1" ht="14.25" x14ac:dyDescent="0.2">
      <c r="A3165" s="214"/>
      <c r="G3165" s="209"/>
      <c r="H3165" s="209"/>
      <c r="I3165" s="209"/>
      <c r="J3165" s="209"/>
      <c r="K3165" s="209"/>
      <c r="L3165" s="209"/>
      <c r="M3165" s="209"/>
      <c r="N3165" s="209"/>
      <c r="O3165" s="209"/>
    </row>
    <row r="3166" spans="1:15" s="211" customFormat="1" ht="14.25" x14ac:dyDescent="0.2">
      <c r="A3166" s="214"/>
      <c r="G3166" s="209"/>
      <c r="H3166" s="209"/>
      <c r="I3166" s="209"/>
      <c r="J3166" s="209"/>
      <c r="K3166" s="209"/>
      <c r="L3166" s="209"/>
      <c r="M3166" s="209"/>
      <c r="N3166" s="209"/>
      <c r="O3166" s="209"/>
    </row>
    <row r="3167" spans="1:15" s="211" customFormat="1" ht="14.25" x14ac:dyDescent="0.2">
      <c r="A3167" s="214"/>
      <c r="G3167" s="209"/>
      <c r="H3167" s="209"/>
      <c r="I3167" s="209"/>
      <c r="J3167" s="209"/>
      <c r="K3167" s="209"/>
      <c r="L3167" s="209"/>
      <c r="M3167" s="209"/>
      <c r="N3167" s="209"/>
      <c r="O3167" s="209"/>
    </row>
    <row r="3168" spans="1:15" s="211" customFormat="1" ht="14.25" x14ac:dyDescent="0.2">
      <c r="A3168" s="214"/>
      <c r="G3168" s="209"/>
      <c r="H3168" s="209"/>
      <c r="I3168" s="209"/>
      <c r="J3168" s="209"/>
      <c r="K3168" s="209"/>
      <c r="L3168" s="209"/>
      <c r="M3168" s="209"/>
      <c r="N3168" s="209"/>
      <c r="O3168" s="209"/>
    </row>
    <row r="3169" spans="1:15" s="211" customFormat="1" ht="14.25" x14ac:dyDescent="0.2">
      <c r="A3169" s="214"/>
      <c r="G3169" s="209"/>
      <c r="H3169" s="209"/>
      <c r="I3169" s="209"/>
      <c r="J3169" s="209"/>
      <c r="K3169" s="209"/>
      <c r="L3169" s="209"/>
      <c r="M3169" s="209"/>
      <c r="N3169" s="209"/>
      <c r="O3169" s="209"/>
    </row>
    <row r="3170" spans="1:15" s="211" customFormat="1" ht="14.25" x14ac:dyDescent="0.2">
      <c r="A3170" s="214"/>
      <c r="G3170" s="209"/>
      <c r="H3170" s="209"/>
      <c r="I3170" s="209"/>
      <c r="J3170" s="209"/>
      <c r="K3170" s="209"/>
      <c r="L3170" s="209"/>
      <c r="M3170" s="209"/>
      <c r="N3170" s="209"/>
      <c r="O3170" s="209"/>
    </row>
    <row r="3171" spans="1:15" s="211" customFormat="1" ht="14.25" x14ac:dyDescent="0.2">
      <c r="A3171" s="214"/>
      <c r="G3171" s="209"/>
      <c r="H3171" s="209"/>
      <c r="I3171" s="209"/>
      <c r="J3171" s="209"/>
      <c r="K3171" s="209"/>
      <c r="L3171" s="209"/>
      <c r="M3171" s="209"/>
      <c r="N3171" s="209"/>
      <c r="O3171" s="209"/>
    </row>
    <row r="3172" spans="1:15" s="211" customFormat="1" ht="14.25" x14ac:dyDescent="0.2">
      <c r="A3172" s="214"/>
      <c r="G3172" s="209"/>
      <c r="H3172" s="209"/>
      <c r="I3172" s="209"/>
      <c r="J3172" s="209"/>
      <c r="K3172" s="209"/>
      <c r="L3172" s="209"/>
      <c r="M3172" s="209"/>
      <c r="N3172" s="209"/>
      <c r="O3172" s="209"/>
    </row>
    <row r="3173" spans="1:15" s="211" customFormat="1" ht="14.25" x14ac:dyDescent="0.2">
      <c r="A3173" s="214"/>
      <c r="G3173" s="209"/>
      <c r="H3173" s="209"/>
      <c r="I3173" s="209"/>
      <c r="J3173" s="209"/>
      <c r="K3173" s="209"/>
      <c r="L3173" s="209"/>
      <c r="M3173" s="209"/>
      <c r="N3173" s="209"/>
      <c r="O3173" s="209"/>
    </row>
    <row r="3174" spans="1:15" s="211" customFormat="1" ht="14.25" x14ac:dyDescent="0.2">
      <c r="A3174" s="214"/>
      <c r="G3174" s="209"/>
      <c r="H3174" s="209"/>
      <c r="I3174" s="209"/>
      <c r="J3174" s="209"/>
      <c r="K3174" s="209"/>
      <c r="L3174" s="209"/>
      <c r="M3174" s="209"/>
      <c r="N3174" s="209"/>
      <c r="O3174" s="209"/>
    </row>
    <row r="3175" spans="1:15" s="211" customFormat="1" ht="14.25" x14ac:dyDescent="0.2">
      <c r="A3175" s="214"/>
      <c r="G3175" s="209"/>
      <c r="H3175" s="209"/>
      <c r="I3175" s="209"/>
      <c r="J3175" s="209"/>
      <c r="K3175" s="209"/>
      <c r="L3175" s="209"/>
      <c r="M3175" s="209"/>
      <c r="N3175" s="209"/>
      <c r="O3175" s="209"/>
    </row>
    <row r="3176" spans="1:15" s="211" customFormat="1" ht="14.25" x14ac:dyDescent="0.2">
      <c r="A3176" s="214"/>
      <c r="G3176" s="209"/>
      <c r="H3176" s="209"/>
      <c r="I3176" s="209"/>
      <c r="J3176" s="209"/>
      <c r="K3176" s="209"/>
      <c r="L3176" s="209"/>
      <c r="M3176" s="209"/>
      <c r="N3176" s="209"/>
      <c r="O3176" s="209"/>
    </row>
    <row r="3177" spans="1:15" s="211" customFormat="1" ht="14.25" x14ac:dyDescent="0.2">
      <c r="A3177" s="214"/>
      <c r="G3177" s="209"/>
      <c r="H3177" s="209"/>
      <c r="I3177" s="209"/>
      <c r="J3177" s="209"/>
      <c r="K3177" s="209"/>
      <c r="L3177" s="209"/>
      <c r="M3177" s="209"/>
      <c r="N3177" s="209"/>
      <c r="O3177" s="209"/>
    </row>
    <row r="3178" spans="1:15" s="211" customFormat="1" ht="14.25" x14ac:dyDescent="0.2">
      <c r="A3178" s="214"/>
      <c r="G3178" s="209"/>
      <c r="H3178" s="209"/>
      <c r="I3178" s="209"/>
      <c r="J3178" s="209"/>
      <c r="K3178" s="209"/>
      <c r="L3178" s="209"/>
      <c r="M3178" s="209"/>
      <c r="N3178" s="209"/>
      <c r="O3178" s="209"/>
    </row>
    <row r="3179" spans="1:15" s="211" customFormat="1" ht="14.25" x14ac:dyDescent="0.2">
      <c r="A3179" s="214"/>
      <c r="G3179" s="209"/>
      <c r="H3179" s="209"/>
      <c r="I3179" s="209"/>
      <c r="J3179" s="209"/>
      <c r="K3179" s="209"/>
      <c r="L3179" s="209"/>
      <c r="M3179" s="209"/>
      <c r="N3179" s="209"/>
      <c r="O3179" s="209"/>
    </row>
    <row r="3180" spans="1:15" s="211" customFormat="1" ht="14.25" x14ac:dyDescent="0.2">
      <c r="A3180" s="214"/>
      <c r="G3180" s="209"/>
      <c r="H3180" s="209"/>
      <c r="I3180" s="209"/>
      <c r="J3180" s="209"/>
      <c r="K3180" s="209"/>
      <c r="L3180" s="209"/>
      <c r="M3180" s="209"/>
      <c r="N3180" s="209"/>
      <c r="O3180" s="209"/>
    </row>
    <row r="3181" spans="1:15" s="211" customFormat="1" ht="14.25" x14ac:dyDescent="0.2">
      <c r="A3181" s="214"/>
      <c r="G3181" s="209"/>
      <c r="H3181" s="209"/>
      <c r="I3181" s="209"/>
      <c r="J3181" s="209"/>
      <c r="K3181" s="209"/>
      <c r="L3181" s="209"/>
      <c r="M3181" s="209"/>
      <c r="N3181" s="209"/>
      <c r="O3181" s="209"/>
    </row>
    <row r="3182" spans="1:15" s="211" customFormat="1" ht="14.25" x14ac:dyDescent="0.2">
      <c r="A3182" s="214"/>
      <c r="G3182" s="209"/>
      <c r="H3182" s="209"/>
      <c r="I3182" s="209"/>
      <c r="J3182" s="209"/>
      <c r="K3182" s="209"/>
      <c r="L3182" s="209"/>
      <c r="M3182" s="209"/>
      <c r="N3182" s="209"/>
      <c r="O3182" s="209"/>
    </row>
    <row r="3183" spans="1:15" s="211" customFormat="1" ht="14.25" x14ac:dyDescent="0.2">
      <c r="A3183" s="214"/>
      <c r="G3183" s="209"/>
      <c r="H3183" s="209"/>
      <c r="I3183" s="209"/>
      <c r="J3183" s="209"/>
      <c r="K3183" s="209"/>
      <c r="L3183" s="209"/>
      <c r="M3183" s="209"/>
      <c r="N3183" s="209"/>
      <c r="O3183" s="209"/>
    </row>
    <row r="3184" spans="1:15" s="211" customFormat="1" ht="14.25" x14ac:dyDescent="0.2">
      <c r="A3184" s="214"/>
      <c r="G3184" s="209"/>
      <c r="H3184" s="209"/>
      <c r="I3184" s="209"/>
      <c r="J3184" s="209"/>
      <c r="K3184" s="209"/>
      <c r="L3184" s="209"/>
      <c r="M3184" s="209"/>
      <c r="N3184" s="209"/>
      <c r="O3184" s="209"/>
    </row>
    <row r="3185" spans="1:15" s="211" customFormat="1" ht="14.25" x14ac:dyDescent="0.2">
      <c r="A3185" s="214"/>
      <c r="G3185" s="209"/>
      <c r="H3185" s="209"/>
      <c r="I3185" s="209"/>
      <c r="J3185" s="209"/>
      <c r="K3185" s="209"/>
      <c r="L3185" s="209"/>
      <c r="M3185" s="209"/>
      <c r="N3185" s="209"/>
      <c r="O3185" s="209"/>
    </row>
    <row r="3186" spans="1:15" s="211" customFormat="1" ht="14.25" x14ac:dyDescent="0.2">
      <c r="A3186" s="214"/>
      <c r="G3186" s="209"/>
      <c r="H3186" s="209"/>
      <c r="I3186" s="209"/>
      <c r="J3186" s="209"/>
      <c r="K3186" s="209"/>
      <c r="L3186" s="209"/>
      <c r="M3186" s="209"/>
      <c r="N3186" s="209"/>
      <c r="O3186" s="209"/>
    </row>
    <row r="3187" spans="1:15" s="211" customFormat="1" ht="14.25" x14ac:dyDescent="0.2">
      <c r="A3187" s="214"/>
      <c r="G3187" s="209"/>
      <c r="H3187" s="209"/>
      <c r="I3187" s="209"/>
      <c r="J3187" s="209"/>
      <c r="K3187" s="209"/>
      <c r="L3187" s="209"/>
      <c r="M3187" s="209"/>
      <c r="N3187" s="209"/>
      <c r="O3187" s="209"/>
    </row>
    <row r="3188" spans="1:15" s="211" customFormat="1" ht="14.25" x14ac:dyDescent="0.2">
      <c r="A3188" s="214"/>
      <c r="G3188" s="209"/>
      <c r="H3188" s="209"/>
      <c r="I3188" s="209"/>
      <c r="J3188" s="209"/>
      <c r="K3188" s="209"/>
      <c r="L3188" s="209"/>
      <c r="M3188" s="209"/>
      <c r="N3188" s="209"/>
      <c r="O3188" s="209"/>
    </row>
    <row r="3189" spans="1:15" s="211" customFormat="1" ht="14.25" x14ac:dyDescent="0.2">
      <c r="A3189" s="214"/>
      <c r="G3189" s="209"/>
      <c r="H3189" s="209"/>
      <c r="I3189" s="209"/>
      <c r="J3189" s="209"/>
      <c r="K3189" s="209"/>
      <c r="L3189" s="209"/>
      <c r="M3189" s="209"/>
      <c r="N3189" s="209"/>
      <c r="O3189" s="209"/>
    </row>
    <row r="3190" spans="1:15" s="211" customFormat="1" ht="14.25" x14ac:dyDescent="0.2">
      <c r="A3190" s="214"/>
      <c r="G3190" s="209"/>
      <c r="H3190" s="209"/>
      <c r="I3190" s="209"/>
      <c r="J3190" s="209"/>
      <c r="K3190" s="209"/>
      <c r="L3190" s="209"/>
      <c r="M3190" s="209"/>
      <c r="N3190" s="209"/>
      <c r="O3190" s="209"/>
    </row>
    <row r="3191" spans="1:15" s="211" customFormat="1" ht="14.25" x14ac:dyDescent="0.2">
      <c r="A3191" s="214"/>
      <c r="G3191" s="209"/>
      <c r="H3191" s="209"/>
      <c r="I3191" s="209"/>
      <c r="J3191" s="209"/>
      <c r="K3191" s="209"/>
      <c r="L3191" s="209"/>
      <c r="M3191" s="209"/>
      <c r="N3191" s="209"/>
      <c r="O3191" s="209"/>
    </row>
    <row r="3192" spans="1:15" s="211" customFormat="1" ht="14.25" x14ac:dyDescent="0.2">
      <c r="A3192" s="214"/>
      <c r="G3192" s="209"/>
      <c r="H3192" s="209"/>
      <c r="I3192" s="209"/>
      <c r="J3192" s="209"/>
      <c r="K3192" s="209"/>
      <c r="L3192" s="209"/>
      <c r="M3192" s="209"/>
      <c r="N3192" s="209"/>
      <c r="O3192" s="209"/>
    </row>
    <row r="3193" spans="1:15" s="211" customFormat="1" ht="14.25" x14ac:dyDescent="0.2">
      <c r="A3193" s="214"/>
      <c r="G3193" s="209"/>
      <c r="H3193" s="209"/>
      <c r="I3193" s="209"/>
      <c r="J3193" s="209"/>
      <c r="K3193" s="209"/>
      <c r="L3193" s="209"/>
      <c r="M3193" s="209"/>
      <c r="N3193" s="209"/>
      <c r="O3193" s="209"/>
    </row>
    <row r="3194" spans="1:15" s="211" customFormat="1" ht="14.25" x14ac:dyDescent="0.2">
      <c r="A3194" s="214"/>
      <c r="G3194" s="209"/>
      <c r="H3194" s="209"/>
      <c r="I3194" s="209"/>
      <c r="J3194" s="209"/>
      <c r="K3194" s="209"/>
      <c r="L3194" s="209"/>
      <c r="M3194" s="209"/>
      <c r="N3194" s="209"/>
      <c r="O3194" s="209"/>
    </row>
    <row r="3195" spans="1:15" s="211" customFormat="1" ht="14.25" x14ac:dyDescent="0.2">
      <c r="A3195" s="214"/>
      <c r="G3195" s="209"/>
      <c r="H3195" s="209"/>
      <c r="I3195" s="209"/>
      <c r="J3195" s="209"/>
      <c r="K3195" s="209"/>
      <c r="L3195" s="209"/>
      <c r="M3195" s="209"/>
      <c r="N3195" s="209"/>
      <c r="O3195" s="209"/>
    </row>
    <row r="3196" spans="1:15" s="211" customFormat="1" ht="14.25" x14ac:dyDescent="0.2">
      <c r="A3196" s="214"/>
      <c r="G3196" s="209"/>
      <c r="H3196" s="209"/>
      <c r="I3196" s="209"/>
      <c r="J3196" s="209"/>
      <c r="K3196" s="209"/>
      <c r="L3196" s="209"/>
      <c r="M3196" s="209"/>
      <c r="N3196" s="209"/>
      <c r="O3196" s="209"/>
    </row>
    <row r="3197" spans="1:15" s="211" customFormat="1" ht="14.25" x14ac:dyDescent="0.2">
      <c r="A3197" s="214"/>
      <c r="G3197" s="209"/>
      <c r="H3197" s="209"/>
      <c r="I3197" s="209"/>
      <c r="J3197" s="209"/>
      <c r="K3197" s="209"/>
      <c r="L3197" s="209"/>
      <c r="M3197" s="209"/>
      <c r="N3197" s="209"/>
      <c r="O3197" s="209"/>
    </row>
    <row r="3198" spans="1:15" s="211" customFormat="1" ht="14.25" x14ac:dyDescent="0.2">
      <c r="A3198" s="214"/>
      <c r="G3198" s="209"/>
      <c r="H3198" s="209"/>
      <c r="I3198" s="209"/>
      <c r="J3198" s="209"/>
      <c r="K3198" s="209"/>
      <c r="L3198" s="209"/>
      <c r="M3198" s="209"/>
      <c r="N3198" s="209"/>
      <c r="O3198" s="209"/>
    </row>
    <row r="3199" spans="1:15" s="211" customFormat="1" ht="14.25" x14ac:dyDescent="0.2">
      <c r="A3199" s="214"/>
      <c r="G3199" s="209"/>
      <c r="H3199" s="209"/>
      <c r="I3199" s="209"/>
      <c r="J3199" s="209"/>
      <c r="K3199" s="209"/>
      <c r="L3199" s="209"/>
      <c r="M3199" s="209"/>
      <c r="N3199" s="209"/>
      <c r="O3199" s="209"/>
    </row>
    <row r="3200" spans="1:15" s="211" customFormat="1" ht="14.25" x14ac:dyDescent="0.2">
      <c r="A3200" s="214"/>
      <c r="G3200" s="209"/>
      <c r="H3200" s="209"/>
      <c r="I3200" s="209"/>
      <c r="J3200" s="209"/>
      <c r="K3200" s="209"/>
      <c r="L3200" s="209"/>
      <c r="M3200" s="209"/>
      <c r="N3200" s="209"/>
      <c r="O3200" s="209"/>
    </row>
    <row r="3201" spans="1:15" s="211" customFormat="1" ht="14.25" x14ac:dyDescent="0.2">
      <c r="A3201" s="214"/>
      <c r="G3201" s="209"/>
      <c r="H3201" s="209"/>
      <c r="I3201" s="209"/>
      <c r="J3201" s="209"/>
      <c r="K3201" s="209"/>
      <c r="L3201" s="209"/>
      <c r="M3201" s="209"/>
      <c r="N3201" s="209"/>
      <c r="O3201" s="209"/>
    </row>
    <row r="3202" spans="1:15" s="211" customFormat="1" ht="14.25" x14ac:dyDescent="0.2">
      <c r="A3202" s="214"/>
      <c r="G3202" s="209"/>
      <c r="H3202" s="209"/>
      <c r="I3202" s="209"/>
      <c r="J3202" s="209"/>
      <c r="K3202" s="209"/>
      <c r="L3202" s="209"/>
      <c r="M3202" s="209"/>
      <c r="N3202" s="209"/>
      <c r="O3202" s="209"/>
    </row>
    <row r="3203" spans="1:15" s="211" customFormat="1" ht="14.25" x14ac:dyDescent="0.2">
      <c r="A3203" s="214"/>
      <c r="G3203" s="209"/>
      <c r="H3203" s="209"/>
      <c r="I3203" s="209"/>
      <c r="J3203" s="209"/>
      <c r="K3203" s="209"/>
      <c r="L3203" s="209"/>
      <c r="M3203" s="209"/>
      <c r="N3203" s="209"/>
      <c r="O3203" s="209"/>
    </row>
    <row r="3204" spans="1:15" s="211" customFormat="1" ht="14.25" x14ac:dyDescent="0.2">
      <c r="A3204" s="214"/>
      <c r="G3204" s="209"/>
      <c r="H3204" s="209"/>
      <c r="I3204" s="209"/>
      <c r="J3204" s="209"/>
      <c r="K3204" s="209"/>
      <c r="L3204" s="209"/>
      <c r="M3204" s="209"/>
      <c r="N3204" s="209"/>
      <c r="O3204" s="209"/>
    </row>
    <row r="3205" spans="1:15" s="211" customFormat="1" ht="14.25" x14ac:dyDescent="0.2">
      <c r="A3205" s="214"/>
      <c r="G3205" s="209"/>
      <c r="H3205" s="209"/>
      <c r="I3205" s="209"/>
      <c r="J3205" s="209"/>
      <c r="K3205" s="209"/>
      <c r="L3205" s="209"/>
      <c r="M3205" s="209"/>
      <c r="N3205" s="209"/>
      <c r="O3205" s="209"/>
    </row>
    <row r="3206" spans="1:15" s="211" customFormat="1" ht="14.25" x14ac:dyDescent="0.2">
      <c r="A3206" s="214"/>
      <c r="G3206" s="209"/>
      <c r="H3206" s="209"/>
      <c r="I3206" s="209"/>
      <c r="J3206" s="209"/>
      <c r="K3206" s="209"/>
      <c r="L3206" s="209"/>
      <c r="M3206" s="209"/>
      <c r="N3206" s="209"/>
      <c r="O3206" s="209"/>
    </row>
    <row r="3207" spans="1:15" s="211" customFormat="1" ht="14.25" x14ac:dyDescent="0.2">
      <c r="A3207" s="214"/>
      <c r="G3207" s="209"/>
      <c r="H3207" s="209"/>
      <c r="I3207" s="209"/>
      <c r="J3207" s="209"/>
      <c r="K3207" s="209"/>
      <c r="L3207" s="209"/>
      <c r="M3207" s="209"/>
      <c r="N3207" s="209"/>
      <c r="O3207" s="209"/>
    </row>
    <row r="3208" spans="1:15" s="211" customFormat="1" ht="14.25" x14ac:dyDescent="0.2">
      <c r="A3208" s="214"/>
      <c r="G3208" s="209"/>
      <c r="H3208" s="209"/>
      <c r="I3208" s="209"/>
      <c r="J3208" s="209"/>
      <c r="K3208" s="209"/>
      <c r="L3208" s="209"/>
      <c r="M3208" s="209"/>
      <c r="N3208" s="209"/>
      <c r="O3208" s="209"/>
    </row>
    <row r="3209" spans="1:15" s="211" customFormat="1" ht="14.25" x14ac:dyDescent="0.2">
      <c r="A3209" s="214"/>
      <c r="G3209" s="209"/>
      <c r="H3209" s="209"/>
      <c r="I3209" s="209"/>
      <c r="J3209" s="209"/>
      <c r="K3209" s="209"/>
      <c r="L3209" s="209"/>
      <c r="M3209" s="209"/>
      <c r="N3209" s="209"/>
      <c r="O3209" s="209"/>
    </row>
    <row r="3210" spans="1:15" s="211" customFormat="1" ht="14.25" x14ac:dyDescent="0.2">
      <c r="A3210" s="214"/>
      <c r="G3210" s="209"/>
      <c r="H3210" s="209"/>
      <c r="I3210" s="209"/>
      <c r="J3210" s="209"/>
      <c r="K3210" s="209"/>
      <c r="L3210" s="209"/>
      <c r="M3210" s="209"/>
      <c r="N3210" s="209"/>
      <c r="O3210" s="209"/>
    </row>
    <row r="3211" spans="1:15" s="211" customFormat="1" ht="14.25" x14ac:dyDescent="0.2">
      <c r="A3211" s="214"/>
      <c r="G3211" s="209"/>
      <c r="H3211" s="209"/>
      <c r="I3211" s="209"/>
      <c r="J3211" s="209"/>
      <c r="K3211" s="209"/>
      <c r="L3211" s="209"/>
      <c r="M3211" s="209"/>
      <c r="N3211" s="209"/>
      <c r="O3211" s="209"/>
    </row>
    <row r="3212" spans="1:15" s="211" customFormat="1" ht="14.25" x14ac:dyDescent="0.2">
      <c r="A3212" s="214"/>
      <c r="G3212" s="209"/>
      <c r="H3212" s="209"/>
      <c r="I3212" s="209"/>
      <c r="J3212" s="209"/>
      <c r="K3212" s="209"/>
      <c r="L3212" s="209"/>
      <c r="M3212" s="209"/>
      <c r="N3212" s="209"/>
      <c r="O3212" s="209"/>
    </row>
    <row r="3213" spans="1:15" s="211" customFormat="1" ht="14.25" x14ac:dyDescent="0.2">
      <c r="A3213" s="214"/>
      <c r="G3213" s="209"/>
      <c r="H3213" s="209"/>
      <c r="I3213" s="209"/>
      <c r="J3213" s="209"/>
      <c r="K3213" s="209"/>
      <c r="L3213" s="209"/>
      <c r="M3213" s="209"/>
      <c r="N3213" s="209"/>
      <c r="O3213" s="209"/>
    </row>
    <row r="3214" spans="1:15" s="211" customFormat="1" ht="14.25" x14ac:dyDescent="0.2">
      <c r="A3214" s="214"/>
      <c r="G3214" s="209"/>
      <c r="H3214" s